64717000</v>
      </c>
      <c r="AD4655" s="46">
        <v>165254000</v>
      </c>
      <c r="AE4655" s="46">
        <v>165614000</v>
      </c>
      <c r="AF4655" s="46">
        <v>165753000</v>
      </c>
      <c r="AG4655" s="46">
        <v>166174000</v>
      </c>
    </row>
    <row r="4656" spans="1:33">
      <c r="A4656" s="155" t="s">
        <v>8618</v>
      </c>
      <c r="B4656" s="155" t="s">
        <v>511</v>
      </c>
      <c r="C4656" s="46">
        <v>102793000</v>
      </c>
      <c r="D4656" s="46">
        <v>100885000</v>
      </c>
      <c r="E4656" s="46">
        <v>109633000</v>
      </c>
      <c r="F4656" s="46">
        <v>114917000</v>
      </c>
      <c r="G4656" s="46">
        <v>119109000</v>
      </c>
      <c r="H4656" s="46">
        <v>121677000</v>
      </c>
      <c r="I4656" s="46">
        <v>124406000</v>
      </c>
      <c r="J4656" s="46">
        <v>125930000</v>
      </c>
      <c r="K4656" s="46">
        <v>127658000</v>
      </c>
      <c r="L4656" s="46">
        <v>129103000</v>
      </c>
      <c r="M4656" s="46">
        <v>130575000</v>
      </c>
      <c r="N4656" s="46">
        <v>131867000</v>
      </c>
      <c r="O4656" s="46">
        <v>133315000</v>
      </c>
      <c r="P4656" s="46">
        <v>134049000</v>
      </c>
      <c r="Q4656" s="46">
        <v>135099000</v>
      </c>
      <c r="R4656" s="46">
        <v>136256000</v>
      </c>
      <c r="S4656" s="46">
        <v>137304000</v>
      </c>
      <c r="T4656" s="46">
        <v>138355000</v>
      </c>
      <c r="U4656" s="46">
        <v>139014000</v>
      </c>
      <c r="V4656" s="46">
        <v>140081000</v>
      </c>
      <c r="W4656" s="46">
        <v>140999000</v>
      </c>
      <c r="X4656" s="46">
        <v>142023000</v>
      </c>
      <c r="Y4656" s="46">
        <v>143155000</v>
      </c>
      <c r="Z4656" s="46">
        <v>144556000</v>
      </c>
      <c r="AA4656" s="46">
        <v>145283000</v>
      </c>
      <c r="AB4656" s="46">
        <v>146234000</v>
      </c>
      <c r="AC4656" s="46">
        <v>146477000</v>
      </c>
      <c r="AD4656" s="46">
        <v>146955000</v>
      </c>
      <c r="AE4656" s="46">
        <v>147274000</v>
      </c>
      <c r="AF4656" s="46">
        <v>147398000</v>
      </c>
      <c r="AG4656" s="46">
        <v>147772000</v>
      </c>
    </row>
    <row r="4657" spans="1:33">
      <c r="A4657" s="155" t="s">
        <v>8619</v>
      </c>
      <c r="B4657" s="155" t="s">
        <v>511</v>
      </c>
      <c r="C4657" s="46">
        <v>311285000</v>
      </c>
      <c r="D4657" s="46">
        <v>305508000</v>
      </c>
      <c r="E4657" s="46">
        <v>332000000</v>
      </c>
      <c r="F4657" s="46">
        <v>348002000</v>
      </c>
      <c r="G4657" s="46">
        <v>360697000</v>
      </c>
      <c r="H4657" s="46">
        <v>368471000</v>
      </c>
      <c r="I4657" s="46">
        <v>376738000</v>
      </c>
      <c r="J4657" s="46">
        <v>381352000</v>
      </c>
      <c r="K4657" s="46">
        <v>386585000</v>
      </c>
      <c r="L4657" s="46">
        <v>390959000</v>
      </c>
      <c r="M4657" s="46">
        <v>395417000</v>
      </c>
      <c r="N4657" s="46">
        <v>399330000</v>
      </c>
      <c r="O4657" s="46">
        <v>403717000</v>
      </c>
      <c r="P4657" s="46">
        <v>405939000</v>
      </c>
      <c r="Q4657" s="46">
        <v>409119000</v>
      </c>
      <c r="R4657" s="46">
        <v>412622000</v>
      </c>
      <c r="S4657" s="46">
        <v>415795000</v>
      </c>
      <c r="T4657" s="46">
        <v>418978000</v>
      </c>
      <c r="U4657" s="46">
        <v>420974000</v>
      </c>
      <c r="V4657" s="46">
        <v>424205000</v>
      </c>
      <c r="W4657" s="46">
        <v>426985000</v>
      </c>
      <c r="X4657" s="46">
        <v>430085000</v>
      </c>
      <c r="Y4657" s="46">
        <v>433512000</v>
      </c>
      <c r="Z4657" s="46">
        <v>437757000</v>
      </c>
      <c r="AA4657" s="46">
        <v>439958000</v>
      </c>
      <c r="AB4657" s="46">
        <v>442838000</v>
      </c>
      <c r="AC4657" s="46">
        <v>443574000</v>
      </c>
      <c r="AD4657" s="46">
        <v>445020000</v>
      </c>
      <c r="AE4657" s="46">
        <v>445989000</v>
      </c>
      <c r="AF4657" s="46">
        <v>446363000</v>
      </c>
      <c r="AG4657" s="46">
        <v>447496000</v>
      </c>
    </row>
    <row r="4658" spans="1:33">
      <c r="A4658" s="155" t="s">
        <v>8620</v>
      </c>
      <c r="B4658" s="155" t="s">
        <v>511</v>
      </c>
      <c r="C4658" s="46">
        <v>24038400</v>
      </c>
      <c r="D4658" s="46">
        <v>23592400</v>
      </c>
      <c r="E4658" s="46">
        <v>25638100</v>
      </c>
      <c r="F4658" s="46">
        <v>26873800</v>
      </c>
      <c r="G4658" s="46">
        <v>27854200</v>
      </c>
      <c r="H4658" s="46">
        <v>28454600</v>
      </c>
      <c r="I4658" s="46">
        <v>29092900</v>
      </c>
      <c r="J4658" s="46">
        <v>29449300</v>
      </c>
      <c r="K4658" s="46">
        <v>29853400</v>
      </c>
      <c r="L4658" s="46">
        <v>30191200</v>
      </c>
      <c r="M4658" s="46">
        <v>30535400</v>
      </c>
      <c r="N4658" s="46">
        <v>30837600</v>
      </c>
      <c r="O4658" s="46">
        <v>31176300</v>
      </c>
      <c r="P4658" s="46">
        <v>31347900</v>
      </c>
      <c r="Q4658" s="46">
        <v>31593500</v>
      </c>
      <c r="R4658" s="46">
        <v>31864000</v>
      </c>
      <c r="S4658" s="46">
        <v>32109100</v>
      </c>
      <c r="T4658" s="46">
        <v>32354900</v>
      </c>
      <c r="U4658" s="46">
        <v>32509000</v>
      </c>
      <c r="V4658" s="46">
        <v>32758500</v>
      </c>
      <c r="W4658" s="46">
        <v>32973200</v>
      </c>
      <c r="X4658" s="46">
        <v>33212600</v>
      </c>
      <c r="Y4658" s="46">
        <v>33477300</v>
      </c>
      <c r="Z4658" s="46">
        <v>33805100</v>
      </c>
      <c r="AA4658" s="46">
        <v>33975000</v>
      </c>
      <c r="AB4658" s="46">
        <v>34197400</v>
      </c>
      <c r="AC4658" s="46">
        <v>34254300</v>
      </c>
      <c r="AD4658" s="46">
        <v>34365900</v>
      </c>
      <c r="AE4658" s="46">
        <v>34440700</v>
      </c>
      <c r="AF4658" s="46">
        <v>34469600</v>
      </c>
      <c r="AG4658" s="46">
        <v>34557200</v>
      </c>
    </row>
    <row r="4659" spans="1:33">
      <c r="A4659" s="155" t="s">
        <v>8621</v>
      </c>
      <c r="B4659" s="155" t="s">
        <v>511</v>
      </c>
      <c r="C4659" s="46">
        <v>20523800</v>
      </c>
      <c r="D4659" s="46">
        <v>20142900</v>
      </c>
      <c r="E4659" s="46">
        <v>21889600</v>
      </c>
      <c r="F4659" s="46">
        <v>22944600</v>
      </c>
      <c r="G4659" s="46">
        <v>23781700</v>
      </c>
      <c r="H4659" s="46">
        <v>24294300</v>
      </c>
      <c r="I4659" s="46">
        <v>24839300</v>
      </c>
      <c r="J4659" s="46">
        <v>25143500</v>
      </c>
      <c r="K4659" s="46">
        <v>25488500</v>
      </c>
      <c r="L4659" s="46">
        <v>25776900</v>
      </c>
      <c r="M4659" s="46">
        <v>26070800</v>
      </c>
      <c r="N4659" s="46">
        <v>26328900</v>
      </c>
      <c r="O4659" s="46">
        <v>26618100</v>
      </c>
      <c r="P4659" s="46">
        <v>26764600</v>
      </c>
      <c r="Q4659" s="46">
        <v>26974200</v>
      </c>
      <c r="R4659" s="46">
        <v>27205200</v>
      </c>
      <c r="S4659" s="46">
        <v>27414400</v>
      </c>
      <c r="T4659" s="46">
        <v>27624300</v>
      </c>
      <c r="U4659" s="46">
        <v>27755900</v>
      </c>
      <c r="V4659" s="46">
        <v>27968900</v>
      </c>
      <c r="W4659" s="46">
        <v>28152200</v>
      </c>
      <c r="X4659" s="46">
        <v>28356600</v>
      </c>
      <c r="Y4659" s="46">
        <v>28582600</v>
      </c>
      <c r="Z4659" s="46">
        <v>28862500</v>
      </c>
      <c r="AA4659" s="46">
        <v>29007500</v>
      </c>
      <c r="AB4659" s="46">
        <v>29197400</v>
      </c>
      <c r="AC4659" s="46">
        <v>29246000</v>
      </c>
      <c r="AD4659" s="46">
        <v>29341300</v>
      </c>
      <c r="AE4659" s="46">
        <v>29405200</v>
      </c>
      <c r="AF4659" s="46">
        <v>29429800</v>
      </c>
      <c r="AG4659" s="46">
        <v>29504600</v>
      </c>
    </row>
    <row r="4660" spans="1:33">
      <c r="A4660" s="155" t="s">
        <v>8622</v>
      </c>
      <c r="B4660" s="155" t="s">
        <v>511</v>
      </c>
      <c r="C4660" s="46">
        <v>130172000</v>
      </c>
      <c r="D4660" s="46">
        <v>127757000</v>
      </c>
      <c r="E4660" s="46">
        <v>138834000</v>
      </c>
      <c r="F4660" s="46">
        <v>145526000</v>
      </c>
      <c r="G4660" s="46">
        <v>150835000</v>
      </c>
      <c r="H4660" s="46">
        <v>154086000</v>
      </c>
      <c r="I4660" s="46">
        <v>157543000</v>
      </c>
      <c r="J4660" s="46">
        <v>159473000</v>
      </c>
      <c r="K4660" s="46">
        <v>161661000</v>
      </c>
      <c r="L4660" s="46">
        <v>163490000</v>
      </c>
      <c r="M4660" s="46">
        <v>165354000</v>
      </c>
      <c r="N4660" s="46">
        <v>166991000</v>
      </c>
      <c r="O4660" s="46">
        <v>168825000</v>
      </c>
      <c r="P4660" s="46">
        <v>169754000</v>
      </c>
      <c r="Q4660" s="46">
        <v>171084000</v>
      </c>
      <c r="R4660" s="46">
        <v>172549000</v>
      </c>
      <c r="S4660" s="46">
        <v>173876000</v>
      </c>
      <c r="T4660" s="46">
        <v>175207000</v>
      </c>
      <c r="U4660" s="46">
        <v>176042000</v>
      </c>
      <c r="V4660" s="46">
        <v>177393000</v>
      </c>
      <c r="W4660" s="46">
        <v>178555000</v>
      </c>
      <c r="X4660" s="46">
        <v>179852000</v>
      </c>
      <c r="Y4660" s="46">
        <v>181285000</v>
      </c>
      <c r="Z4660" s="46">
        <v>183060000</v>
      </c>
      <c r="AA4660" s="46">
        <v>183980000</v>
      </c>
      <c r="AB4660" s="46">
        <v>185185000</v>
      </c>
      <c r="AC4660" s="46">
        <v>185492000</v>
      </c>
      <c r="AD4660" s="46">
        <v>186097000</v>
      </c>
      <c r="AE4660" s="46">
        <v>186502000</v>
      </c>
      <c r="AF4660" s="46">
        <v>186659000</v>
      </c>
      <c r="AG4660" s="46">
        <v>187133000</v>
      </c>
    </row>
    <row r="4661" spans="1:33">
      <c r="A4661" s="155" t="s">
        <v>8623</v>
      </c>
      <c r="B4661" s="155" t="s">
        <v>511</v>
      </c>
      <c r="C4661" s="46">
        <v>26034400</v>
      </c>
      <c r="D4661" s="46">
        <v>25551300</v>
      </c>
      <c r="E4661" s="46">
        <v>27766900</v>
      </c>
      <c r="F4661" s="46">
        <v>29105200</v>
      </c>
      <c r="G4661" s="46">
        <v>30167000</v>
      </c>
      <c r="H4661" s="46">
        <v>30817200</v>
      </c>
      <c r="I4661" s="46">
        <v>31508600</v>
      </c>
      <c r="J4661" s="46">
        <v>31894500</v>
      </c>
      <c r="K4661" s="46">
        <v>32332200</v>
      </c>
      <c r="L4661" s="46">
        <v>32698000</v>
      </c>
      <c r="M4661" s="46">
        <v>33070800</v>
      </c>
      <c r="N4661" s="46">
        <v>33398100</v>
      </c>
      <c r="O4661" s="46">
        <v>33765000</v>
      </c>
      <c r="P4661" s="46">
        <v>33950800</v>
      </c>
      <c r="Q4661" s="46">
        <v>34216800</v>
      </c>
      <c r="R4661" s="46">
        <v>34509800</v>
      </c>
      <c r="S4661" s="46">
        <v>34775200</v>
      </c>
      <c r="T4661" s="46">
        <v>35041400</v>
      </c>
      <c r="U4661" s="46">
        <v>35208300</v>
      </c>
      <c r="V4661" s="46">
        <v>35478500</v>
      </c>
      <c r="W4661" s="46">
        <v>35711000</v>
      </c>
      <c r="X4661" s="46">
        <v>35970300</v>
      </c>
      <c r="Y4661" s="46">
        <v>36257000</v>
      </c>
      <c r="Z4661" s="46">
        <v>36612000</v>
      </c>
      <c r="AA4661" s="46">
        <v>36796000</v>
      </c>
      <c r="AB4661" s="46">
        <v>37036900</v>
      </c>
      <c r="AC4661" s="46">
        <v>37098500</v>
      </c>
      <c r="AD4661" s="46">
        <v>37219400</v>
      </c>
      <c r="AE4661" s="46">
        <v>37300400</v>
      </c>
      <c r="AF4661" s="46">
        <v>37331700</v>
      </c>
      <c r="AG4661" s="46">
        <v>37426500</v>
      </c>
    </row>
    <row r="4662" spans="1:33">
      <c r="A4662" s="155" t="s">
        <v>8624</v>
      </c>
      <c r="B4662" s="155" t="s">
        <v>511</v>
      </c>
      <c r="C4662" s="155">
        <v>0</v>
      </c>
      <c r="D4662" s="155">
        <v>0</v>
      </c>
      <c r="E4662" s="155">
        <v>0</v>
      </c>
      <c r="F4662" s="155">
        <v>0</v>
      </c>
      <c r="G4662" s="155">
        <v>0</v>
      </c>
      <c r="H4662" s="155">
        <v>0</v>
      </c>
      <c r="I4662" s="155">
        <v>0</v>
      </c>
      <c r="J4662" s="155">
        <v>0</v>
      </c>
      <c r="K4662" s="155">
        <v>0</v>
      </c>
      <c r="L4662" s="155">
        <v>0</v>
      </c>
      <c r="M4662" s="155">
        <v>0</v>
      </c>
      <c r="N4662" s="155">
        <v>0</v>
      </c>
      <c r="O4662" s="155">
        <v>0</v>
      </c>
      <c r="P4662" s="155">
        <v>0</v>
      </c>
      <c r="Q4662" s="155">
        <v>0</v>
      </c>
      <c r="R4662" s="155">
        <v>0</v>
      </c>
      <c r="S4662" s="155">
        <v>0</v>
      </c>
      <c r="T4662" s="155">
        <v>0</v>
      </c>
      <c r="U4662" s="155">
        <v>0</v>
      </c>
      <c r="V4662" s="155">
        <v>0</v>
      </c>
      <c r="W4662" s="155">
        <v>0</v>
      </c>
      <c r="X4662" s="155">
        <v>0</v>
      </c>
      <c r="Y4662" s="155">
        <v>0</v>
      </c>
      <c r="Z4662" s="155">
        <v>0</v>
      </c>
      <c r="AA4662" s="155">
        <v>0</v>
      </c>
      <c r="AB4662" s="155">
        <v>0</v>
      </c>
      <c r="AC4662" s="155">
        <v>0</v>
      </c>
      <c r="AD4662" s="155">
        <v>0</v>
      </c>
      <c r="AE4662" s="155">
        <v>0</v>
      </c>
      <c r="AF4662" s="155">
        <v>0</v>
      </c>
      <c r="AG4662" s="155">
        <v>0</v>
      </c>
    </row>
    <row r="4663" spans="1:33">
      <c r="A4663" s="155" t="s">
        <v>8625</v>
      </c>
      <c r="B4663" s="155" t="s">
        <v>511</v>
      </c>
      <c r="C4663" s="46">
        <v>4063890000000</v>
      </c>
      <c r="D4663" s="46">
        <v>3988470000000</v>
      </c>
      <c r="E4663" s="46">
        <v>4334470000000</v>
      </c>
      <c r="F4663" s="46">
        <v>4543360000000</v>
      </c>
      <c r="G4663" s="46">
        <v>4709040000000</v>
      </c>
      <c r="H4663" s="46">
        <v>4810310000000</v>
      </c>
      <c r="I4663" s="46">
        <v>4918230000000</v>
      </c>
      <c r="J4663" s="46">
        <v>4978440000000</v>
      </c>
      <c r="K4663" s="46">
        <v>5046750000000</v>
      </c>
      <c r="L4663" s="46">
        <v>5103790000000</v>
      </c>
      <c r="M4663" s="46">
        <v>5162060000000</v>
      </c>
      <c r="N4663" s="46">
        <v>5213140000000</v>
      </c>
      <c r="O4663" s="46">
        <v>5270410000000</v>
      </c>
      <c r="P4663" s="46">
        <v>5299460000000</v>
      </c>
      <c r="Q4663" s="46">
        <v>5340890000000</v>
      </c>
      <c r="R4663" s="46">
        <v>5386660000000</v>
      </c>
      <c r="S4663" s="46">
        <v>5428140000000</v>
      </c>
      <c r="T4663" s="46">
        <v>5469630000000</v>
      </c>
      <c r="U4663" s="46">
        <v>5495710000000</v>
      </c>
      <c r="V4663" s="46">
        <v>5537860000000</v>
      </c>
      <c r="W4663" s="46">
        <v>5574170000000</v>
      </c>
      <c r="X4663" s="46">
        <v>5614630000000</v>
      </c>
      <c r="Y4663" s="46">
        <v>5659370000000</v>
      </c>
      <c r="Z4663" s="46">
        <v>5714790000000</v>
      </c>
      <c r="AA4663" s="46">
        <v>5743510000000</v>
      </c>
      <c r="AB4663" s="46">
        <v>5781110000000</v>
      </c>
      <c r="AC4663" s="46">
        <v>5790730000000</v>
      </c>
      <c r="AD4663" s="46">
        <v>5809600000000</v>
      </c>
      <c r="AE4663" s="46">
        <v>5822310000000</v>
      </c>
      <c r="AF4663" s="46">
        <v>5827130000000</v>
      </c>
      <c r="AG4663" s="46">
        <v>5841890000000</v>
      </c>
    </row>
    <row r="4664" spans="1:33">
      <c r="A4664" s="155" t="s">
        <v>8626</v>
      </c>
      <c r="B4664" s="155" t="s">
        <v>511</v>
      </c>
      <c r="C4664" s="46">
        <v>115624000</v>
      </c>
      <c r="D4664" s="46">
        <v>113478000</v>
      </c>
      <c r="E4664" s="46">
        <v>123322000</v>
      </c>
      <c r="F4664" s="46">
        <v>129265000</v>
      </c>
      <c r="G4664" s="46">
        <v>133979000</v>
      </c>
      <c r="H4664" s="46">
        <v>136860000</v>
      </c>
      <c r="I4664" s="46">
        <v>139931000</v>
      </c>
      <c r="J4664" s="46">
        <v>141644000</v>
      </c>
      <c r="K4664" s="46">
        <v>143588000</v>
      </c>
      <c r="L4664" s="46">
        <v>145210000</v>
      </c>
      <c r="M4664" s="46">
        <v>146868000</v>
      </c>
      <c r="N4664" s="46">
        <v>148322000</v>
      </c>
      <c r="O4664" s="46">
        <v>149951000</v>
      </c>
      <c r="P4664" s="46">
        <v>150778000</v>
      </c>
      <c r="Q4664" s="46">
        <v>151956000</v>
      </c>
      <c r="R4664" s="46">
        <v>153258000</v>
      </c>
      <c r="S4664" s="46">
        <v>154439000</v>
      </c>
      <c r="T4664" s="46">
        <v>155619000</v>
      </c>
      <c r="U4664" s="46">
        <v>156361000</v>
      </c>
      <c r="V4664" s="46">
        <v>157561000</v>
      </c>
      <c r="W4664" s="46">
        <v>158593000</v>
      </c>
      <c r="X4664" s="46">
        <v>159745000</v>
      </c>
      <c r="Y4664" s="46">
        <v>161017000</v>
      </c>
      <c r="Z4664" s="46">
        <v>162594000</v>
      </c>
      <c r="AA4664" s="46">
        <v>163411000</v>
      </c>
      <c r="AB4664" s="46">
        <v>164481000</v>
      </c>
      <c r="AC4664" s="46">
        <v>164755000</v>
      </c>
      <c r="AD4664" s="46">
        <v>165292000</v>
      </c>
      <c r="AE4664" s="46">
        <v>165653000</v>
      </c>
      <c r="AF4664" s="46">
        <v>165791000</v>
      </c>
      <c r="AG4664" s="46">
        <v>166211000</v>
      </c>
    </row>
    <row r="4665" spans="1:33">
      <c r="A4665" s="155" t="s">
        <v>8627</v>
      </c>
      <c r="B4665" s="155" t="s">
        <v>511</v>
      </c>
      <c r="C4665" s="46">
        <v>533981000</v>
      </c>
      <c r="D4665" s="46">
        <v>524072000</v>
      </c>
      <c r="E4665" s="46">
        <v>569535000</v>
      </c>
      <c r="F4665" s="46">
        <v>596982000</v>
      </c>
      <c r="G4665" s="46">
        <v>618751000</v>
      </c>
      <c r="H4665" s="46">
        <v>632058000</v>
      </c>
      <c r="I4665" s="46">
        <v>646238000</v>
      </c>
      <c r="J4665" s="46">
        <v>654150000</v>
      </c>
      <c r="K4665" s="46">
        <v>663126000</v>
      </c>
      <c r="L4665" s="46">
        <v>670621000</v>
      </c>
      <c r="M4665" s="46">
        <v>678276000</v>
      </c>
      <c r="N4665" s="46">
        <v>684988000</v>
      </c>
      <c r="O4665" s="46">
        <v>692513000</v>
      </c>
      <c r="P4665" s="46">
        <v>696331000</v>
      </c>
      <c r="Q4665" s="46">
        <v>701775000</v>
      </c>
      <c r="R4665" s="46">
        <v>707789000</v>
      </c>
      <c r="S4665" s="46">
        <v>713239000</v>
      </c>
      <c r="T4665" s="46">
        <v>718691000</v>
      </c>
      <c r="U4665" s="46">
        <v>722117000</v>
      </c>
      <c r="V4665" s="46">
        <v>727656000</v>
      </c>
      <c r="W4665" s="46">
        <v>732427000</v>
      </c>
      <c r="X4665" s="46">
        <v>737743000</v>
      </c>
      <c r="Y4665" s="46">
        <v>743622000</v>
      </c>
      <c r="Z4665" s="46">
        <v>750903000</v>
      </c>
      <c r="AA4665" s="46">
        <v>754678000</v>
      </c>
      <c r="AB4665" s="46">
        <v>759619000</v>
      </c>
      <c r="AC4665" s="46">
        <v>760882000</v>
      </c>
      <c r="AD4665" s="46">
        <v>763361000</v>
      </c>
      <c r="AE4665" s="46">
        <v>765031000</v>
      </c>
      <c r="AF4665" s="46">
        <v>765665000</v>
      </c>
      <c r="AG4665" s="46">
        <v>767605000</v>
      </c>
    </row>
    <row r="4666" spans="1:33">
      <c r="A4666" s="155" t="s">
        <v>8628</v>
      </c>
      <c r="B4666" s="155" t="s">
        <v>511</v>
      </c>
      <c r="C4666" s="46">
        <v>1827560000</v>
      </c>
      <c r="D4666" s="46">
        <v>1793640000</v>
      </c>
      <c r="E4666" s="46">
        <v>1949240000</v>
      </c>
      <c r="F4666" s="46">
        <v>2043180000</v>
      </c>
      <c r="G4666" s="46">
        <v>2117690000</v>
      </c>
      <c r="H4666" s="46">
        <v>2163230000</v>
      </c>
      <c r="I4666" s="46">
        <v>2211760000</v>
      </c>
      <c r="J4666" s="46">
        <v>2238840000</v>
      </c>
      <c r="K4666" s="46">
        <v>2269560000</v>
      </c>
      <c r="L4666" s="46">
        <v>2295210000</v>
      </c>
      <c r="M4666" s="46">
        <v>2321410000</v>
      </c>
      <c r="N4666" s="46">
        <v>2344380000</v>
      </c>
      <c r="O4666" s="46">
        <v>2370140000</v>
      </c>
      <c r="P4666" s="46">
        <v>2383200000</v>
      </c>
      <c r="Q4666" s="46">
        <v>2401840000</v>
      </c>
      <c r="R4666" s="46">
        <v>2422420000</v>
      </c>
      <c r="S4666" s="46">
        <v>2441070000</v>
      </c>
      <c r="T4666" s="46">
        <v>2459730000</v>
      </c>
      <c r="U4666" s="46">
        <v>2471460000</v>
      </c>
      <c r="V4666" s="46">
        <v>2490420000</v>
      </c>
      <c r="W4666" s="46">
        <v>2506740000</v>
      </c>
      <c r="X4666" s="46">
        <v>2524940000</v>
      </c>
      <c r="Y4666" s="46">
        <v>2545060000</v>
      </c>
      <c r="Z4666" s="46">
        <v>2569980000</v>
      </c>
      <c r="AA4666" s="46">
        <v>2582900000</v>
      </c>
      <c r="AB4666" s="46">
        <v>2599810000</v>
      </c>
      <c r="AC4666" s="46">
        <v>2604130000</v>
      </c>
      <c r="AD4666" s="46">
        <v>2612620000</v>
      </c>
      <c r="AE4666" s="46">
        <v>2618330000</v>
      </c>
      <c r="AF4666" s="46">
        <v>2620500000</v>
      </c>
      <c r="AG4666" s="46">
        <v>2627140000</v>
      </c>
    </row>
    <row r="4667" spans="1:33">
      <c r="A4667" s="155" t="s">
        <v>8629</v>
      </c>
      <c r="B4667" s="155" t="s">
        <v>511</v>
      </c>
      <c r="C4667" s="46">
        <v>144272000</v>
      </c>
      <c r="D4667" s="46">
        <v>141595000</v>
      </c>
      <c r="E4667" s="46">
        <v>153878000</v>
      </c>
      <c r="F4667" s="46">
        <v>161294000</v>
      </c>
      <c r="G4667" s="46">
        <v>167176000</v>
      </c>
      <c r="H4667" s="46">
        <v>170771000</v>
      </c>
      <c r="I4667" s="46">
        <v>174602000</v>
      </c>
      <c r="J4667" s="46">
        <v>176740000</v>
      </c>
      <c r="K4667" s="46">
        <v>179165000</v>
      </c>
      <c r="L4667" s="46">
        <v>181190000</v>
      </c>
      <c r="M4667" s="46">
        <v>183258000</v>
      </c>
      <c r="N4667" s="46">
        <v>185072000</v>
      </c>
      <c r="O4667" s="46">
        <v>187105000</v>
      </c>
      <c r="P4667" s="46">
        <v>188137000</v>
      </c>
      <c r="Q4667" s="46">
        <v>189607000</v>
      </c>
      <c r="R4667" s="46">
        <v>191232000</v>
      </c>
      <c r="S4667" s="46">
        <v>192705000</v>
      </c>
      <c r="T4667" s="46">
        <v>194178000</v>
      </c>
      <c r="U4667" s="46">
        <v>195103000</v>
      </c>
      <c r="V4667" s="46">
        <v>196600000</v>
      </c>
      <c r="W4667" s="46">
        <v>197889000</v>
      </c>
      <c r="X4667" s="46">
        <v>199325000</v>
      </c>
      <c r="Y4667" s="46">
        <v>200914000</v>
      </c>
      <c r="Z4667" s="46">
        <v>202881000</v>
      </c>
      <c r="AA4667" s="46">
        <v>203901000</v>
      </c>
      <c r="AB4667" s="46">
        <v>205236000</v>
      </c>
      <c r="AC4667" s="46">
        <v>205577000</v>
      </c>
      <c r="AD4667" s="46">
        <v>206247000</v>
      </c>
      <c r="AE4667" s="46">
        <v>206698000</v>
      </c>
      <c r="AF4667" s="46">
        <v>206869000</v>
      </c>
      <c r="AG4667" s="46">
        <v>207393000</v>
      </c>
    </row>
    <row r="4668" spans="1:33">
      <c r="A4668" s="155" t="s">
        <v>8630</v>
      </c>
      <c r="B4668" s="155" t="s">
        <v>511</v>
      </c>
      <c r="C4668" s="46">
        <v>128296000</v>
      </c>
      <c r="D4668" s="46">
        <v>125915000</v>
      </c>
      <c r="E4668" s="46">
        <v>136839000</v>
      </c>
      <c r="F4668" s="46">
        <v>143433000</v>
      </c>
      <c r="G4668" s="46">
        <v>148663000</v>
      </c>
      <c r="H4668" s="46">
        <v>151861000</v>
      </c>
      <c r="I4668" s="46">
        <v>155268000</v>
      </c>
      <c r="J4668" s="46">
        <v>157168000</v>
      </c>
      <c r="K4668" s="46">
        <v>159325000</v>
      </c>
      <c r="L4668" s="46">
        <v>161126000</v>
      </c>
      <c r="M4668" s="46">
        <v>162965000</v>
      </c>
      <c r="N4668" s="46">
        <v>164578000</v>
      </c>
      <c r="O4668" s="46">
        <v>166386000</v>
      </c>
      <c r="P4668" s="46">
        <v>167303000</v>
      </c>
      <c r="Q4668" s="46">
        <v>168611000</v>
      </c>
      <c r="R4668" s="46">
        <v>170056000</v>
      </c>
      <c r="S4668" s="46">
        <v>171365000</v>
      </c>
      <c r="T4668" s="46">
        <v>172675000</v>
      </c>
      <c r="U4668" s="46">
        <v>173498000</v>
      </c>
      <c r="V4668" s="46">
        <v>174829000</v>
      </c>
      <c r="W4668" s="46">
        <v>175976000</v>
      </c>
      <c r="X4668" s="46">
        <v>177253000</v>
      </c>
      <c r="Y4668" s="46">
        <v>178665000</v>
      </c>
      <c r="Z4668" s="46">
        <v>180415000</v>
      </c>
      <c r="AA4668" s="46">
        <v>181322000</v>
      </c>
      <c r="AB4668" s="46">
        <v>182509000</v>
      </c>
      <c r="AC4668" s="46">
        <v>182812000</v>
      </c>
      <c r="AD4668" s="46">
        <v>183408000</v>
      </c>
      <c r="AE4668" s="46">
        <v>183809000</v>
      </c>
      <c r="AF4668" s="46">
        <v>183962000</v>
      </c>
      <c r="AG4668" s="46">
        <v>184428000</v>
      </c>
    </row>
    <row r="4669" spans="1:33">
      <c r="A4669" s="155" t="s">
        <v>8631</v>
      </c>
      <c r="B4669" s="155" t="s">
        <v>511</v>
      </c>
      <c r="C4669" s="46">
        <v>388517000</v>
      </c>
      <c r="D4669" s="46">
        <v>381307000</v>
      </c>
      <c r="E4669" s="46">
        <v>414386000</v>
      </c>
      <c r="F4669" s="46">
        <v>434356000</v>
      </c>
      <c r="G4669" s="46">
        <v>450195000</v>
      </c>
      <c r="H4669" s="46">
        <v>459877000</v>
      </c>
      <c r="I4669" s="46">
        <v>470194000</v>
      </c>
      <c r="J4669" s="46">
        <v>475951000</v>
      </c>
      <c r="K4669" s="46">
        <v>482481000</v>
      </c>
      <c r="L4669" s="46">
        <v>487934000</v>
      </c>
      <c r="M4669" s="46">
        <v>493505000</v>
      </c>
      <c r="N4669" s="46">
        <v>498388000</v>
      </c>
      <c r="O4669" s="46">
        <v>503863000</v>
      </c>
      <c r="P4669" s="46">
        <v>506641000</v>
      </c>
      <c r="Q4669" s="46">
        <v>510602000</v>
      </c>
      <c r="R4669" s="46">
        <v>514977000</v>
      </c>
      <c r="S4669" s="46">
        <v>518943000</v>
      </c>
      <c r="T4669" s="46">
        <v>522910000</v>
      </c>
      <c r="U4669" s="46">
        <v>525402000</v>
      </c>
      <c r="V4669" s="46">
        <v>529433000</v>
      </c>
      <c r="W4669" s="46">
        <v>532904000</v>
      </c>
      <c r="X4669" s="46">
        <v>536772000</v>
      </c>
      <c r="Y4669" s="46">
        <v>541049000</v>
      </c>
      <c r="Z4669" s="46">
        <v>546347000</v>
      </c>
      <c r="AA4669" s="46">
        <v>549093000</v>
      </c>
      <c r="AB4669" s="46">
        <v>552688000</v>
      </c>
      <c r="AC4669" s="46">
        <v>553607000</v>
      </c>
      <c r="AD4669" s="46">
        <v>555411000</v>
      </c>
      <c r="AE4669" s="46">
        <v>556626000</v>
      </c>
      <c r="AF4669" s="46">
        <v>557087000</v>
      </c>
      <c r="AG4669" s="46">
        <v>558499000</v>
      </c>
    </row>
    <row r="4670" spans="1:33">
      <c r="A4670" s="155" t="s">
        <v>8632</v>
      </c>
      <c r="B4670" s="155" t="s">
        <v>511</v>
      </c>
      <c r="C4670" s="46">
        <v>30002600</v>
      </c>
      <c r="D4670" s="46">
        <v>29445800</v>
      </c>
      <c r="E4670" s="46">
        <v>32000200</v>
      </c>
      <c r="F4670" s="46">
        <v>33542400</v>
      </c>
      <c r="G4670" s="46">
        <v>34765500</v>
      </c>
      <c r="H4670" s="46">
        <v>35513200</v>
      </c>
      <c r="I4670" s="46">
        <v>36310000</v>
      </c>
      <c r="J4670" s="46">
        <v>36754500</v>
      </c>
      <c r="K4670" s="46">
        <v>37258800</v>
      </c>
      <c r="L4670" s="46">
        <v>37679900</v>
      </c>
      <c r="M4670" s="46">
        <v>38110100</v>
      </c>
      <c r="N4670" s="46">
        <v>38487200</v>
      </c>
      <c r="O4670" s="46">
        <v>38910000</v>
      </c>
      <c r="P4670" s="46">
        <v>39124500</v>
      </c>
      <c r="Q4670" s="46">
        <v>39430400</v>
      </c>
      <c r="R4670" s="46">
        <v>39768200</v>
      </c>
      <c r="S4670" s="46">
        <v>40074500</v>
      </c>
      <c r="T4670" s="46">
        <v>40380800</v>
      </c>
      <c r="U4670" s="46">
        <v>40573300</v>
      </c>
      <c r="V4670" s="46">
        <v>40884600</v>
      </c>
      <c r="W4670" s="46">
        <v>41152600</v>
      </c>
      <c r="X4670" s="46">
        <v>41451300</v>
      </c>
      <c r="Y4670" s="46">
        <v>41781600</v>
      </c>
      <c r="Z4670" s="46">
        <v>42190700</v>
      </c>
      <c r="AA4670" s="46">
        <v>42402800</v>
      </c>
      <c r="AB4670" s="46">
        <v>42680400</v>
      </c>
      <c r="AC4670" s="46">
        <v>42751400</v>
      </c>
      <c r="AD4670" s="46">
        <v>42890700</v>
      </c>
      <c r="AE4670" s="46">
        <v>42984500</v>
      </c>
      <c r="AF4670" s="46">
        <v>43020100</v>
      </c>
      <c r="AG4670" s="46">
        <v>43129100</v>
      </c>
    </row>
    <row r="4671" spans="1:33">
      <c r="A4671" s="155" t="s">
        <v>8633</v>
      </c>
      <c r="B4671" s="155" t="s">
        <v>511</v>
      </c>
      <c r="C4671" s="46">
        <v>25615900</v>
      </c>
      <c r="D4671" s="46">
        <v>25140600</v>
      </c>
      <c r="E4671" s="46">
        <v>27321500</v>
      </c>
      <c r="F4671" s="46">
        <v>28638200</v>
      </c>
      <c r="G4671" s="46">
        <v>29682500</v>
      </c>
      <c r="H4671" s="46">
        <v>30320800</v>
      </c>
      <c r="I4671" s="46">
        <v>31001100</v>
      </c>
      <c r="J4671" s="46">
        <v>31380600</v>
      </c>
      <c r="K4671" s="46">
        <v>31811200</v>
      </c>
      <c r="L4671" s="46">
        <v>32170800</v>
      </c>
      <c r="M4671" s="46">
        <v>32538000</v>
      </c>
      <c r="N4671" s="46">
        <v>32860000</v>
      </c>
      <c r="O4671" s="46">
        <v>33221000</v>
      </c>
      <c r="P4671" s="46">
        <v>33404100</v>
      </c>
      <c r="Q4671" s="46">
        <v>33665300</v>
      </c>
      <c r="R4671" s="46">
        <v>33953800</v>
      </c>
      <c r="S4671" s="46">
        <v>34215200</v>
      </c>
      <c r="T4671" s="46">
        <v>34476800</v>
      </c>
      <c r="U4671" s="46">
        <v>34641100</v>
      </c>
      <c r="V4671" s="46">
        <v>34906800</v>
      </c>
      <c r="W4671" s="46">
        <v>35135700</v>
      </c>
      <c r="X4671" s="46">
        <v>35390700</v>
      </c>
      <c r="Y4671" s="46">
        <v>35672700</v>
      </c>
      <c r="Z4671" s="46">
        <v>36022000</v>
      </c>
      <c r="AA4671" s="46">
        <v>36203100</v>
      </c>
      <c r="AB4671" s="46">
        <v>36440100</v>
      </c>
      <c r="AC4671" s="46">
        <v>36500700</v>
      </c>
      <c r="AD4671" s="46">
        <v>36619700</v>
      </c>
      <c r="AE4671" s="46">
        <v>36699800</v>
      </c>
      <c r="AF4671" s="46">
        <v>36730200</v>
      </c>
      <c r="AG4671" s="46">
        <v>36823200</v>
      </c>
    </row>
    <row r="4672" spans="1:33">
      <c r="A4672" s="155" t="s">
        <v>8634</v>
      </c>
      <c r="B4672" s="155" t="s">
        <v>511</v>
      </c>
      <c r="C4672" s="46">
        <v>162469000</v>
      </c>
      <c r="D4672" s="46">
        <v>159454000</v>
      </c>
      <c r="E4672" s="46">
        <v>173286000</v>
      </c>
      <c r="F4672" s="46">
        <v>181637000</v>
      </c>
      <c r="G4672" s="46">
        <v>188261000</v>
      </c>
      <c r="H4672" s="46">
        <v>192310000</v>
      </c>
      <c r="I4672" s="46">
        <v>196624000</v>
      </c>
      <c r="J4672" s="46">
        <v>199031000</v>
      </c>
      <c r="K4672" s="46">
        <v>201762000</v>
      </c>
      <c r="L4672" s="46">
        <v>204043000</v>
      </c>
      <c r="M4672" s="46">
        <v>206372000</v>
      </c>
      <c r="N4672" s="46">
        <v>208414000</v>
      </c>
      <c r="O4672" s="46">
        <v>210704000</v>
      </c>
      <c r="P4672" s="46">
        <v>211865000</v>
      </c>
      <c r="Q4672" s="46">
        <v>213522000</v>
      </c>
      <c r="R4672" s="46">
        <v>215351000</v>
      </c>
      <c r="S4672" s="46">
        <v>217010000</v>
      </c>
      <c r="T4672" s="46">
        <v>218669000</v>
      </c>
      <c r="U4672" s="46">
        <v>219711000</v>
      </c>
      <c r="V4672" s="46">
        <v>221396000</v>
      </c>
      <c r="W4672" s="46">
        <v>222848000</v>
      </c>
      <c r="X4672" s="46">
        <v>224466000</v>
      </c>
      <c r="Y4672" s="46">
        <v>226254000</v>
      </c>
      <c r="Z4672" s="46">
        <v>228470000</v>
      </c>
      <c r="AA4672" s="46">
        <v>229618000</v>
      </c>
      <c r="AB4672" s="46">
        <v>231121000</v>
      </c>
      <c r="AC4672" s="46">
        <v>231506000</v>
      </c>
      <c r="AD4672" s="46">
        <v>232260000</v>
      </c>
      <c r="AE4672" s="46">
        <v>232768000</v>
      </c>
      <c r="AF4672" s="46">
        <v>232961000</v>
      </c>
      <c r="AG4672" s="46">
        <v>233551000</v>
      </c>
    </row>
    <row r="4673" spans="1:33">
      <c r="A4673" s="155" t="s">
        <v>8635</v>
      </c>
      <c r="B4673" s="155" t="s">
        <v>511</v>
      </c>
      <c r="C4673" s="46">
        <v>32493800</v>
      </c>
      <c r="D4673" s="46">
        <v>31890800</v>
      </c>
      <c r="E4673" s="46">
        <v>34657300</v>
      </c>
      <c r="F4673" s="46">
        <v>36327500</v>
      </c>
      <c r="G4673" s="46">
        <v>37652200</v>
      </c>
      <c r="H4673" s="46">
        <v>38462000</v>
      </c>
      <c r="I4673" s="46">
        <v>39324900</v>
      </c>
      <c r="J4673" s="46">
        <v>39806300</v>
      </c>
      <c r="K4673" s="46">
        <v>40352500</v>
      </c>
      <c r="L4673" s="46">
        <v>40808600</v>
      </c>
      <c r="M4673" s="46">
        <v>41274400</v>
      </c>
      <c r="N4673" s="46">
        <v>41682900</v>
      </c>
      <c r="O4673" s="46">
        <v>42140800</v>
      </c>
      <c r="P4673" s="46">
        <v>42373100</v>
      </c>
      <c r="Q4673" s="46">
        <v>42704400</v>
      </c>
      <c r="R4673" s="46">
        <v>43070300</v>
      </c>
      <c r="S4673" s="46">
        <v>43402000</v>
      </c>
      <c r="T4673" s="46">
        <v>43733800</v>
      </c>
      <c r="U4673" s="46">
        <v>43942200</v>
      </c>
      <c r="V4673" s="46">
        <v>44279300</v>
      </c>
      <c r="W4673" s="46">
        <v>44569600</v>
      </c>
      <c r="X4673" s="46">
        <v>44893100</v>
      </c>
      <c r="Y4673" s="46">
        <v>45250800</v>
      </c>
      <c r="Z4673" s="46">
        <v>45693900</v>
      </c>
      <c r="AA4673" s="46">
        <v>45923600</v>
      </c>
      <c r="AB4673" s="46">
        <v>46224300</v>
      </c>
      <c r="AC4673" s="46">
        <v>46301100</v>
      </c>
      <c r="AD4673" s="46">
        <v>46452000</v>
      </c>
      <c r="AE4673" s="46">
        <v>46553600</v>
      </c>
      <c r="AF4673" s="46">
        <v>46592200</v>
      </c>
      <c r="AG4673" s="46">
        <v>46710200</v>
      </c>
    </row>
    <row r="4674" spans="1:33">
      <c r="A4674" s="155" t="s">
        <v>8636</v>
      </c>
      <c r="B4674" s="155" t="s">
        <v>511</v>
      </c>
      <c r="C4674" s="155">
        <v>0</v>
      </c>
      <c r="D4674" s="155">
        <v>0</v>
      </c>
      <c r="E4674" s="155">
        <v>0</v>
      </c>
      <c r="F4674" s="155">
        <v>0</v>
      </c>
      <c r="G4674" s="155">
        <v>0</v>
      </c>
      <c r="H4674" s="155">
        <v>0</v>
      </c>
      <c r="I4674" s="155">
        <v>0</v>
      </c>
      <c r="J4674" s="155">
        <v>0</v>
      </c>
      <c r="K4674" s="155">
        <v>0</v>
      </c>
      <c r="L4674" s="155">
        <v>0</v>
      </c>
      <c r="M4674" s="155">
        <v>0</v>
      </c>
      <c r="N4674" s="155">
        <v>0</v>
      </c>
      <c r="O4674" s="155">
        <v>0</v>
      </c>
      <c r="P4674" s="155">
        <v>0</v>
      </c>
      <c r="Q4674" s="155">
        <v>0</v>
      </c>
      <c r="R4674" s="155">
        <v>0</v>
      </c>
      <c r="S4674" s="155">
        <v>0</v>
      </c>
      <c r="T4674" s="155">
        <v>0</v>
      </c>
      <c r="U4674" s="155">
        <v>0</v>
      </c>
      <c r="V4674" s="155">
        <v>0</v>
      </c>
      <c r="W4674" s="155">
        <v>0</v>
      </c>
      <c r="X4674" s="155">
        <v>0</v>
      </c>
      <c r="Y4674" s="155">
        <v>0</v>
      </c>
      <c r="Z4674" s="155">
        <v>0</v>
      </c>
      <c r="AA4674" s="155">
        <v>0</v>
      </c>
      <c r="AB4674" s="155">
        <v>0</v>
      </c>
      <c r="AC4674" s="155">
        <v>0</v>
      </c>
      <c r="AD4674" s="155">
        <v>0</v>
      </c>
      <c r="AE4674" s="155">
        <v>0</v>
      </c>
      <c r="AF4674" s="155">
        <v>0</v>
      </c>
      <c r="AG4674" s="155">
        <v>0</v>
      </c>
    </row>
    <row r="4675" spans="1:33">
      <c r="A4675" s="155" t="s">
        <v>8637</v>
      </c>
      <c r="B4675" s="155" t="s">
        <v>511</v>
      </c>
      <c r="C4675" s="46">
        <v>5746380000000</v>
      </c>
      <c r="D4675" s="46">
        <v>5640570000000</v>
      </c>
      <c r="E4675" s="46">
        <v>6130090000000</v>
      </c>
      <c r="F4675" s="46">
        <v>6425590000000</v>
      </c>
      <c r="G4675" s="46">
        <v>6659940000000</v>
      </c>
      <c r="H4675" s="46">
        <v>6803090000000</v>
      </c>
      <c r="I4675" s="46">
        <v>6955700000000</v>
      </c>
      <c r="J4675" s="46">
        <v>7040840000000</v>
      </c>
      <c r="K4675" s="46">
        <v>7137440000000</v>
      </c>
      <c r="L4675" s="46">
        <v>7218130000000</v>
      </c>
      <c r="M4675" s="46">
        <v>7300530000000</v>
      </c>
      <c r="N4675" s="46">
        <v>7372770000000</v>
      </c>
      <c r="O4675" s="46">
        <v>7453760000000</v>
      </c>
      <c r="P4675" s="46">
        <v>7494840000000</v>
      </c>
      <c r="Q4675" s="46">
        <v>7553450000000</v>
      </c>
      <c r="R4675" s="46">
        <v>7618130000000</v>
      </c>
      <c r="S4675" s="46">
        <v>7676810000000</v>
      </c>
      <c r="T4675" s="46">
        <v>7735510000000</v>
      </c>
      <c r="U4675" s="46">
        <v>7772340000000</v>
      </c>
      <c r="V4675" s="46">
        <v>7832000000000</v>
      </c>
      <c r="W4675" s="46">
        <v>7883330000000</v>
      </c>
      <c r="X4675" s="46">
        <v>7940510000000</v>
      </c>
      <c r="Y4675" s="46">
        <v>8003780000000</v>
      </c>
      <c r="Z4675" s="46">
        <v>8082130000000</v>
      </c>
      <c r="AA4675" s="46">
        <v>8122800000000</v>
      </c>
      <c r="AB4675" s="46">
        <v>8175930000000</v>
      </c>
      <c r="AC4675" s="46">
        <v>8189510000000</v>
      </c>
      <c r="AD4675" s="46">
        <v>8216230000000</v>
      </c>
      <c r="AE4675" s="46">
        <v>8234160000000</v>
      </c>
      <c r="AF4675" s="46">
        <v>8240990000000</v>
      </c>
      <c r="AG4675" s="46">
        <v>8261840000000</v>
      </c>
    </row>
    <row r="4676" spans="1:33">
      <c r="A4676" s="155" t="s">
        <v>8638</v>
      </c>
      <c r="B4676" s="155" t="s">
        <v>511</v>
      </c>
      <c r="C4676" s="46">
        <v>163493000</v>
      </c>
      <c r="D4676" s="46">
        <v>160483000</v>
      </c>
      <c r="E4676" s="46">
        <v>174410000</v>
      </c>
      <c r="F4676" s="46">
        <v>182818000</v>
      </c>
      <c r="G4676" s="46">
        <v>189485000</v>
      </c>
      <c r="H4676" s="46">
        <v>193558000</v>
      </c>
      <c r="I4676" s="46">
        <v>197900000</v>
      </c>
      <c r="J4676" s="46">
        <v>200322000</v>
      </c>
      <c r="K4676" s="46">
        <v>203071000</v>
      </c>
      <c r="L4676" s="46">
        <v>205367000</v>
      </c>
      <c r="M4676" s="46">
        <v>207711000</v>
      </c>
      <c r="N4676" s="46">
        <v>209766000</v>
      </c>
      <c r="O4676" s="46">
        <v>212070000</v>
      </c>
      <c r="P4676" s="46">
        <v>213239000</v>
      </c>
      <c r="Q4676" s="46">
        <v>214907000</v>
      </c>
      <c r="R4676" s="46">
        <v>216747000</v>
      </c>
      <c r="S4676" s="46">
        <v>218417000</v>
      </c>
      <c r="T4676" s="46">
        <v>220087000</v>
      </c>
      <c r="U4676" s="46">
        <v>221135000</v>
      </c>
      <c r="V4676" s="46">
        <v>222832000</v>
      </c>
      <c r="W4676" s="46">
        <v>224293000</v>
      </c>
      <c r="X4676" s="46">
        <v>225919000</v>
      </c>
      <c r="Y4676" s="46">
        <v>227719000</v>
      </c>
      <c r="Z4676" s="46">
        <v>229949000</v>
      </c>
      <c r="AA4676" s="46">
        <v>231106000</v>
      </c>
      <c r="AB4676" s="46">
        <v>232617000</v>
      </c>
      <c r="AC4676" s="46">
        <v>233004000</v>
      </c>
      <c r="AD4676" s="46">
        <v>233764000</v>
      </c>
      <c r="AE4676" s="46">
        <v>234274000</v>
      </c>
      <c r="AF4676" s="46">
        <v>234468000</v>
      </c>
      <c r="AG4676" s="46">
        <v>235062000</v>
      </c>
    </row>
    <row r="4677" spans="1:33">
      <c r="A4677" s="155" t="s">
        <v>8639</v>
      </c>
      <c r="B4677" s="155" t="s">
        <v>511</v>
      </c>
      <c r="C4677" s="46">
        <v>755055000</v>
      </c>
      <c r="D4677" s="46">
        <v>741151000</v>
      </c>
      <c r="E4677" s="46">
        <v>805473000</v>
      </c>
      <c r="F4677" s="46">
        <v>844301000</v>
      </c>
      <c r="G4677" s="46">
        <v>875093000</v>
      </c>
      <c r="H4677" s="46">
        <v>893903000</v>
      </c>
      <c r="I4677" s="46">
        <v>913955000</v>
      </c>
      <c r="J4677" s="46">
        <v>925142000</v>
      </c>
      <c r="K4677" s="46">
        <v>937836000</v>
      </c>
      <c r="L4677" s="46">
        <v>948438000</v>
      </c>
      <c r="M4677" s="46">
        <v>959265000</v>
      </c>
      <c r="N4677" s="46">
        <v>968757000</v>
      </c>
      <c r="O4677" s="46">
        <v>979398000</v>
      </c>
      <c r="P4677" s="46">
        <v>984796000</v>
      </c>
      <c r="Q4677" s="46">
        <v>992498000</v>
      </c>
      <c r="R4677" s="46">
        <v>1001000000</v>
      </c>
      <c r="S4677" s="46">
        <v>1008710000</v>
      </c>
      <c r="T4677" s="46">
        <v>1016420000</v>
      </c>
      <c r="U4677" s="46">
        <v>1021260000</v>
      </c>
      <c r="V4677" s="46">
        <v>1029100000</v>
      </c>
      <c r="W4677" s="46">
        <v>1035840000</v>
      </c>
      <c r="X4677" s="46">
        <v>1043360000</v>
      </c>
      <c r="Y4677" s="46">
        <v>1051670000</v>
      </c>
      <c r="Z4677" s="46">
        <v>1061960000</v>
      </c>
      <c r="AA4677" s="46">
        <v>1067310000</v>
      </c>
      <c r="AB4677" s="46">
        <v>1074290000</v>
      </c>
      <c r="AC4677" s="46">
        <v>1076070000</v>
      </c>
      <c r="AD4677" s="46">
        <v>1079580000</v>
      </c>
      <c r="AE4677" s="46">
        <v>1081940000</v>
      </c>
      <c r="AF4677" s="46">
        <v>1082840000</v>
      </c>
      <c r="AG4677" s="46">
        <v>1085580000</v>
      </c>
    </row>
    <row r="4678" spans="1:33">
      <c r="A4678" s="155" t="s">
        <v>8640</v>
      </c>
      <c r="B4678" s="155" t="s">
        <v>511</v>
      </c>
      <c r="C4678" s="46">
        <v>2584190000</v>
      </c>
      <c r="D4678" s="46">
        <v>2536600000</v>
      </c>
      <c r="E4678" s="46">
        <v>2756740000</v>
      </c>
      <c r="F4678" s="46">
        <v>2889630000</v>
      </c>
      <c r="G4678" s="46">
        <v>2995020000</v>
      </c>
      <c r="H4678" s="46">
        <v>3059400000</v>
      </c>
      <c r="I4678" s="46">
        <v>3128030000</v>
      </c>
      <c r="J4678" s="46">
        <v>3166310000</v>
      </c>
      <c r="K4678" s="46">
        <v>3209760000</v>
      </c>
      <c r="L4678" s="46">
        <v>3246040000</v>
      </c>
      <c r="M4678" s="46">
        <v>3283100000</v>
      </c>
      <c r="N4678" s="46">
        <v>3315590000</v>
      </c>
      <c r="O4678" s="46">
        <v>3352000000</v>
      </c>
      <c r="P4678" s="46">
        <v>3370480000</v>
      </c>
      <c r="Q4678" s="46">
        <v>3396840000</v>
      </c>
      <c r="R4678" s="46">
        <v>3425920000</v>
      </c>
      <c r="S4678" s="46">
        <v>3452310000</v>
      </c>
      <c r="T4678" s="46">
        <v>3478710000</v>
      </c>
      <c r="U4678" s="46">
        <v>3495280000</v>
      </c>
      <c r="V4678" s="46">
        <v>3522100000</v>
      </c>
      <c r="W4678" s="46">
        <v>3545190000</v>
      </c>
      <c r="X4678" s="46">
        <v>3570900000</v>
      </c>
      <c r="Y4678" s="46">
        <v>3599350000</v>
      </c>
      <c r="Z4678" s="46">
        <v>3634590000</v>
      </c>
      <c r="AA4678" s="46">
        <v>3652880000</v>
      </c>
      <c r="AB4678" s="46">
        <v>3676770000</v>
      </c>
      <c r="AC4678" s="46">
        <v>3682880000</v>
      </c>
      <c r="AD4678" s="46">
        <v>3694890000</v>
      </c>
      <c r="AE4678" s="46">
        <v>3702960000</v>
      </c>
      <c r="AF4678" s="46">
        <v>3706030000</v>
      </c>
      <c r="AG4678" s="46">
        <v>3715410000</v>
      </c>
    </row>
    <row r="4679" spans="1:33">
      <c r="A4679" s="155" t="s">
        <v>8641</v>
      </c>
      <c r="B4679" s="155" t="s">
        <v>511</v>
      </c>
      <c r="C4679" s="46">
        <v>204003000</v>
      </c>
      <c r="D4679" s="46">
        <v>200246000</v>
      </c>
      <c r="E4679" s="46">
        <v>217625000</v>
      </c>
      <c r="F4679" s="46">
        <v>228115000</v>
      </c>
      <c r="G4679" s="46">
        <v>236435000</v>
      </c>
      <c r="H4679" s="46">
        <v>241517000</v>
      </c>
      <c r="I4679" s="46">
        <v>246935000</v>
      </c>
      <c r="J4679" s="46">
        <v>249957000</v>
      </c>
      <c r="K4679" s="46">
        <v>253387000</v>
      </c>
      <c r="L4679" s="46">
        <v>256251000</v>
      </c>
      <c r="M4679" s="46">
        <v>259177000</v>
      </c>
      <c r="N4679" s="46">
        <v>261741000</v>
      </c>
      <c r="O4679" s="46">
        <v>264616000</v>
      </c>
      <c r="P4679" s="46">
        <v>266075000</v>
      </c>
      <c r="Q4679" s="46">
        <v>268156000</v>
      </c>
      <c r="R4679" s="46">
        <v>270452000</v>
      </c>
      <c r="S4679" s="46">
        <v>272535000</v>
      </c>
      <c r="T4679" s="46">
        <v>274619000</v>
      </c>
      <c r="U4679" s="46">
        <v>275927000</v>
      </c>
      <c r="V4679" s="46">
        <v>278044000</v>
      </c>
      <c r="W4679" s="46">
        <v>279867000</v>
      </c>
      <c r="X4679" s="46">
        <v>281897000</v>
      </c>
      <c r="Y4679" s="46">
        <v>284143000</v>
      </c>
      <c r="Z4679" s="46">
        <v>286924000</v>
      </c>
      <c r="AA4679" s="46">
        <v>288368000</v>
      </c>
      <c r="AB4679" s="46">
        <v>290254000</v>
      </c>
      <c r="AC4679" s="46">
        <v>290736000</v>
      </c>
      <c r="AD4679" s="46">
        <v>291685000</v>
      </c>
      <c r="AE4679" s="46">
        <v>292321000</v>
      </c>
      <c r="AF4679" s="46">
        <v>292564000</v>
      </c>
      <c r="AG4679" s="46">
        <v>293304000</v>
      </c>
    </row>
    <row r="4680" spans="1:33">
      <c r="A4680" s="155" t="s">
        <v>8642</v>
      </c>
      <c r="B4680" s="155" t="s">
        <v>511</v>
      </c>
      <c r="C4680" s="46">
        <v>181412000</v>
      </c>
      <c r="D4680" s="46">
        <v>178072000</v>
      </c>
      <c r="E4680" s="46">
        <v>193526000</v>
      </c>
      <c r="F4680" s="46">
        <v>202855000</v>
      </c>
      <c r="G4680" s="46">
        <v>210253000</v>
      </c>
      <c r="H4680" s="46">
        <v>214772000</v>
      </c>
      <c r="I4680" s="46">
        <v>219590000</v>
      </c>
      <c r="J4680" s="46">
        <v>222278000</v>
      </c>
      <c r="K4680" s="46">
        <v>225328000</v>
      </c>
      <c r="L4680" s="46">
        <v>227875000</v>
      </c>
      <c r="M4680" s="46">
        <v>230477000</v>
      </c>
      <c r="N4680" s="46">
        <v>232757000</v>
      </c>
      <c r="O4680" s="46">
        <v>235314000</v>
      </c>
      <c r="P4680" s="46">
        <v>236611000</v>
      </c>
      <c r="Q4680" s="46">
        <v>238461000</v>
      </c>
      <c r="R4680" s="46">
        <v>240503000</v>
      </c>
      <c r="S4680" s="46">
        <v>242356000</v>
      </c>
      <c r="T4680" s="46">
        <v>244209000</v>
      </c>
      <c r="U4680" s="46">
        <v>245372000</v>
      </c>
      <c r="V4680" s="46">
        <v>247255000</v>
      </c>
      <c r="W4680" s="46">
        <v>248875000</v>
      </c>
      <c r="X4680" s="46">
        <v>250681000</v>
      </c>
      <c r="Y4680" s="46">
        <v>252678000</v>
      </c>
      <c r="Z4680" s="46">
        <v>255151000</v>
      </c>
      <c r="AA4680" s="46">
        <v>256435000</v>
      </c>
      <c r="AB4680" s="46">
        <v>258113000</v>
      </c>
      <c r="AC4680" s="46">
        <v>258541000</v>
      </c>
      <c r="AD4680" s="46">
        <v>259385000</v>
      </c>
      <c r="AE4680" s="46">
        <v>259951000</v>
      </c>
      <c r="AF4680" s="46">
        <v>260167000</v>
      </c>
      <c r="AG4680" s="46">
        <v>260825000</v>
      </c>
    </row>
    <row r="4681" spans="1:33">
      <c r="A4681" s="155" t="s">
        <v>8643</v>
      </c>
      <c r="B4681" s="155" t="s">
        <v>511</v>
      </c>
      <c r="C4681" s="46">
        <v>549368000</v>
      </c>
      <c r="D4681" s="46">
        <v>539252000</v>
      </c>
      <c r="E4681" s="46">
        <v>586051000</v>
      </c>
      <c r="F4681" s="46">
        <v>614302000</v>
      </c>
      <c r="G4681" s="46">
        <v>636706000</v>
      </c>
      <c r="H4681" s="46">
        <v>650392000</v>
      </c>
      <c r="I4681" s="46">
        <v>664981000</v>
      </c>
      <c r="J4681" s="46">
        <v>673121000</v>
      </c>
      <c r="K4681" s="46">
        <v>682356000</v>
      </c>
      <c r="L4681" s="46">
        <v>690070000</v>
      </c>
      <c r="M4681" s="46">
        <v>697948000</v>
      </c>
      <c r="N4681" s="46">
        <v>704854000</v>
      </c>
      <c r="O4681" s="46">
        <v>712597000</v>
      </c>
      <c r="P4681" s="46">
        <v>716524000</v>
      </c>
      <c r="Q4681" s="46">
        <v>722128000</v>
      </c>
      <c r="R4681" s="46">
        <v>728311000</v>
      </c>
      <c r="S4681" s="46">
        <v>733921000</v>
      </c>
      <c r="T4681" s="46">
        <v>739533000</v>
      </c>
      <c r="U4681" s="46">
        <v>743054000</v>
      </c>
      <c r="V4681" s="46">
        <v>748758000</v>
      </c>
      <c r="W4681" s="46">
        <v>753665000</v>
      </c>
      <c r="X4681" s="46">
        <v>759132000</v>
      </c>
      <c r="Y4681" s="46">
        <v>765180000</v>
      </c>
      <c r="Z4681" s="46">
        <v>772670000</v>
      </c>
      <c r="AA4681" s="46">
        <v>776559000</v>
      </c>
      <c r="AB4681" s="46">
        <v>781638000</v>
      </c>
      <c r="AC4681" s="46">
        <v>782936000</v>
      </c>
      <c r="AD4681" s="46">
        <v>785490000</v>
      </c>
      <c r="AE4681" s="46">
        <v>787205000</v>
      </c>
      <c r="AF4681" s="46">
        <v>787858000</v>
      </c>
      <c r="AG4681" s="46">
        <v>789852000</v>
      </c>
    </row>
    <row r="4682" spans="1:33">
      <c r="A4682" s="155" t="s">
        <v>8644</v>
      </c>
      <c r="B4682" s="155" t="s">
        <v>511</v>
      </c>
      <c r="C4682" s="46">
        <v>42424000</v>
      </c>
      <c r="D4682" s="46">
        <v>41642800</v>
      </c>
      <c r="E4682" s="46">
        <v>45256800</v>
      </c>
      <c r="F4682" s="46">
        <v>47438400</v>
      </c>
      <c r="G4682" s="46">
        <v>49168500</v>
      </c>
      <c r="H4682" s="46">
        <v>50225400</v>
      </c>
      <c r="I4682" s="46">
        <v>51352000</v>
      </c>
      <c r="J4682" s="46">
        <v>51980600</v>
      </c>
      <c r="K4682" s="46">
        <v>52693800</v>
      </c>
      <c r="L4682" s="46">
        <v>53289500</v>
      </c>
      <c r="M4682" s="46">
        <v>53897900</v>
      </c>
      <c r="N4682" s="46">
        <v>54431200</v>
      </c>
      <c r="O4682" s="46">
        <v>55029100</v>
      </c>
      <c r="P4682" s="46">
        <v>55332300</v>
      </c>
      <c r="Q4682" s="46">
        <v>55765100</v>
      </c>
      <c r="R4682" s="46">
        <v>56242600</v>
      </c>
      <c r="S4682" s="46">
        <v>56675800</v>
      </c>
      <c r="T4682" s="46">
        <v>57109200</v>
      </c>
      <c r="U4682" s="46">
        <v>57381100</v>
      </c>
      <c r="V4682" s="46">
        <v>57821500</v>
      </c>
      <c r="W4682" s="46">
        <v>58200500</v>
      </c>
      <c r="X4682" s="46">
        <v>58622700</v>
      </c>
      <c r="Y4682" s="46">
        <v>59089700</v>
      </c>
      <c r="Z4682" s="46">
        <v>59668100</v>
      </c>
      <c r="AA4682" s="46">
        <v>59968400</v>
      </c>
      <c r="AB4682" s="46">
        <v>60360700</v>
      </c>
      <c r="AC4682" s="46">
        <v>60460900</v>
      </c>
      <c r="AD4682" s="46">
        <v>60658200</v>
      </c>
      <c r="AE4682" s="46">
        <v>60790600</v>
      </c>
      <c r="AF4682" s="46">
        <v>60841000</v>
      </c>
      <c r="AG4682" s="46">
        <v>60994900</v>
      </c>
    </row>
    <row r="4683" spans="1:33">
      <c r="A4683" s="155" t="s">
        <v>8645</v>
      </c>
      <c r="B4683" s="155" t="s">
        <v>511</v>
      </c>
      <c r="C4683" s="46">
        <v>36221200</v>
      </c>
      <c r="D4683" s="46">
        <v>35554200</v>
      </c>
      <c r="E4683" s="46">
        <v>38639800</v>
      </c>
      <c r="F4683" s="46">
        <v>40502500</v>
      </c>
      <c r="G4683" s="46">
        <v>41979600</v>
      </c>
      <c r="H4683" s="46">
        <v>42882000</v>
      </c>
      <c r="I4683" s="46">
        <v>43843900</v>
      </c>
      <c r="J4683" s="46">
        <v>44380600</v>
      </c>
      <c r="K4683" s="46">
        <v>44989500</v>
      </c>
      <c r="L4683" s="46">
        <v>45498100</v>
      </c>
      <c r="M4683" s="46">
        <v>46017500</v>
      </c>
      <c r="N4683" s="46">
        <v>46472800</v>
      </c>
      <c r="O4683" s="46">
        <v>46983300</v>
      </c>
      <c r="P4683" s="46">
        <v>47242200</v>
      </c>
      <c r="Q4683" s="46">
        <v>47611700</v>
      </c>
      <c r="R4683" s="46">
        <v>48019400</v>
      </c>
      <c r="S4683" s="46">
        <v>48389300</v>
      </c>
      <c r="T4683" s="46">
        <v>48759300</v>
      </c>
      <c r="U4683" s="46">
        <v>48991500</v>
      </c>
      <c r="V4683" s="46">
        <v>49367500</v>
      </c>
      <c r="W4683" s="46">
        <v>49691000</v>
      </c>
      <c r="X4683" s="46">
        <v>50051500</v>
      </c>
      <c r="Y4683" s="46">
        <v>50450200</v>
      </c>
      <c r="Z4683" s="46">
        <v>50944100</v>
      </c>
      <c r="AA4683" s="46">
        <v>51200500</v>
      </c>
      <c r="AB4683" s="46">
        <v>51535400</v>
      </c>
      <c r="AC4683" s="46">
        <v>51621000</v>
      </c>
      <c r="AD4683" s="46">
        <v>51789400</v>
      </c>
      <c r="AE4683" s="46">
        <v>51902400</v>
      </c>
      <c r="AF4683" s="46">
        <v>51945400</v>
      </c>
      <c r="AG4683" s="46">
        <v>52076900</v>
      </c>
    </row>
    <row r="4684" spans="1:33">
      <c r="A4684" s="155" t="s">
        <v>8646</v>
      </c>
      <c r="B4684" s="155" t="s">
        <v>511</v>
      </c>
      <c r="C4684" s="46">
        <v>229733000</v>
      </c>
      <c r="D4684" s="46">
        <v>225502000</v>
      </c>
      <c r="E4684" s="46">
        <v>245073000</v>
      </c>
      <c r="F4684" s="46">
        <v>256887000</v>
      </c>
      <c r="G4684" s="46">
        <v>266256000</v>
      </c>
      <c r="H4684" s="46">
        <v>271979000</v>
      </c>
      <c r="I4684" s="46">
        <v>278080000</v>
      </c>
      <c r="J4684" s="46">
        <v>281483000</v>
      </c>
      <c r="K4684" s="46">
        <v>285346000</v>
      </c>
      <c r="L4684" s="46">
        <v>288571000</v>
      </c>
      <c r="M4684" s="46">
        <v>291866000</v>
      </c>
      <c r="N4684" s="46">
        <v>294754000</v>
      </c>
      <c r="O4684" s="46">
        <v>297991000</v>
      </c>
      <c r="P4684" s="46">
        <v>299634000</v>
      </c>
      <c r="Q4684" s="46">
        <v>301977000</v>
      </c>
      <c r="R4684" s="46">
        <v>304563000</v>
      </c>
      <c r="S4684" s="46">
        <v>306909000</v>
      </c>
      <c r="T4684" s="46">
        <v>309255000</v>
      </c>
      <c r="U4684" s="46">
        <v>310728000</v>
      </c>
      <c r="V4684" s="46">
        <v>313113000</v>
      </c>
      <c r="W4684" s="46">
        <v>315165000</v>
      </c>
      <c r="X4684" s="46">
        <v>317451000</v>
      </c>
      <c r="Y4684" s="46">
        <v>319980000</v>
      </c>
      <c r="Z4684" s="46">
        <v>323113000</v>
      </c>
      <c r="AA4684" s="46">
        <v>324739000</v>
      </c>
      <c r="AB4684" s="46">
        <v>326863000</v>
      </c>
      <c r="AC4684" s="46">
        <v>327406000</v>
      </c>
      <c r="AD4684" s="46">
        <v>328474000</v>
      </c>
      <c r="AE4684" s="46">
        <v>329191000</v>
      </c>
      <c r="AF4684" s="46">
        <v>329464000</v>
      </c>
      <c r="AG4684" s="46">
        <v>330298000</v>
      </c>
    </row>
    <row r="4685" spans="1:33">
      <c r="A4685" s="155" t="s">
        <v>8647</v>
      </c>
      <c r="B4685" s="155" t="s">
        <v>511</v>
      </c>
      <c r="C4685" s="46">
        <v>45946600</v>
      </c>
      <c r="D4685" s="46">
        <v>45100500</v>
      </c>
      <c r="E4685" s="46">
        <v>49014600</v>
      </c>
      <c r="F4685" s="46">
        <v>51377300</v>
      </c>
      <c r="G4685" s="46">
        <v>53251100</v>
      </c>
      <c r="H4685" s="46">
        <v>54395700</v>
      </c>
      <c r="I4685" s="46">
        <v>55615900</v>
      </c>
      <c r="J4685" s="46">
        <v>56296700</v>
      </c>
      <c r="K4685" s="46">
        <v>57069100</v>
      </c>
      <c r="L4685" s="46">
        <v>57714300</v>
      </c>
      <c r="M4685" s="46">
        <v>58373100</v>
      </c>
      <c r="N4685" s="46">
        <v>58950700</v>
      </c>
      <c r="O4685" s="46">
        <v>59598300</v>
      </c>
      <c r="P4685" s="46">
        <v>59926700</v>
      </c>
      <c r="Q4685" s="46">
        <v>60395400</v>
      </c>
      <c r="R4685" s="46">
        <v>60912500</v>
      </c>
      <c r="S4685" s="46">
        <v>61381700</v>
      </c>
      <c r="T4685" s="46">
        <v>61851100</v>
      </c>
      <c r="U4685" s="46">
        <v>62145600</v>
      </c>
      <c r="V4685" s="46">
        <v>62622600</v>
      </c>
      <c r="W4685" s="46">
        <v>63033000</v>
      </c>
      <c r="X4685" s="46">
        <v>63490200</v>
      </c>
      <c r="Y4685" s="46">
        <v>63996100</v>
      </c>
      <c r="Z4685" s="46">
        <v>64622500</v>
      </c>
      <c r="AA4685" s="46">
        <v>64947800</v>
      </c>
      <c r="AB4685" s="46">
        <v>65372600</v>
      </c>
      <c r="AC4685" s="46">
        <v>65481200</v>
      </c>
      <c r="AD4685" s="46">
        <v>65694800</v>
      </c>
      <c r="AE4685" s="46">
        <v>65838100</v>
      </c>
      <c r="AF4685" s="46">
        <v>65892700</v>
      </c>
      <c r="AG4685" s="46">
        <v>66059500</v>
      </c>
    </row>
    <row r="4686" spans="1:33">
      <c r="A4686" s="155" t="s">
        <v>8648</v>
      </c>
      <c r="B4686" s="155" t="s">
        <v>511</v>
      </c>
      <c r="C4686" s="155">
        <v>0</v>
      </c>
      <c r="D4686" s="155">
        <v>0</v>
      </c>
      <c r="E4686" s="155">
        <v>0</v>
      </c>
      <c r="F4686" s="155">
        <v>0</v>
      </c>
      <c r="G4686" s="155">
        <v>0</v>
      </c>
      <c r="H4686" s="155">
        <v>0</v>
      </c>
      <c r="I4686" s="155">
        <v>0</v>
      </c>
      <c r="J4686" s="155">
        <v>0</v>
      </c>
      <c r="K4686" s="155">
        <v>0</v>
      </c>
      <c r="L4686" s="155">
        <v>0</v>
      </c>
      <c r="M4686" s="155">
        <v>0</v>
      </c>
      <c r="N4686" s="155">
        <v>0</v>
      </c>
      <c r="O4686" s="155">
        <v>0</v>
      </c>
      <c r="P4686" s="155">
        <v>0</v>
      </c>
      <c r="Q4686" s="155">
        <v>0</v>
      </c>
      <c r="R4686" s="155">
        <v>0</v>
      </c>
      <c r="S4686" s="155">
        <v>0</v>
      </c>
      <c r="T4686" s="155">
        <v>0</v>
      </c>
      <c r="U4686" s="155">
        <v>0</v>
      </c>
      <c r="V4686" s="155">
        <v>0</v>
      </c>
      <c r="W4686" s="155">
        <v>0</v>
      </c>
      <c r="X4686" s="155">
        <v>0</v>
      </c>
      <c r="Y4686" s="155">
        <v>0</v>
      </c>
      <c r="Z4686" s="155">
        <v>0</v>
      </c>
      <c r="AA4686" s="155">
        <v>0</v>
      </c>
      <c r="AB4686" s="155">
        <v>0</v>
      </c>
      <c r="AC4686" s="155">
        <v>0</v>
      </c>
      <c r="AD4686" s="155">
        <v>0</v>
      </c>
      <c r="AE4686" s="155">
        <v>0</v>
      </c>
      <c r="AF4686" s="155">
        <v>0</v>
      </c>
      <c r="AG4686" s="155">
        <v>0</v>
      </c>
    </row>
    <row r="4687" spans="1:33">
      <c r="A4687" s="155" t="s">
        <v>8649</v>
      </c>
      <c r="B4687" s="155" t="s">
        <v>511</v>
      </c>
      <c r="C4687" s="46">
        <v>1737040000000</v>
      </c>
      <c r="D4687" s="46">
        <v>2584380000000</v>
      </c>
      <c r="E4687" s="46">
        <v>2173990000000</v>
      </c>
      <c r="F4687" s="46">
        <v>1870190000000</v>
      </c>
      <c r="G4687" s="46">
        <v>1712250000000</v>
      </c>
      <c r="H4687" s="46">
        <v>1693270000000</v>
      </c>
      <c r="I4687" s="46">
        <v>1662080000000</v>
      </c>
      <c r="J4687" s="46">
        <v>1699060000000</v>
      </c>
      <c r="K4687" s="46">
        <v>1746650000000</v>
      </c>
      <c r="L4687" s="46">
        <v>1776570000000</v>
      </c>
      <c r="M4687" s="46">
        <v>1820850000000</v>
      </c>
      <c r="N4687" s="46">
        <v>1847760000000</v>
      </c>
      <c r="O4687" s="46">
        <v>1862510000000</v>
      </c>
      <c r="P4687" s="46">
        <v>1869680000000</v>
      </c>
      <c r="Q4687" s="46">
        <v>1872120000000</v>
      </c>
      <c r="R4687" s="46">
        <v>1886420000000</v>
      </c>
      <c r="S4687" s="46">
        <v>1912180000000</v>
      </c>
      <c r="T4687" s="46">
        <v>1907870000000</v>
      </c>
      <c r="U4687" s="46">
        <v>1898710000000</v>
      </c>
      <c r="V4687" s="46">
        <v>1908930000000</v>
      </c>
      <c r="W4687" s="46">
        <v>1888010000000</v>
      </c>
      <c r="X4687" s="46">
        <v>1892660000000</v>
      </c>
      <c r="Y4687" s="46">
        <v>1902190000000</v>
      </c>
      <c r="Z4687" s="46">
        <v>1904640000000</v>
      </c>
      <c r="AA4687" s="46">
        <v>1903440000000</v>
      </c>
      <c r="AB4687" s="46">
        <v>1897000000000</v>
      </c>
      <c r="AC4687" s="46">
        <v>1896630000000</v>
      </c>
      <c r="AD4687" s="46">
        <v>1902390000000</v>
      </c>
      <c r="AE4687" s="46">
        <v>1911350000000</v>
      </c>
      <c r="AF4687" s="46">
        <v>1910100000000</v>
      </c>
      <c r="AG4687" s="46">
        <v>1924730000000</v>
      </c>
    </row>
    <row r="4688" spans="1:33">
      <c r="A4688" s="155" t="s">
        <v>8650</v>
      </c>
      <c r="B4688" s="155" t="s">
        <v>511</v>
      </c>
      <c r="C4688" s="46">
        <v>49421400</v>
      </c>
      <c r="D4688" s="46">
        <v>73529500</v>
      </c>
      <c r="E4688" s="46">
        <v>61853200</v>
      </c>
      <c r="F4688" s="46">
        <v>53209800</v>
      </c>
      <c r="G4688" s="46">
        <v>48715900</v>
      </c>
      <c r="H4688" s="46">
        <v>48175900</v>
      </c>
      <c r="I4688" s="46">
        <v>47288700</v>
      </c>
      <c r="J4688" s="46">
        <v>48340800</v>
      </c>
      <c r="K4688" s="46">
        <v>49694700</v>
      </c>
      <c r="L4688" s="46">
        <v>50545900</v>
      </c>
      <c r="M4688" s="46">
        <v>51805800</v>
      </c>
      <c r="N4688" s="46">
        <v>52571600</v>
      </c>
      <c r="O4688" s="46">
        <v>52991300</v>
      </c>
      <c r="P4688" s="46">
        <v>53195100</v>
      </c>
      <c r="Q4688" s="46">
        <v>53264700</v>
      </c>
      <c r="R4688" s="46">
        <v>53671400</v>
      </c>
      <c r="S4688" s="46">
        <v>54404500</v>
      </c>
      <c r="T4688" s="46">
        <v>54281800</v>
      </c>
      <c r="U4688" s="46">
        <v>54021100</v>
      </c>
      <c r="V4688" s="46">
        <v>54311800</v>
      </c>
      <c r="W4688" s="46">
        <v>53716600</v>
      </c>
      <c r="X4688" s="46">
        <v>53848900</v>
      </c>
      <c r="Y4688" s="46">
        <v>54120000</v>
      </c>
      <c r="Z4688" s="46">
        <v>54189800</v>
      </c>
      <c r="AA4688" s="46">
        <v>54155800</v>
      </c>
      <c r="AB4688" s="46">
        <v>53972600</v>
      </c>
      <c r="AC4688" s="46">
        <v>53962100</v>
      </c>
      <c r="AD4688" s="46">
        <v>54125800</v>
      </c>
      <c r="AE4688" s="46">
        <v>54380600</v>
      </c>
      <c r="AF4688" s="46">
        <v>54345300</v>
      </c>
      <c r="AG4688" s="46">
        <v>54761300</v>
      </c>
    </row>
    <row r="4689" spans="1:33">
      <c r="A4689" s="155" t="s">
        <v>8651</v>
      </c>
      <c r="B4689" s="155" t="s">
        <v>511</v>
      </c>
      <c r="C4689" s="46">
        <v>228241000</v>
      </c>
      <c r="D4689" s="46">
        <v>339579000</v>
      </c>
      <c r="E4689" s="46">
        <v>285655000</v>
      </c>
      <c r="F4689" s="46">
        <v>245737000</v>
      </c>
      <c r="G4689" s="46">
        <v>224983000</v>
      </c>
      <c r="H4689" s="46">
        <v>222489000</v>
      </c>
      <c r="I4689" s="46">
        <v>218392000</v>
      </c>
      <c r="J4689" s="46">
        <v>223251000</v>
      </c>
      <c r="K4689" s="46">
        <v>229503000</v>
      </c>
      <c r="L4689" s="46">
        <v>233435000</v>
      </c>
      <c r="M4689" s="46">
        <v>239253000</v>
      </c>
      <c r="N4689" s="46">
        <v>242790000</v>
      </c>
      <c r="O4689" s="46">
        <v>244728000</v>
      </c>
      <c r="P4689" s="46">
        <v>245669000</v>
      </c>
      <c r="Q4689" s="46">
        <v>245991000</v>
      </c>
      <c r="R4689" s="46">
        <v>247869000</v>
      </c>
      <c r="S4689" s="46">
        <v>251255000</v>
      </c>
      <c r="T4689" s="46">
        <v>250688000</v>
      </c>
      <c r="U4689" s="46">
        <v>249484000</v>
      </c>
      <c r="V4689" s="46">
        <v>250827000</v>
      </c>
      <c r="W4689" s="46">
        <v>248078000</v>
      </c>
      <c r="X4689" s="46">
        <v>248689000</v>
      </c>
      <c r="Y4689" s="46">
        <v>249941000</v>
      </c>
      <c r="Z4689" s="46">
        <v>250263000</v>
      </c>
      <c r="AA4689" s="46">
        <v>250106000</v>
      </c>
      <c r="AB4689" s="46">
        <v>249260000</v>
      </c>
      <c r="AC4689" s="46">
        <v>249211000</v>
      </c>
      <c r="AD4689" s="46">
        <v>249967000</v>
      </c>
      <c r="AE4689" s="46">
        <v>251144000</v>
      </c>
      <c r="AF4689" s="46">
        <v>250981000</v>
      </c>
      <c r="AG4689" s="46">
        <v>252903000</v>
      </c>
    </row>
    <row r="4690" spans="1:33">
      <c r="A4690" s="155" t="s">
        <v>8652</v>
      </c>
      <c r="B4690" s="155" t="s">
        <v>511</v>
      </c>
      <c r="C4690" s="46">
        <v>781159000</v>
      </c>
      <c r="D4690" s="46">
        <v>1162210000</v>
      </c>
      <c r="E4690" s="46">
        <v>977657000</v>
      </c>
      <c r="F4690" s="46">
        <v>841039000</v>
      </c>
      <c r="G4690" s="46">
        <v>770008000</v>
      </c>
      <c r="H4690" s="46">
        <v>761473000</v>
      </c>
      <c r="I4690" s="46">
        <v>747449000</v>
      </c>
      <c r="J4690" s="46">
        <v>764080000</v>
      </c>
      <c r="K4690" s="46">
        <v>785478000</v>
      </c>
      <c r="L4690" s="46">
        <v>798934000</v>
      </c>
      <c r="M4690" s="46">
        <v>818848000</v>
      </c>
      <c r="N4690" s="46">
        <v>830951000</v>
      </c>
      <c r="O4690" s="46">
        <v>837584000</v>
      </c>
      <c r="P4690" s="46">
        <v>840807000</v>
      </c>
      <c r="Q4690" s="46">
        <v>841907000</v>
      </c>
      <c r="R4690" s="46">
        <v>848335000</v>
      </c>
      <c r="S4690" s="46">
        <v>859923000</v>
      </c>
      <c r="T4690" s="46">
        <v>857982000</v>
      </c>
      <c r="U4690" s="46">
        <v>853862000</v>
      </c>
      <c r="V4690" s="46">
        <v>858458000</v>
      </c>
      <c r="W4690" s="46">
        <v>849049000</v>
      </c>
      <c r="X4690" s="46">
        <v>851141000</v>
      </c>
      <c r="Y4690" s="46">
        <v>855426000</v>
      </c>
      <c r="Z4690" s="46">
        <v>856529000</v>
      </c>
      <c r="AA4690" s="46">
        <v>855992000</v>
      </c>
      <c r="AB4690" s="46">
        <v>853096000</v>
      </c>
      <c r="AC4690" s="46">
        <v>852930000</v>
      </c>
      <c r="AD4690" s="46">
        <v>855517000</v>
      </c>
      <c r="AE4690" s="46">
        <v>859545000</v>
      </c>
      <c r="AF4690" s="46">
        <v>858987000</v>
      </c>
      <c r="AG4690" s="46">
        <v>865563000</v>
      </c>
    </row>
    <row r="4691" spans="1:33">
      <c r="A4691" s="155" t="s">
        <v>8653</v>
      </c>
      <c r="B4691" s="155" t="s">
        <v>511</v>
      </c>
      <c r="C4691" s="46">
        <v>61666800</v>
      </c>
      <c r="D4691" s="46">
        <v>91748300</v>
      </c>
      <c r="E4691" s="46">
        <v>77178900</v>
      </c>
      <c r="F4691" s="46">
        <v>66393900</v>
      </c>
      <c r="G4691" s="46">
        <v>60786500</v>
      </c>
      <c r="H4691" s="46">
        <v>60112700</v>
      </c>
      <c r="I4691" s="46">
        <v>59005600</v>
      </c>
      <c r="J4691" s="46">
        <v>60318500</v>
      </c>
      <c r="K4691" s="46">
        <v>62007800</v>
      </c>
      <c r="L4691" s="46">
        <v>63070000</v>
      </c>
      <c r="M4691" s="46">
        <v>64642100</v>
      </c>
      <c r="N4691" s="46">
        <v>65597500</v>
      </c>
      <c r="O4691" s="46">
        <v>66121200</v>
      </c>
      <c r="P4691" s="46">
        <v>66375600</v>
      </c>
      <c r="Q4691" s="46">
        <v>66462400</v>
      </c>
      <c r="R4691" s="46">
        <v>66969900</v>
      </c>
      <c r="S4691" s="46">
        <v>67884600</v>
      </c>
      <c r="T4691" s="46">
        <v>67731400</v>
      </c>
      <c r="U4691" s="46">
        <v>67406200</v>
      </c>
      <c r="V4691" s="46">
        <v>67769000</v>
      </c>
      <c r="W4691" s="46">
        <v>67026200</v>
      </c>
      <c r="X4691" s="46">
        <v>67191400</v>
      </c>
      <c r="Y4691" s="46">
        <v>67529600</v>
      </c>
      <c r="Z4691" s="46">
        <v>67616700</v>
      </c>
      <c r="AA4691" s="46">
        <v>67574300</v>
      </c>
      <c r="AB4691" s="46">
        <v>67345700</v>
      </c>
      <c r="AC4691" s="46">
        <v>67332600</v>
      </c>
      <c r="AD4691" s="46">
        <v>67536800</v>
      </c>
      <c r="AE4691" s="46">
        <v>67854800</v>
      </c>
      <c r="AF4691" s="46">
        <v>67810700</v>
      </c>
      <c r="AG4691" s="46">
        <v>68329900</v>
      </c>
    </row>
    <row r="4692" spans="1:33">
      <c r="A4692" s="155" t="s">
        <v>8654</v>
      </c>
      <c r="B4692" s="155" t="s">
        <v>511</v>
      </c>
      <c r="C4692" s="46">
        <v>54838100</v>
      </c>
      <c r="D4692" s="46">
        <v>81588500</v>
      </c>
      <c r="E4692" s="46">
        <v>68632400</v>
      </c>
      <c r="F4692" s="46">
        <v>59041700</v>
      </c>
      <c r="G4692" s="46">
        <v>54055300</v>
      </c>
      <c r="H4692" s="46">
        <v>53456100</v>
      </c>
      <c r="I4692" s="46">
        <v>52471600</v>
      </c>
      <c r="J4692" s="46">
        <v>53639100</v>
      </c>
      <c r="K4692" s="46">
        <v>55141300</v>
      </c>
      <c r="L4692" s="46">
        <v>56085900</v>
      </c>
      <c r="M4692" s="46">
        <v>57483900</v>
      </c>
      <c r="N4692" s="46">
        <v>58333500</v>
      </c>
      <c r="O4692" s="46">
        <v>58799200</v>
      </c>
      <c r="P4692" s="46">
        <v>59025400</v>
      </c>
      <c r="Q4692" s="46">
        <v>59102700</v>
      </c>
      <c r="R4692" s="46">
        <v>59553900</v>
      </c>
      <c r="S4692" s="46">
        <v>60367300</v>
      </c>
      <c r="T4692" s="46">
        <v>60231100</v>
      </c>
      <c r="U4692" s="46">
        <v>59941900</v>
      </c>
      <c r="V4692" s="46">
        <v>60264500</v>
      </c>
      <c r="W4692" s="46">
        <v>59604000</v>
      </c>
      <c r="X4692" s="46">
        <v>59750900</v>
      </c>
      <c r="Y4692" s="46">
        <v>60051700</v>
      </c>
      <c r="Z4692" s="46">
        <v>60129100</v>
      </c>
      <c r="AA4692" s="46">
        <v>60091400</v>
      </c>
      <c r="AB4692" s="46">
        <v>59888100</v>
      </c>
      <c r="AC4692" s="46">
        <v>59876400</v>
      </c>
      <c r="AD4692" s="46">
        <v>60058100</v>
      </c>
      <c r="AE4692" s="46">
        <v>60340800</v>
      </c>
      <c r="AF4692" s="46">
        <v>60301700</v>
      </c>
      <c r="AG4692" s="46">
        <v>60763300</v>
      </c>
    </row>
    <row r="4693" spans="1:33">
      <c r="A4693" s="155" t="s">
        <v>8655</v>
      </c>
      <c r="B4693" s="155" t="s">
        <v>511</v>
      </c>
      <c r="C4693" s="46">
        <v>166065000</v>
      </c>
      <c r="D4693" s="46">
        <v>247073000</v>
      </c>
      <c r="E4693" s="46">
        <v>207838000</v>
      </c>
      <c r="F4693" s="46">
        <v>178795000</v>
      </c>
      <c r="G4693" s="46">
        <v>163695000</v>
      </c>
      <c r="H4693" s="46">
        <v>161880000</v>
      </c>
      <c r="I4693" s="46">
        <v>158899000</v>
      </c>
      <c r="J4693" s="46">
        <v>162434000</v>
      </c>
      <c r="K4693" s="46">
        <v>166983000</v>
      </c>
      <c r="L4693" s="46">
        <v>169844000</v>
      </c>
      <c r="M4693" s="46">
        <v>174077000</v>
      </c>
      <c r="N4693" s="46">
        <v>176650000</v>
      </c>
      <c r="O4693" s="46">
        <v>178061000</v>
      </c>
      <c r="P4693" s="46">
        <v>178746000</v>
      </c>
      <c r="Q4693" s="46">
        <v>178979000</v>
      </c>
      <c r="R4693" s="46">
        <v>180346000</v>
      </c>
      <c r="S4693" s="46">
        <v>182809000</v>
      </c>
      <c r="T4693" s="46">
        <v>182397000</v>
      </c>
      <c r="U4693" s="46">
        <v>181521000</v>
      </c>
      <c r="V4693" s="46">
        <v>182498000</v>
      </c>
      <c r="W4693" s="46">
        <v>180498000</v>
      </c>
      <c r="X4693" s="46">
        <v>180943000</v>
      </c>
      <c r="Y4693" s="46">
        <v>181853000</v>
      </c>
      <c r="Z4693" s="46">
        <v>182088000</v>
      </c>
      <c r="AA4693" s="46">
        <v>181974000</v>
      </c>
      <c r="AB4693" s="46">
        <v>181358000</v>
      </c>
      <c r="AC4693" s="46">
        <v>181323000</v>
      </c>
      <c r="AD4693" s="46">
        <v>181873000</v>
      </c>
      <c r="AE4693" s="46">
        <v>182729000</v>
      </c>
      <c r="AF4693" s="46">
        <v>182610000</v>
      </c>
      <c r="AG4693" s="46">
        <v>184008000</v>
      </c>
    </row>
    <row r="4694" spans="1:33">
      <c r="A4694" s="155" t="s">
        <v>8656</v>
      </c>
      <c r="B4694" s="155" t="s">
        <v>511</v>
      </c>
      <c r="C4694" s="46">
        <v>12824100</v>
      </c>
      <c r="D4694" s="46">
        <v>19079800</v>
      </c>
      <c r="E4694" s="46">
        <v>16050000</v>
      </c>
      <c r="F4694" s="46">
        <v>13807100</v>
      </c>
      <c r="G4694" s="46">
        <v>12641000</v>
      </c>
      <c r="H4694" s="46">
        <v>12500900</v>
      </c>
      <c r="I4694" s="46">
        <v>12270700</v>
      </c>
      <c r="J4694" s="46">
        <v>12543700</v>
      </c>
      <c r="K4694" s="46">
        <v>12895000</v>
      </c>
      <c r="L4694" s="46">
        <v>13115900</v>
      </c>
      <c r="M4694" s="46">
        <v>13442800</v>
      </c>
      <c r="N4694" s="46">
        <v>13641500</v>
      </c>
      <c r="O4694" s="46">
        <v>13750400</v>
      </c>
      <c r="P4694" s="46">
        <v>13803300</v>
      </c>
      <c r="Q4694" s="46">
        <v>13821400</v>
      </c>
      <c r="R4694" s="46">
        <v>13926900</v>
      </c>
      <c r="S4694" s="46">
        <v>14117100</v>
      </c>
      <c r="T4694" s="46">
        <v>14085300</v>
      </c>
      <c r="U4694" s="46">
        <v>14017600</v>
      </c>
      <c r="V4694" s="46">
        <v>14093100</v>
      </c>
      <c r="W4694" s="46">
        <v>13938600</v>
      </c>
      <c r="X4694" s="46">
        <v>13973000</v>
      </c>
      <c r="Y4694" s="46">
        <v>14043300</v>
      </c>
      <c r="Z4694" s="46">
        <v>14061400</v>
      </c>
      <c r="AA4694" s="46">
        <v>14052600</v>
      </c>
      <c r="AB4694" s="46">
        <v>14005100</v>
      </c>
      <c r="AC4694" s="46">
        <v>14002300</v>
      </c>
      <c r="AD4694" s="46">
        <v>14044800</v>
      </c>
      <c r="AE4694" s="46">
        <v>14110900</v>
      </c>
      <c r="AF4694" s="46">
        <v>14101800</v>
      </c>
      <c r="AG4694" s="46">
        <v>14209700</v>
      </c>
    </row>
    <row r="4695" spans="1:33">
      <c r="A4695" s="155" t="s">
        <v>8657</v>
      </c>
      <c r="B4695" s="155" t="s">
        <v>511</v>
      </c>
      <c r="C4695" s="46">
        <v>10949100</v>
      </c>
      <c r="D4695" s="46">
        <v>16290200</v>
      </c>
      <c r="E4695" s="46">
        <v>13703300</v>
      </c>
      <c r="F4695" s="46">
        <v>11788400</v>
      </c>
      <c r="G4695" s="46">
        <v>10792800</v>
      </c>
      <c r="H4695" s="46">
        <v>10673200</v>
      </c>
      <c r="I4695" s="46">
        <v>10476600</v>
      </c>
      <c r="J4695" s="46">
        <v>10709700</v>
      </c>
      <c r="K4695" s="46">
        <v>11009600</v>
      </c>
      <c r="L4695" s="46">
        <v>11198200</v>
      </c>
      <c r="M4695" s="46">
        <v>11477400</v>
      </c>
      <c r="N4695" s="46">
        <v>11647000</v>
      </c>
      <c r="O4695" s="46">
        <v>11740000</v>
      </c>
      <c r="P4695" s="46">
        <v>11785200</v>
      </c>
      <c r="Q4695" s="46">
        <v>11800600</v>
      </c>
      <c r="R4695" s="46">
        <v>11890700</v>
      </c>
      <c r="S4695" s="46">
        <v>12053100</v>
      </c>
      <c r="T4695" s="46">
        <v>12025900</v>
      </c>
      <c r="U4695" s="46">
        <v>11968100</v>
      </c>
      <c r="V4695" s="46">
        <v>12032600</v>
      </c>
      <c r="W4695" s="46">
        <v>11900700</v>
      </c>
      <c r="X4695" s="46">
        <v>11930000</v>
      </c>
      <c r="Y4695" s="46">
        <v>11990100</v>
      </c>
      <c r="Z4695" s="46">
        <v>12005500</v>
      </c>
      <c r="AA4695" s="46">
        <v>11998000</v>
      </c>
      <c r="AB4695" s="46">
        <v>11957400</v>
      </c>
      <c r="AC4695" s="46">
        <v>11955100</v>
      </c>
      <c r="AD4695" s="46">
        <v>11991300</v>
      </c>
      <c r="AE4695" s="46">
        <v>12047800</v>
      </c>
      <c r="AF4695" s="46">
        <v>12040000</v>
      </c>
      <c r="AG4695" s="46">
        <v>12132100</v>
      </c>
    </row>
    <row r="4696" spans="1:33">
      <c r="A4696" s="155" t="s">
        <v>8658</v>
      </c>
      <c r="B4696" s="155" t="s">
        <v>511</v>
      </c>
      <c r="C4696" s="46">
        <v>69444600</v>
      </c>
      <c r="D4696" s="46">
        <v>103320000</v>
      </c>
      <c r="E4696" s="46">
        <v>86913200</v>
      </c>
      <c r="F4696" s="46">
        <v>74767900</v>
      </c>
      <c r="G4696" s="46">
        <v>68453300</v>
      </c>
      <c r="H4696" s="46">
        <v>67694500</v>
      </c>
      <c r="I4696" s="46">
        <v>66447800</v>
      </c>
      <c r="J4696" s="46">
        <v>67926200</v>
      </c>
      <c r="K4696" s="46">
        <v>69828600</v>
      </c>
      <c r="L4696" s="46">
        <v>71024800</v>
      </c>
      <c r="M4696" s="46">
        <v>72795100</v>
      </c>
      <c r="N4696" s="46">
        <v>73871100</v>
      </c>
      <c r="O4696" s="46">
        <v>74460800</v>
      </c>
      <c r="P4696" s="46">
        <v>74747300</v>
      </c>
      <c r="Q4696" s="46">
        <v>74845100</v>
      </c>
      <c r="R4696" s="46">
        <v>75416500</v>
      </c>
      <c r="S4696" s="46">
        <v>76446600</v>
      </c>
      <c r="T4696" s="46">
        <v>76274100</v>
      </c>
      <c r="U4696" s="46">
        <v>75907800</v>
      </c>
      <c r="V4696" s="46">
        <v>76316400</v>
      </c>
      <c r="W4696" s="46">
        <v>75480000</v>
      </c>
      <c r="X4696" s="46">
        <v>75666000</v>
      </c>
      <c r="Y4696" s="46">
        <v>76046900</v>
      </c>
      <c r="Z4696" s="46">
        <v>76144900</v>
      </c>
      <c r="AA4696" s="46">
        <v>76097200</v>
      </c>
      <c r="AB4696" s="46">
        <v>75839700</v>
      </c>
      <c r="AC4696" s="46">
        <v>75824900</v>
      </c>
      <c r="AD4696" s="46">
        <v>76055000</v>
      </c>
      <c r="AE4696" s="46">
        <v>76413100</v>
      </c>
      <c r="AF4696" s="46">
        <v>76363500</v>
      </c>
      <c r="AG4696" s="46">
        <v>76948000</v>
      </c>
    </row>
    <row r="4697" spans="1:33">
      <c r="A4697" s="155" t="s">
        <v>8659</v>
      </c>
      <c r="B4697" s="155" t="s">
        <v>511</v>
      </c>
      <c r="C4697" s="46">
        <v>13888900</v>
      </c>
      <c r="D4697" s="46">
        <v>20664000</v>
      </c>
      <c r="E4697" s="46">
        <v>17382600</v>
      </c>
      <c r="F4697" s="46">
        <v>14953600</v>
      </c>
      <c r="G4697" s="46">
        <v>13690700</v>
      </c>
      <c r="H4697" s="46">
        <v>13538900</v>
      </c>
      <c r="I4697" s="46">
        <v>13289600</v>
      </c>
      <c r="J4697" s="46">
        <v>13585200</v>
      </c>
      <c r="K4697" s="46">
        <v>13965700</v>
      </c>
      <c r="L4697" s="46">
        <v>14205000</v>
      </c>
      <c r="M4697" s="46">
        <v>14559000</v>
      </c>
      <c r="N4697" s="46">
        <v>14774200</v>
      </c>
      <c r="O4697" s="46">
        <v>14892200</v>
      </c>
      <c r="P4697" s="46">
        <v>14949500</v>
      </c>
      <c r="Q4697" s="46">
        <v>14969000</v>
      </c>
      <c r="R4697" s="46">
        <v>15083300</v>
      </c>
      <c r="S4697" s="46">
        <v>15289300</v>
      </c>
      <c r="T4697" s="46">
        <v>15254800</v>
      </c>
      <c r="U4697" s="46">
        <v>15181600</v>
      </c>
      <c r="V4697" s="46">
        <v>15263300</v>
      </c>
      <c r="W4697" s="46">
        <v>15096000</v>
      </c>
      <c r="X4697" s="46">
        <v>15133200</v>
      </c>
      <c r="Y4697" s="46">
        <v>15209400</v>
      </c>
      <c r="Z4697" s="46">
        <v>15229000</v>
      </c>
      <c r="AA4697" s="46">
        <v>15219400</v>
      </c>
      <c r="AB4697" s="46">
        <v>15167900</v>
      </c>
      <c r="AC4697" s="46">
        <v>15165000</v>
      </c>
      <c r="AD4697" s="46">
        <v>15211000</v>
      </c>
      <c r="AE4697" s="46">
        <v>15282600</v>
      </c>
      <c r="AF4697" s="46">
        <v>15272700</v>
      </c>
      <c r="AG4697" s="46">
        <v>15389600</v>
      </c>
    </row>
    <row r="4698" spans="1:33">
      <c r="A4698" s="155" t="s">
        <v>8660</v>
      </c>
      <c r="B4698" s="155" t="s">
        <v>511</v>
      </c>
      <c r="C4698" s="155">
        <v>0</v>
      </c>
      <c r="D4698" s="155">
        <v>0</v>
      </c>
      <c r="E4698" s="155">
        <v>0</v>
      </c>
      <c r="F4698" s="155">
        <v>0</v>
      </c>
      <c r="G4698" s="155">
        <v>0</v>
      </c>
      <c r="H4698" s="155">
        <v>0</v>
      </c>
      <c r="I4698" s="155">
        <v>0</v>
      </c>
      <c r="J4698" s="155">
        <v>0</v>
      </c>
      <c r="K4698" s="155">
        <v>0</v>
      </c>
      <c r="L4698" s="155">
        <v>0</v>
      </c>
      <c r="M4698" s="155">
        <v>0</v>
      </c>
      <c r="N4698" s="155">
        <v>0</v>
      </c>
      <c r="O4698" s="155">
        <v>0</v>
      </c>
      <c r="P4698" s="155">
        <v>0</v>
      </c>
      <c r="Q4698" s="155">
        <v>0</v>
      </c>
      <c r="R4698" s="155">
        <v>0</v>
      </c>
      <c r="S4698" s="155">
        <v>0</v>
      </c>
      <c r="T4698" s="155">
        <v>0</v>
      </c>
      <c r="U4698" s="155">
        <v>0</v>
      </c>
      <c r="V4698" s="155">
        <v>0</v>
      </c>
      <c r="W4698" s="155">
        <v>0</v>
      </c>
      <c r="X4698" s="155">
        <v>0</v>
      </c>
      <c r="Y4698" s="155">
        <v>0</v>
      </c>
      <c r="Z4698" s="155">
        <v>0</v>
      </c>
      <c r="AA4698" s="155">
        <v>0</v>
      </c>
      <c r="AB4698" s="155">
        <v>0</v>
      </c>
      <c r="AC4698" s="155">
        <v>0</v>
      </c>
      <c r="AD4698" s="155">
        <v>0</v>
      </c>
      <c r="AE4698" s="155">
        <v>0</v>
      </c>
      <c r="AF4698" s="155">
        <v>0</v>
      </c>
      <c r="AG4698" s="155">
        <v>0</v>
      </c>
    </row>
    <row r="4699" spans="1:33">
      <c r="A4699" s="155" t="s">
        <v>8661</v>
      </c>
      <c r="B4699" s="155" t="s">
        <v>511</v>
      </c>
      <c r="C4699" s="46">
        <v>280380000000</v>
      </c>
      <c r="D4699" s="46">
        <v>335296000000</v>
      </c>
      <c r="E4699" s="46">
        <v>306946000000</v>
      </c>
      <c r="F4699" s="46">
        <v>322558000000</v>
      </c>
      <c r="G4699" s="46">
        <v>325831000000</v>
      </c>
      <c r="H4699" s="46">
        <v>331521000000</v>
      </c>
      <c r="I4699" s="46">
        <v>331281000000</v>
      </c>
      <c r="J4699" s="46">
        <v>347675000000</v>
      </c>
      <c r="K4699" s="46">
        <v>366434000000</v>
      </c>
      <c r="L4699" s="46">
        <v>378230000000</v>
      </c>
      <c r="M4699" s="46">
        <v>391750000000</v>
      </c>
      <c r="N4699" s="46">
        <v>403558000000</v>
      </c>
      <c r="O4699" s="46">
        <v>410656000000</v>
      </c>
      <c r="P4699" s="46">
        <v>412376000000</v>
      </c>
      <c r="Q4699" s="46">
        <v>412066000000</v>
      </c>
      <c r="R4699" s="46">
        <v>415615000000</v>
      </c>
      <c r="S4699" s="46">
        <v>421318000000</v>
      </c>
      <c r="T4699" s="46">
        <v>419750000000</v>
      </c>
      <c r="U4699" s="46">
        <v>416652000000</v>
      </c>
      <c r="V4699" s="46">
        <v>418856000000</v>
      </c>
      <c r="W4699" s="46">
        <v>412863000000</v>
      </c>
      <c r="X4699" s="46">
        <v>414661000000</v>
      </c>
      <c r="Y4699" s="46">
        <v>418156000000</v>
      </c>
      <c r="Z4699" s="46">
        <v>420025000000</v>
      </c>
      <c r="AA4699" s="46">
        <v>420792000000</v>
      </c>
      <c r="AB4699" s="46">
        <v>418845000000</v>
      </c>
      <c r="AC4699" s="46">
        <v>418261000000</v>
      </c>
      <c r="AD4699" s="46">
        <v>419439000000</v>
      </c>
      <c r="AE4699" s="46">
        <v>420758000000</v>
      </c>
      <c r="AF4699" s="46">
        <v>419672000000</v>
      </c>
      <c r="AG4699" s="46">
        <v>423558000000</v>
      </c>
    </row>
    <row r="4700" spans="1:33">
      <c r="A4700" s="155" t="s">
        <v>8662</v>
      </c>
      <c r="B4700" s="155" t="s">
        <v>511</v>
      </c>
      <c r="C4700" s="46">
        <v>7977240</v>
      </c>
      <c r="D4700" s="46">
        <v>9539660</v>
      </c>
      <c r="E4700" s="46">
        <v>8733060</v>
      </c>
      <c r="F4700" s="46">
        <v>9177250</v>
      </c>
      <c r="G4700" s="46">
        <v>9270360</v>
      </c>
      <c r="H4700" s="46">
        <v>9432270</v>
      </c>
      <c r="I4700" s="46">
        <v>9425440</v>
      </c>
      <c r="J4700" s="46">
        <v>9891880</v>
      </c>
      <c r="K4700" s="46">
        <v>10425600</v>
      </c>
      <c r="L4700" s="46">
        <v>10761200</v>
      </c>
      <c r="M4700" s="46">
        <v>11145900</v>
      </c>
      <c r="N4700" s="46">
        <v>11481800</v>
      </c>
      <c r="O4700" s="46">
        <v>11683800</v>
      </c>
      <c r="P4700" s="46">
        <v>11732700</v>
      </c>
      <c r="Q4700" s="46">
        <v>11723900</v>
      </c>
      <c r="R4700" s="46">
        <v>11824900</v>
      </c>
      <c r="S4700" s="46">
        <v>11987100</v>
      </c>
      <c r="T4700" s="46">
        <v>11942500</v>
      </c>
      <c r="U4700" s="46">
        <v>11854400</v>
      </c>
      <c r="V4700" s="46">
        <v>11917100</v>
      </c>
      <c r="W4700" s="46">
        <v>11746600</v>
      </c>
      <c r="X4700" s="46">
        <v>11797700</v>
      </c>
      <c r="Y4700" s="46">
        <v>11897200</v>
      </c>
      <c r="Z4700" s="46">
        <v>11950300</v>
      </c>
      <c r="AA4700" s="46">
        <v>11972100</v>
      </c>
      <c r="AB4700" s="46">
        <v>11916800</v>
      </c>
      <c r="AC4700" s="46">
        <v>11900200</v>
      </c>
      <c r="AD4700" s="46">
        <v>11933700</v>
      </c>
      <c r="AE4700" s="46">
        <v>11971200</v>
      </c>
      <c r="AF4700" s="46">
        <v>11940300</v>
      </c>
      <c r="AG4700" s="46">
        <v>12050900</v>
      </c>
    </row>
    <row r="4701" spans="1:33">
      <c r="A4701" s="155" t="s">
        <v>8663</v>
      </c>
      <c r="B4701" s="155" t="s">
        <v>511</v>
      </c>
      <c r="C4701" s="46">
        <v>36841000</v>
      </c>
      <c r="D4701" s="46">
        <v>44056700</v>
      </c>
      <c r="E4701" s="46">
        <v>40331600</v>
      </c>
      <c r="F4701" s="46">
        <v>42383000</v>
      </c>
      <c r="G4701" s="46">
        <v>42813000</v>
      </c>
      <c r="H4701" s="46">
        <v>43560800</v>
      </c>
      <c r="I4701" s="46">
        <v>43529200</v>
      </c>
      <c r="J4701" s="46">
        <v>45683300</v>
      </c>
      <c r="K4701" s="46">
        <v>48148100</v>
      </c>
      <c r="L4701" s="46">
        <v>49698100</v>
      </c>
      <c r="M4701" s="46">
        <v>51474600</v>
      </c>
      <c r="N4701" s="46">
        <v>53026100</v>
      </c>
      <c r="O4701" s="46">
        <v>53958800</v>
      </c>
      <c r="P4701" s="46">
        <v>54184800</v>
      </c>
      <c r="Q4701" s="46">
        <v>54144100</v>
      </c>
      <c r="R4701" s="46">
        <v>54610300</v>
      </c>
      <c r="S4701" s="46">
        <v>55359800</v>
      </c>
      <c r="T4701" s="46">
        <v>55153700</v>
      </c>
      <c r="U4701" s="46">
        <v>54746700</v>
      </c>
      <c r="V4701" s="46">
        <v>55036200</v>
      </c>
      <c r="W4701" s="46">
        <v>54248700</v>
      </c>
      <c r="X4701" s="46">
        <v>54485000</v>
      </c>
      <c r="Y4701" s="46">
        <v>54944200</v>
      </c>
      <c r="Z4701" s="46">
        <v>55189800</v>
      </c>
      <c r="AA4701" s="46">
        <v>55290600</v>
      </c>
      <c r="AB4701" s="46">
        <v>55034800</v>
      </c>
      <c r="AC4701" s="46">
        <v>54958100</v>
      </c>
      <c r="AD4701" s="46">
        <v>55112800</v>
      </c>
      <c r="AE4701" s="46">
        <v>55286200</v>
      </c>
      <c r="AF4701" s="46">
        <v>55143400</v>
      </c>
      <c r="AG4701" s="46">
        <v>55654100</v>
      </c>
    </row>
    <row r="4702" spans="1:33">
      <c r="A4702" s="155" t="s">
        <v>8664</v>
      </c>
      <c r="B4702" s="155" t="s">
        <v>511</v>
      </c>
      <c r="C4702" s="46">
        <v>126089000</v>
      </c>
      <c r="D4702" s="46">
        <v>150785000</v>
      </c>
      <c r="E4702" s="46">
        <v>138035000</v>
      </c>
      <c r="F4702" s="46">
        <v>145056000</v>
      </c>
      <c r="G4702" s="46">
        <v>146528000</v>
      </c>
      <c r="H4702" s="46">
        <v>149087000</v>
      </c>
      <c r="I4702" s="46">
        <v>148979000</v>
      </c>
      <c r="J4702" s="46">
        <v>156352000</v>
      </c>
      <c r="K4702" s="46">
        <v>164788000</v>
      </c>
      <c r="L4702" s="46">
        <v>170093000</v>
      </c>
      <c r="M4702" s="46">
        <v>176173000</v>
      </c>
      <c r="N4702" s="46">
        <v>181483000</v>
      </c>
      <c r="O4702" s="46">
        <v>184675000</v>
      </c>
      <c r="P4702" s="46">
        <v>185448000</v>
      </c>
      <c r="Q4702" s="46">
        <v>185309000</v>
      </c>
      <c r="R4702" s="46">
        <v>186905000</v>
      </c>
      <c r="S4702" s="46">
        <v>189470000</v>
      </c>
      <c r="T4702" s="46">
        <v>188764000</v>
      </c>
      <c r="U4702" s="46">
        <v>187371000</v>
      </c>
      <c r="V4702" s="46">
        <v>188362000</v>
      </c>
      <c r="W4702" s="46">
        <v>185667000</v>
      </c>
      <c r="X4702" s="46">
        <v>186476000</v>
      </c>
      <c r="Y4702" s="46">
        <v>188047000</v>
      </c>
      <c r="Z4702" s="46">
        <v>188888000</v>
      </c>
      <c r="AA4702" s="46">
        <v>189233000</v>
      </c>
      <c r="AB4702" s="46">
        <v>188357000</v>
      </c>
      <c r="AC4702" s="46">
        <v>188095000</v>
      </c>
      <c r="AD4702" s="46">
        <v>188624000</v>
      </c>
      <c r="AE4702" s="46">
        <v>189218000</v>
      </c>
      <c r="AF4702" s="46">
        <v>188729000</v>
      </c>
      <c r="AG4702" s="46">
        <v>190477000</v>
      </c>
    </row>
    <row r="4703" spans="1:33">
      <c r="A4703" s="155" t="s">
        <v>8665</v>
      </c>
      <c r="B4703" s="155" t="s">
        <v>511</v>
      </c>
      <c r="C4703" s="46">
        <v>9953800</v>
      </c>
      <c r="D4703" s="46">
        <v>11903400</v>
      </c>
      <c r="E4703" s="46">
        <v>10896900</v>
      </c>
      <c r="F4703" s="46">
        <v>11451100</v>
      </c>
      <c r="G4703" s="46">
        <v>11567300</v>
      </c>
      <c r="H4703" s="46">
        <v>11769400</v>
      </c>
      <c r="I4703" s="46">
        <v>11760800</v>
      </c>
      <c r="J4703" s="46">
        <v>12342800</v>
      </c>
      <c r="K4703" s="46">
        <v>13008800</v>
      </c>
      <c r="L4703" s="46">
        <v>13427600</v>
      </c>
      <c r="M4703" s="46">
        <v>13907500</v>
      </c>
      <c r="N4703" s="46">
        <v>14326700</v>
      </c>
      <c r="O4703" s="46">
        <v>14578700</v>
      </c>
      <c r="P4703" s="46">
        <v>14639800</v>
      </c>
      <c r="Q4703" s="46">
        <v>14628800</v>
      </c>
      <c r="R4703" s="46">
        <v>14754800</v>
      </c>
      <c r="S4703" s="46">
        <v>14957200</v>
      </c>
      <c r="T4703" s="46">
        <v>14901600</v>
      </c>
      <c r="U4703" s="46">
        <v>14791600</v>
      </c>
      <c r="V4703" s="46">
        <v>14869800</v>
      </c>
      <c r="W4703" s="46">
        <v>14657100</v>
      </c>
      <c r="X4703" s="46">
        <v>14720900</v>
      </c>
      <c r="Y4703" s="46">
        <v>14845000</v>
      </c>
      <c r="Z4703" s="46">
        <v>14911300</v>
      </c>
      <c r="AA4703" s="46">
        <v>14938500</v>
      </c>
      <c r="AB4703" s="46">
        <v>14869400</v>
      </c>
      <c r="AC4703" s="46">
        <v>14848700</v>
      </c>
      <c r="AD4703" s="46">
        <v>14890500</v>
      </c>
      <c r="AE4703" s="46">
        <v>14937400</v>
      </c>
      <c r="AF4703" s="46">
        <v>14898800</v>
      </c>
      <c r="AG4703" s="46">
        <v>15036800</v>
      </c>
    </row>
    <row r="4704" spans="1:33">
      <c r="A4704" s="155" t="s">
        <v>8666</v>
      </c>
      <c r="B4704" s="155" t="s">
        <v>511</v>
      </c>
      <c r="C4704" s="46">
        <v>8851560</v>
      </c>
      <c r="D4704" s="46">
        <v>10585200</v>
      </c>
      <c r="E4704" s="46">
        <v>9690220</v>
      </c>
      <c r="F4704" s="46">
        <v>10183100</v>
      </c>
      <c r="G4704" s="46">
        <v>10286400</v>
      </c>
      <c r="H4704" s="46">
        <v>10466100</v>
      </c>
      <c r="I4704" s="46">
        <v>10458500</v>
      </c>
      <c r="J4704" s="46">
        <v>10976000</v>
      </c>
      <c r="K4704" s="46">
        <v>11568200</v>
      </c>
      <c r="L4704" s="46">
        <v>11940700</v>
      </c>
      <c r="M4704" s="46">
        <v>12367500</v>
      </c>
      <c r="N4704" s="46">
        <v>12740200</v>
      </c>
      <c r="O4704" s="46">
        <v>12964300</v>
      </c>
      <c r="P4704" s="46">
        <v>13018600</v>
      </c>
      <c r="Q4704" s="46">
        <v>13008900</v>
      </c>
      <c r="R4704" s="46">
        <v>13120900</v>
      </c>
      <c r="S4704" s="46">
        <v>13300900</v>
      </c>
      <c r="T4704" s="46">
        <v>13251400</v>
      </c>
      <c r="U4704" s="46">
        <v>13153600</v>
      </c>
      <c r="V4704" s="46">
        <v>13223200</v>
      </c>
      <c r="W4704" s="46">
        <v>13034000</v>
      </c>
      <c r="X4704" s="46">
        <v>13090800</v>
      </c>
      <c r="Y4704" s="46">
        <v>13201100</v>
      </c>
      <c r="Z4704" s="46">
        <v>13260100</v>
      </c>
      <c r="AA4704" s="46">
        <v>13284300</v>
      </c>
      <c r="AB4704" s="46">
        <v>13222900</v>
      </c>
      <c r="AC4704" s="46">
        <v>13204400</v>
      </c>
      <c r="AD4704" s="46">
        <v>13241600</v>
      </c>
      <c r="AE4704" s="46">
        <v>13283300</v>
      </c>
      <c r="AF4704" s="46">
        <v>13249000</v>
      </c>
      <c r="AG4704" s="46">
        <v>13371700</v>
      </c>
    </row>
    <row r="4705" spans="1:33">
      <c r="A4705" s="155" t="s">
        <v>8667</v>
      </c>
      <c r="B4705" s="155" t="s">
        <v>511</v>
      </c>
      <c r="C4705" s="46">
        <v>26805000</v>
      </c>
      <c r="D4705" s="46">
        <v>32055100</v>
      </c>
      <c r="E4705" s="46">
        <v>29344700</v>
      </c>
      <c r="F4705" s="46">
        <v>30837300</v>
      </c>
      <c r="G4705" s="46">
        <v>31150200</v>
      </c>
      <c r="H4705" s="46">
        <v>31694200</v>
      </c>
      <c r="I4705" s="46">
        <v>31671300</v>
      </c>
      <c r="J4705" s="46">
        <v>33238600</v>
      </c>
      <c r="K4705" s="46">
        <v>35031900</v>
      </c>
      <c r="L4705" s="46">
        <v>36159700</v>
      </c>
      <c r="M4705" s="46">
        <v>37452200</v>
      </c>
      <c r="N4705" s="46">
        <v>38581100</v>
      </c>
      <c r="O4705" s="46">
        <v>39259700</v>
      </c>
      <c r="P4705" s="46">
        <v>39424100</v>
      </c>
      <c r="Q4705" s="46">
        <v>39394500</v>
      </c>
      <c r="R4705" s="46">
        <v>39733700</v>
      </c>
      <c r="S4705" s="46">
        <v>40279000</v>
      </c>
      <c r="T4705" s="46">
        <v>40129100</v>
      </c>
      <c r="U4705" s="46">
        <v>39832900</v>
      </c>
      <c r="V4705" s="46">
        <v>40043600</v>
      </c>
      <c r="W4705" s="46">
        <v>39470600</v>
      </c>
      <c r="X4705" s="46">
        <v>39642500</v>
      </c>
      <c r="Y4705" s="46">
        <v>39976700</v>
      </c>
      <c r="Z4705" s="46">
        <v>40155300</v>
      </c>
      <c r="AA4705" s="46">
        <v>40228700</v>
      </c>
      <c r="AB4705" s="46">
        <v>40042600</v>
      </c>
      <c r="AC4705" s="46">
        <v>39986800</v>
      </c>
      <c r="AD4705" s="46">
        <v>40099300</v>
      </c>
      <c r="AE4705" s="46">
        <v>40225500</v>
      </c>
      <c r="AF4705" s="46">
        <v>40121600</v>
      </c>
      <c r="AG4705" s="46">
        <v>40493200</v>
      </c>
    </row>
    <row r="4706" spans="1:33">
      <c r="A4706" s="155" t="s">
        <v>8668</v>
      </c>
      <c r="B4706" s="155" t="s">
        <v>511</v>
      </c>
      <c r="C4706" s="46">
        <v>2069970</v>
      </c>
      <c r="D4706" s="46">
        <v>2475400</v>
      </c>
      <c r="E4706" s="46">
        <v>2266100</v>
      </c>
      <c r="F4706" s="46">
        <v>2381360</v>
      </c>
      <c r="G4706" s="46">
        <v>2405520</v>
      </c>
      <c r="H4706" s="46">
        <v>2447530</v>
      </c>
      <c r="I4706" s="46">
        <v>2445760</v>
      </c>
      <c r="J4706" s="46">
        <v>2566790</v>
      </c>
      <c r="K4706" s="46">
        <v>2705280</v>
      </c>
      <c r="L4706" s="46">
        <v>2792370</v>
      </c>
      <c r="M4706" s="46">
        <v>2892190</v>
      </c>
      <c r="N4706" s="46">
        <v>2979360</v>
      </c>
      <c r="O4706" s="46">
        <v>3031760</v>
      </c>
      <c r="P4706" s="46">
        <v>3044460</v>
      </c>
      <c r="Q4706" s="46">
        <v>3042180</v>
      </c>
      <c r="R4706" s="46">
        <v>3068370</v>
      </c>
      <c r="S4706" s="46">
        <v>3110480</v>
      </c>
      <c r="T4706" s="46">
        <v>3098900</v>
      </c>
      <c r="U4706" s="46">
        <v>3076030</v>
      </c>
      <c r="V4706" s="46">
        <v>3092300</v>
      </c>
      <c r="W4706" s="46">
        <v>3048050</v>
      </c>
      <c r="X4706" s="46">
        <v>3061330</v>
      </c>
      <c r="Y4706" s="46">
        <v>3087130</v>
      </c>
      <c r="Z4706" s="46">
        <v>3100930</v>
      </c>
      <c r="AA4706" s="46">
        <v>3106590</v>
      </c>
      <c r="AB4706" s="46">
        <v>3092220</v>
      </c>
      <c r="AC4706" s="46">
        <v>3087910</v>
      </c>
      <c r="AD4706" s="46">
        <v>3096600</v>
      </c>
      <c r="AE4706" s="46">
        <v>3106340</v>
      </c>
      <c r="AF4706" s="46">
        <v>3098320</v>
      </c>
      <c r="AG4706" s="46">
        <v>3127020</v>
      </c>
    </row>
    <row r="4707" spans="1:33">
      <c r="A4707" s="155" t="s">
        <v>8669</v>
      </c>
      <c r="B4707" s="155" t="s">
        <v>511</v>
      </c>
      <c r="C4707" s="46">
        <v>1767320</v>
      </c>
      <c r="D4707" s="46">
        <v>2113470</v>
      </c>
      <c r="E4707" s="46">
        <v>1934770</v>
      </c>
      <c r="F4707" s="46">
        <v>2033180</v>
      </c>
      <c r="G4707" s="46">
        <v>2053810</v>
      </c>
      <c r="H4707" s="46">
        <v>2089680</v>
      </c>
      <c r="I4707" s="46">
        <v>2088170</v>
      </c>
      <c r="J4707" s="46">
        <v>2191500</v>
      </c>
      <c r="K4707" s="46">
        <v>2309740</v>
      </c>
      <c r="L4707" s="46">
        <v>2384100</v>
      </c>
      <c r="M4707" s="46">
        <v>2469320</v>
      </c>
      <c r="N4707" s="46">
        <v>2543750</v>
      </c>
      <c r="O4707" s="46">
        <v>2588490</v>
      </c>
      <c r="P4707" s="46">
        <v>2599330</v>
      </c>
      <c r="Q4707" s="46">
        <v>2597380</v>
      </c>
      <c r="R4707" s="46">
        <v>2619750</v>
      </c>
      <c r="S4707" s="46">
        <v>2655700</v>
      </c>
      <c r="T4707" s="46">
        <v>2645810</v>
      </c>
      <c r="U4707" s="46">
        <v>2626290</v>
      </c>
      <c r="V4707" s="46">
        <v>2640170</v>
      </c>
      <c r="W4707" s="46">
        <v>2602400</v>
      </c>
      <c r="X4707" s="46">
        <v>2613730</v>
      </c>
      <c r="Y4707" s="46">
        <v>2635760</v>
      </c>
      <c r="Z4707" s="46">
        <v>2647540</v>
      </c>
      <c r="AA4707" s="46">
        <v>2652380</v>
      </c>
      <c r="AB4707" s="46">
        <v>2640110</v>
      </c>
      <c r="AC4707" s="46">
        <v>2636430</v>
      </c>
      <c r="AD4707" s="46">
        <v>2643850</v>
      </c>
      <c r="AE4707" s="46">
        <v>2652170</v>
      </c>
      <c r="AF4707" s="46">
        <v>2645320</v>
      </c>
      <c r="AG4707" s="46">
        <v>2669820</v>
      </c>
    </row>
    <row r="4708" spans="1:33">
      <c r="A4708" s="155" t="s">
        <v>8670</v>
      </c>
      <c r="B4708" s="155" t="s">
        <v>511</v>
      </c>
      <c r="C4708" s="46">
        <v>11209200</v>
      </c>
      <c r="D4708" s="46">
        <v>13404700</v>
      </c>
      <c r="E4708" s="46">
        <v>12271300</v>
      </c>
      <c r="F4708" s="46">
        <v>12895400</v>
      </c>
      <c r="G4708" s="46">
        <v>13026300</v>
      </c>
      <c r="H4708" s="46">
        <v>13253800</v>
      </c>
      <c r="I4708" s="46">
        <v>13244200</v>
      </c>
      <c r="J4708" s="46">
        <v>13899600</v>
      </c>
      <c r="K4708" s="46">
        <v>14649500</v>
      </c>
      <c r="L4708" s="46">
        <v>15121100</v>
      </c>
      <c r="M4708" s="46">
        <v>15661700</v>
      </c>
      <c r="N4708" s="46">
        <v>16133700</v>
      </c>
      <c r="O4708" s="46">
        <v>16417500</v>
      </c>
      <c r="P4708" s="46">
        <v>16486300</v>
      </c>
      <c r="Q4708" s="46">
        <v>16473900</v>
      </c>
      <c r="R4708" s="46">
        <v>16615700</v>
      </c>
      <c r="S4708" s="46">
        <v>16843700</v>
      </c>
      <c r="T4708" s="46">
        <v>16781000</v>
      </c>
      <c r="U4708" s="46">
        <v>16657200</v>
      </c>
      <c r="V4708" s="46">
        <v>16745300</v>
      </c>
      <c r="W4708" s="46">
        <v>16505700</v>
      </c>
      <c r="X4708" s="46">
        <v>16577600</v>
      </c>
      <c r="Y4708" s="46">
        <v>16717300</v>
      </c>
      <c r="Z4708" s="46">
        <v>16792000</v>
      </c>
      <c r="AA4708" s="46">
        <v>16822700</v>
      </c>
      <c r="AB4708" s="46">
        <v>16744900</v>
      </c>
      <c r="AC4708" s="46">
        <v>16721500</v>
      </c>
      <c r="AD4708" s="46">
        <v>16768600</v>
      </c>
      <c r="AE4708" s="46">
        <v>16821400</v>
      </c>
      <c r="AF4708" s="46">
        <v>16777900</v>
      </c>
      <c r="AG4708" s="46">
        <v>16933300</v>
      </c>
    </row>
    <row r="4709" spans="1:33">
      <c r="A4709" s="155" t="s">
        <v>8671</v>
      </c>
      <c r="B4709" s="155" t="s">
        <v>511</v>
      </c>
      <c r="C4709" s="46">
        <v>2241850</v>
      </c>
      <c r="D4709" s="46">
        <v>2680940</v>
      </c>
      <c r="E4709" s="46">
        <v>2454260</v>
      </c>
      <c r="F4709" s="46">
        <v>2579090</v>
      </c>
      <c r="G4709" s="46">
        <v>2605250</v>
      </c>
      <c r="H4709" s="46">
        <v>2650760</v>
      </c>
      <c r="I4709" s="46">
        <v>2648840</v>
      </c>
      <c r="J4709" s="46">
        <v>2779920</v>
      </c>
      <c r="K4709" s="46">
        <v>2929910</v>
      </c>
      <c r="L4709" s="46">
        <v>3024230</v>
      </c>
      <c r="M4709" s="46">
        <v>3132330</v>
      </c>
      <c r="N4709" s="46">
        <v>3226740</v>
      </c>
      <c r="O4709" s="46">
        <v>3283500</v>
      </c>
      <c r="P4709" s="46">
        <v>3297250</v>
      </c>
      <c r="Q4709" s="46">
        <v>3294770</v>
      </c>
      <c r="R4709" s="46">
        <v>3323140</v>
      </c>
      <c r="S4709" s="46">
        <v>3368750</v>
      </c>
      <c r="T4709" s="46">
        <v>3356210</v>
      </c>
      <c r="U4709" s="46">
        <v>3331440</v>
      </c>
      <c r="V4709" s="46">
        <v>3349060</v>
      </c>
      <c r="W4709" s="46">
        <v>3301140</v>
      </c>
      <c r="X4709" s="46">
        <v>3315520</v>
      </c>
      <c r="Y4709" s="46">
        <v>3343460</v>
      </c>
      <c r="Z4709" s="46">
        <v>3358400</v>
      </c>
      <c r="AA4709" s="46">
        <v>3364540</v>
      </c>
      <c r="AB4709" s="46">
        <v>3348970</v>
      </c>
      <c r="AC4709" s="46">
        <v>3344310</v>
      </c>
      <c r="AD4709" s="46">
        <v>3353720</v>
      </c>
      <c r="AE4709" s="46">
        <v>3364270</v>
      </c>
      <c r="AF4709" s="46">
        <v>3355580</v>
      </c>
      <c r="AG4709" s="46">
        <v>3386660</v>
      </c>
    </row>
    <row r="4710" spans="1:33">
      <c r="A4710" s="155" t="s">
        <v>8672</v>
      </c>
      <c r="B4710" s="155" t="s">
        <v>511</v>
      </c>
      <c r="C4710" s="155">
        <v>0</v>
      </c>
      <c r="D4710" s="155">
        <v>0</v>
      </c>
      <c r="E4710" s="155">
        <v>0</v>
      </c>
      <c r="F4710" s="155">
        <v>0</v>
      </c>
      <c r="G4710" s="155">
        <v>0</v>
      </c>
      <c r="H4710" s="155">
        <v>0</v>
      </c>
      <c r="I4710" s="155">
        <v>0</v>
      </c>
      <c r="J4710" s="155">
        <v>0</v>
      </c>
      <c r="K4710" s="155">
        <v>0</v>
      </c>
      <c r="L4710" s="155">
        <v>0</v>
      </c>
      <c r="M4710" s="155">
        <v>0</v>
      </c>
      <c r="N4710" s="155">
        <v>0</v>
      </c>
      <c r="O4710" s="155">
        <v>0</v>
      </c>
      <c r="P4710" s="155">
        <v>0</v>
      </c>
      <c r="Q4710" s="155">
        <v>0</v>
      </c>
      <c r="R4710" s="155">
        <v>0</v>
      </c>
      <c r="S4710" s="155">
        <v>0</v>
      </c>
      <c r="T4710" s="155">
        <v>0</v>
      </c>
      <c r="U4710" s="155">
        <v>0</v>
      </c>
      <c r="V4710" s="155">
        <v>0</v>
      </c>
      <c r="W4710" s="155">
        <v>0</v>
      </c>
      <c r="X4710" s="155">
        <v>0</v>
      </c>
      <c r="Y4710" s="155">
        <v>0</v>
      </c>
      <c r="Z4710" s="155">
        <v>0</v>
      </c>
      <c r="AA4710" s="155">
        <v>0</v>
      </c>
      <c r="AB4710" s="155">
        <v>0</v>
      </c>
      <c r="AC4710" s="155">
        <v>0</v>
      </c>
      <c r="AD4710" s="155">
        <v>0</v>
      </c>
      <c r="AE4710" s="155">
        <v>0</v>
      </c>
      <c r="AF4710" s="155">
        <v>0</v>
      </c>
      <c r="AG4710" s="155">
        <v>0</v>
      </c>
    </row>
    <row r="4711" spans="1:33">
      <c r="A4711" s="155" t="s">
        <v>8673</v>
      </c>
      <c r="B4711" s="155" t="s">
        <v>511</v>
      </c>
      <c r="C4711" s="46">
        <v>711214000000</v>
      </c>
      <c r="D4711" s="46">
        <v>693571000000</v>
      </c>
      <c r="E4711" s="46">
        <v>759019000000</v>
      </c>
      <c r="F4711" s="46">
        <v>769736000000</v>
      </c>
      <c r="G4711" s="46">
        <v>792681000000</v>
      </c>
      <c r="H4711" s="46">
        <v>837157000000</v>
      </c>
      <c r="I4711" s="46">
        <v>855079000000</v>
      </c>
      <c r="J4711" s="46">
        <v>844115000000</v>
      </c>
      <c r="K4711" s="46">
        <v>821225000000</v>
      </c>
      <c r="L4711" s="46">
        <v>799182000000</v>
      </c>
      <c r="M4711" s="46">
        <v>780508000000</v>
      </c>
      <c r="N4711" s="46">
        <v>780553000000</v>
      </c>
      <c r="O4711" s="46">
        <v>793536000000</v>
      </c>
      <c r="P4711" s="46">
        <v>792929000000</v>
      </c>
      <c r="Q4711" s="46">
        <v>781266000000</v>
      </c>
      <c r="R4711" s="46">
        <v>793994000000</v>
      </c>
      <c r="S4711" s="46">
        <v>816592000000</v>
      </c>
      <c r="T4711" s="46">
        <v>822311000000</v>
      </c>
      <c r="U4711" s="46">
        <v>829808000000</v>
      </c>
      <c r="V4711" s="46">
        <v>844728000000</v>
      </c>
      <c r="W4711" s="46">
        <v>854627000000</v>
      </c>
      <c r="X4711" s="46">
        <v>880993000000</v>
      </c>
      <c r="Y4711" s="46">
        <v>900438000000</v>
      </c>
      <c r="Z4711" s="46">
        <v>920491000000</v>
      </c>
      <c r="AA4711" s="46">
        <v>944417000000</v>
      </c>
      <c r="AB4711" s="46">
        <v>973574000000</v>
      </c>
      <c r="AC4711" s="46">
        <v>1006180000000</v>
      </c>
      <c r="AD4711" s="46">
        <v>1026610000000</v>
      </c>
      <c r="AE4711" s="46">
        <v>1045740000000</v>
      </c>
      <c r="AF4711" s="46">
        <v>1061770000000</v>
      </c>
      <c r="AG4711" s="46">
        <v>1083820000000</v>
      </c>
    </row>
    <row r="4712" spans="1:33">
      <c r="A4712" s="155" t="s">
        <v>8674</v>
      </c>
      <c r="B4712" s="155" t="s">
        <v>511</v>
      </c>
      <c r="C4712" s="46">
        <v>20235100</v>
      </c>
      <c r="D4712" s="46">
        <v>19733100</v>
      </c>
      <c r="E4712" s="46">
        <v>21595200</v>
      </c>
      <c r="F4712" s="46">
        <v>21900200</v>
      </c>
      <c r="G4712" s="46">
        <v>22553000</v>
      </c>
      <c r="H4712" s="46">
        <v>23818400</v>
      </c>
      <c r="I4712" s="46">
        <v>24328300</v>
      </c>
      <c r="J4712" s="46">
        <v>24016300</v>
      </c>
      <c r="K4712" s="46">
        <v>23365100</v>
      </c>
      <c r="L4712" s="46">
        <v>22737900</v>
      </c>
      <c r="M4712" s="46">
        <v>22206600</v>
      </c>
      <c r="N4712" s="46">
        <v>22207900</v>
      </c>
      <c r="O4712" s="46">
        <v>22577300</v>
      </c>
      <c r="P4712" s="46">
        <v>22560000</v>
      </c>
      <c r="Q4712" s="46">
        <v>22228200</v>
      </c>
      <c r="R4712" s="46">
        <v>22590300</v>
      </c>
      <c r="S4712" s="46">
        <v>23233300</v>
      </c>
      <c r="T4712" s="46">
        <v>23396000</v>
      </c>
      <c r="U4712" s="46">
        <v>23609300</v>
      </c>
      <c r="V4712" s="46">
        <v>24033800</v>
      </c>
      <c r="W4712" s="46">
        <v>24315400</v>
      </c>
      <c r="X4712" s="46">
        <v>25065600</v>
      </c>
      <c r="Y4712" s="46">
        <v>25618800</v>
      </c>
      <c r="Z4712" s="46">
        <v>26189400</v>
      </c>
      <c r="AA4712" s="46">
        <v>26870100</v>
      </c>
      <c r="AB4712" s="46">
        <v>27699600</v>
      </c>
      <c r="AC4712" s="46">
        <v>28627400</v>
      </c>
      <c r="AD4712" s="46">
        <v>29208600</v>
      </c>
      <c r="AE4712" s="46">
        <v>29752900</v>
      </c>
      <c r="AF4712" s="46">
        <v>30209000</v>
      </c>
      <c r="AG4712" s="46">
        <v>30836400</v>
      </c>
    </row>
    <row r="4713" spans="1:33">
      <c r="A4713" s="155" t="s">
        <v>8675</v>
      </c>
      <c r="B4713" s="155" t="s">
        <v>511</v>
      </c>
      <c r="C4713" s="46">
        <v>93451100</v>
      </c>
      <c r="D4713" s="46">
        <v>91132900</v>
      </c>
      <c r="E4713" s="46">
        <v>99732600</v>
      </c>
      <c r="F4713" s="46">
        <v>101141000</v>
      </c>
      <c r="G4713" s="46">
        <v>104156000</v>
      </c>
      <c r="H4713" s="46">
        <v>110000000</v>
      </c>
      <c r="I4713" s="46">
        <v>112354000</v>
      </c>
      <c r="J4713" s="46">
        <v>110914000</v>
      </c>
      <c r="K4713" s="46">
        <v>107906000</v>
      </c>
      <c r="L4713" s="46">
        <v>105010000</v>
      </c>
      <c r="M4713" s="46">
        <v>102556000</v>
      </c>
      <c r="N4713" s="46">
        <v>102562000</v>
      </c>
      <c r="O4713" s="46">
        <v>104268000</v>
      </c>
      <c r="P4713" s="46">
        <v>104188000</v>
      </c>
      <c r="Q4713" s="46">
        <v>102656000</v>
      </c>
      <c r="R4713" s="46">
        <v>104328000</v>
      </c>
      <c r="S4713" s="46">
        <v>107297000</v>
      </c>
      <c r="T4713" s="46">
        <v>108049000</v>
      </c>
      <c r="U4713" s="46">
        <v>109034000</v>
      </c>
      <c r="V4713" s="46">
        <v>110994000</v>
      </c>
      <c r="W4713" s="46">
        <v>112295000</v>
      </c>
      <c r="X4713" s="46">
        <v>115759000</v>
      </c>
      <c r="Y4713" s="46">
        <v>118314000</v>
      </c>
      <c r="Z4713" s="46">
        <v>120949000</v>
      </c>
      <c r="AA4713" s="46">
        <v>124093000</v>
      </c>
      <c r="AB4713" s="46">
        <v>127924000</v>
      </c>
      <c r="AC4713" s="46">
        <v>132209000</v>
      </c>
      <c r="AD4713" s="46">
        <v>134893000</v>
      </c>
      <c r="AE4713" s="46">
        <v>137407000</v>
      </c>
      <c r="AF4713" s="46">
        <v>139513000</v>
      </c>
      <c r="AG4713" s="46">
        <v>142411000</v>
      </c>
    </row>
    <row r="4714" spans="1:33">
      <c r="A4714" s="155" t="s">
        <v>8676</v>
      </c>
      <c r="B4714" s="155" t="s">
        <v>511</v>
      </c>
      <c r="C4714" s="46">
        <v>319838000</v>
      </c>
      <c r="D4714" s="46">
        <v>311904000</v>
      </c>
      <c r="E4714" s="46">
        <v>341336000</v>
      </c>
      <c r="F4714" s="46">
        <v>346156000</v>
      </c>
      <c r="G4714" s="46">
        <v>356474000</v>
      </c>
      <c r="H4714" s="46">
        <v>376475000</v>
      </c>
      <c r="I4714" s="46">
        <v>384535000</v>
      </c>
      <c r="J4714" s="46">
        <v>379604000</v>
      </c>
      <c r="K4714" s="46">
        <v>369310000</v>
      </c>
      <c r="L4714" s="46">
        <v>359397000</v>
      </c>
      <c r="M4714" s="46">
        <v>351000000</v>
      </c>
      <c r="N4714" s="46">
        <v>351020000</v>
      </c>
      <c r="O4714" s="46">
        <v>356859000</v>
      </c>
      <c r="P4714" s="46">
        <v>356585000</v>
      </c>
      <c r="Q4714" s="46">
        <v>351341000</v>
      </c>
      <c r="R4714" s="46">
        <v>357065000</v>
      </c>
      <c r="S4714" s="46">
        <v>367227000</v>
      </c>
      <c r="T4714" s="46">
        <v>369799000</v>
      </c>
      <c r="U4714" s="46">
        <v>373171000</v>
      </c>
      <c r="V4714" s="46">
        <v>379880000</v>
      </c>
      <c r="W4714" s="46">
        <v>384332000</v>
      </c>
      <c r="X4714" s="46">
        <v>396188000</v>
      </c>
      <c r="Y4714" s="46">
        <v>404933000</v>
      </c>
      <c r="Z4714" s="46">
        <v>413951000</v>
      </c>
      <c r="AA4714" s="46">
        <v>424711000</v>
      </c>
      <c r="AB4714" s="46">
        <v>437823000</v>
      </c>
      <c r="AC4714" s="46">
        <v>452488000</v>
      </c>
      <c r="AD4714" s="46">
        <v>461674000</v>
      </c>
      <c r="AE4714" s="46">
        <v>470277000</v>
      </c>
      <c r="AF4714" s="46">
        <v>477487000</v>
      </c>
      <c r="AG4714" s="46">
        <v>487402000</v>
      </c>
    </row>
    <row r="4715" spans="1:33">
      <c r="A4715" s="155" t="s">
        <v>8677</v>
      </c>
      <c r="B4715" s="155" t="s">
        <v>511</v>
      </c>
      <c r="C4715" s="46">
        <v>25248900</v>
      </c>
      <c r="D4715" s="46">
        <v>24622500</v>
      </c>
      <c r="E4715" s="46">
        <v>26946000</v>
      </c>
      <c r="F4715" s="46">
        <v>27326500</v>
      </c>
      <c r="G4715" s="46">
        <v>28141000</v>
      </c>
      <c r="H4715" s="46">
        <v>29720000</v>
      </c>
      <c r="I4715" s="46">
        <v>30356200</v>
      </c>
      <c r="J4715" s="46">
        <v>29967000</v>
      </c>
      <c r="K4715" s="46">
        <v>29154300</v>
      </c>
      <c r="L4715" s="46">
        <v>28371800</v>
      </c>
      <c r="M4715" s="46">
        <v>27708900</v>
      </c>
      <c r="N4715" s="46">
        <v>27710500</v>
      </c>
      <c r="O4715" s="46">
        <v>28171400</v>
      </c>
      <c r="P4715" s="46">
        <v>28149800</v>
      </c>
      <c r="Q4715" s="46">
        <v>27735800</v>
      </c>
      <c r="R4715" s="46">
        <v>28187600</v>
      </c>
      <c r="S4715" s="46">
        <v>28989900</v>
      </c>
      <c r="T4715" s="46">
        <v>29192900</v>
      </c>
      <c r="U4715" s="46">
        <v>29459100</v>
      </c>
      <c r="V4715" s="46">
        <v>29988800</v>
      </c>
      <c r="W4715" s="46">
        <v>30340200</v>
      </c>
      <c r="X4715" s="46">
        <v>31276200</v>
      </c>
      <c r="Y4715" s="46">
        <v>31966500</v>
      </c>
      <c r="Z4715" s="46">
        <v>32678400</v>
      </c>
      <c r="AA4715" s="46">
        <v>33527800</v>
      </c>
      <c r="AB4715" s="46">
        <v>34562900</v>
      </c>
      <c r="AC4715" s="46">
        <v>35720600</v>
      </c>
      <c r="AD4715" s="46">
        <v>36445800</v>
      </c>
      <c r="AE4715" s="46">
        <v>37125000</v>
      </c>
      <c r="AF4715" s="46">
        <v>37694100</v>
      </c>
      <c r="AG4715" s="46">
        <v>38476800</v>
      </c>
    </row>
    <row r="4716" spans="1:33">
      <c r="A4716" s="155" t="s">
        <v>8678</v>
      </c>
      <c r="B4716" s="155" t="s">
        <v>511</v>
      </c>
      <c r="C4716" s="46">
        <v>22452900</v>
      </c>
      <c r="D4716" s="46">
        <v>21895900</v>
      </c>
      <c r="E4716" s="46">
        <v>23962100</v>
      </c>
      <c r="F4716" s="46">
        <v>24300400</v>
      </c>
      <c r="G4716" s="46">
        <v>25024800</v>
      </c>
      <c r="H4716" s="46">
        <v>26428900</v>
      </c>
      <c r="I4716" s="46">
        <v>26994700</v>
      </c>
      <c r="J4716" s="46">
        <v>26648600</v>
      </c>
      <c r="K4716" s="46">
        <v>25925900</v>
      </c>
      <c r="L4716" s="46">
        <v>25230000</v>
      </c>
      <c r="M4716" s="46">
        <v>24640500</v>
      </c>
      <c r="N4716" s="46">
        <v>24641900</v>
      </c>
      <c r="O4716" s="46">
        <v>25051800</v>
      </c>
      <c r="P4716" s="46">
        <v>25032600</v>
      </c>
      <c r="Q4716" s="46">
        <v>24664400</v>
      </c>
      <c r="R4716" s="46">
        <v>25066300</v>
      </c>
      <c r="S4716" s="46">
        <v>25779700</v>
      </c>
      <c r="T4716" s="46">
        <v>25960200</v>
      </c>
      <c r="U4716" s="46">
        <v>26196900</v>
      </c>
      <c r="V4716" s="46">
        <v>26667900</v>
      </c>
      <c r="W4716" s="46">
        <v>26980400</v>
      </c>
      <c r="X4716" s="46">
        <v>27812800</v>
      </c>
      <c r="Y4716" s="46">
        <v>28426700</v>
      </c>
      <c r="Z4716" s="46">
        <v>29059800</v>
      </c>
      <c r="AA4716" s="46">
        <v>29815100</v>
      </c>
      <c r="AB4716" s="46">
        <v>30735600</v>
      </c>
      <c r="AC4716" s="46">
        <v>31765000</v>
      </c>
      <c r="AD4716" s="46">
        <v>32410000</v>
      </c>
      <c r="AE4716" s="46">
        <v>33013900</v>
      </c>
      <c r="AF4716" s="46">
        <v>33520000</v>
      </c>
      <c r="AG4716" s="46">
        <v>34216100</v>
      </c>
    </row>
    <row r="4717" spans="1:33">
      <c r="A4717" s="155" t="s">
        <v>8679</v>
      </c>
      <c r="B4717" s="155" t="s">
        <v>511</v>
      </c>
      <c r="C4717" s="46">
        <v>67993700</v>
      </c>
      <c r="D4717" s="46">
        <v>66307000</v>
      </c>
      <c r="E4717" s="46">
        <v>72564000</v>
      </c>
      <c r="F4717" s="46">
        <v>73588600</v>
      </c>
      <c r="G4717" s="46">
        <v>75782100</v>
      </c>
      <c r="H4717" s="46">
        <v>80034200</v>
      </c>
      <c r="I4717" s="46">
        <v>81747600</v>
      </c>
      <c r="J4717" s="46">
        <v>80699400</v>
      </c>
      <c r="K4717" s="46">
        <v>78511000</v>
      </c>
      <c r="L4717" s="46">
        <v>76403600</v>
      </c>
      <c r="M4717" s="46">
        <v>74618400</v>
      </c>
      <c r="N4717" s="46">
        <v>74622700</v>
      </c>
      <c r="O4717" s="46">
        <v>75863900</v>
      </c>
      <c r="P4717" s="46">
        <v>75805800</v>
      </c>
      <c r="Q4717" s="46">
        <v>74690900</v>
      </c>
      <c r="R4717" s="46">
        <v>75907700</v>
      </c>
      <c r="S4717" s="46">
        <v>78068100</v>
      </c>
      <c r="T4717" s="46">
        <v>78614900</v>
      </c>
      <c r="U4717" s="46">
        <v>79331600</v>
      </c>
      <c r="V4717" s="46">
        <v>80758000</v>
      </c>
      <c r="W4717" s="46">
        <v>81704400</v>
      </c>
      <c r="X4717" s="46">
        <v>84224900</v>
      </c>
      <c r="Y4717" s="46">
        <v>86084000</v>
      </c>
      <c r="Z4717" s="46">
        <v>88001100</v>
      </c>
      <c r="AA4717" s="46">
        <v>90288500</v>
      </c>
      <c r="AB4717" s="46">
        <v>93076000</v>
      </c>
      <c r="AC4717" s="46">
        <v>96193500</v>
      </c>
      <c r="AD4717" s="46">
        <v>98146500</v>
      </c>
      <c r="AE4717" s="46">
        <v>99975400</v>
      </c>
      <c r="AF4717" s="46">
        <v>101508000</v>
      </c>
      <c r="AG4717" s="46">
        <v>103616000</v>
      </c>
    </row>
    <row r="4718" spans="1:33">
      <c r="A4718" s="155" t="s">
        <v>8680</v>
      </c>
      <c r="B4718" s="155" t="s">
        <v>511</v>
      </c>
      <c r="C4718" s="46">
        <v>5250700</v>
      </c>
      <c r="D4718" s="46">
        <v>5120450</v>
      </c>
      <c r="E4718" s="46">
        <v>5603630</v>
      </c>
      <c r="F4718" s="46">
        <v>5682760</v>
      </c>
      <c r="G4718" s="46">
        <v>5852150</v>
      </c>
      <c r="H4718" s="46">
        <v>6180500</v>
      </c>
      <c r="I4718" s="46">
        <v>6312820</v>
      </c>
      <c r="J4718" s="46">
        <v>6231870</v>
      </c>
      <c r="K4718" s="46">
        <v>6062880</v>
      </c>
      <c r="L4718" s="46">
        <v>5900140</v>
      </c>
      <c r="M4718" s="46">
        <v>5762280</v>
      </c>
      <c r="N4718" s="46">
        <v>5762610</v>
      </c>
      <c r="O4718" s="46">
        <v>5858460</v>
      </c>
      <c r="P4718" s="46">
        <v>5853980</v>
      </c>
      <c r="Q4718" s="46">
        <v>5767880</v>
      </c>
      <c r="R4718" s="46">
        <v>5861840</v>
      </c>
      <c r="S4718" s="46">
        <v>6028680</v>
      </c>
      <c r="T4718" s="46">
        <v>6070900</v>
      </c>
      <c r="U4718" s="46">
        <v>6126250</v>
      </c>
      <c r="V4718" s="46">
        <v>6236400</v>
      </c>
      <c r="W4718" s="46">
        <v>6309480</v>
      </c>
      <c r="X4718" s="46">
        <v>6504130</v>
      </c>
      <c r="Y4718" s="46">
        <v>6647690</v>
      </c>
      <c r="Z4718" s="46">
        <v>6795740</v>
      </c>
      <c r="AA4718" s="46">
        <v>6972380</v>
      </c>
      <c r="AB4718" s="46">
        <v>7187640</v>
      </c>
      <c r="AC4718" s="46">
        <v>7428380</v>
      </c>
      <c r="AD4718" s="46">
        <v>7579200</v>
      </c>
      <c r="AE4718" s="46">
        <v>7720430</v>
      </c>
      <c r="AF4718" s="46">
        <v>7838780</v>
      </c>
      <c r="AG4718" s="46">
        <v>8001570</v>
      </c>
    </row>
    <row r="4719" spans="1:33">
      <c r="A4719" s="155" t="s">
        <v>8681</v>
      </c>
      <c r="B4719" s="155" t="s">
        <v>511</v>
      </c>
      <c r="C4719" s="46">
        <v>4483000</v>
      </c>
      <c r="D4719" s="46">
        <v>4371790</v>
      </c>
      <c r="E4719" s="46">
        <v>4784330</v>
      </c>
      <c r="F4719" s="46">
        <v>4851880</v>
      </c>
      <c r="G4719" s="46">
        <v>4996510</v>
      </c>
      <c r="H4719" s="46">
        <v>5276860</v>
      </c>
      <c r="I4719" s="46">
        <v>5389820</v>
      </c>
      <c r="J4719" s="46">
        <v>5320710</v>
      </c>
      <c r="K4719" s="46">
        <v>5176430</v>
      </c>
      <c r="L4719" s="46">
        <v>5037490</v>
      </c>
      <c r="M4719" s="46">
        <v>4919780</v>
      </c>
      <c r="N4719" s="46">
        <v>4920060</v>
      </c>
      <c r="O4719" s="46">
        <v>5001900</v>
      </c>
      <c r="P4719" s="46">
        <v>4998070</v>
      </c>
      <c r="Q4719" s="46">
        <v>4924560</v>
      </c>
      <c r="R4719" s="46">
        <v>5004790</v>
      </c>
      <c r="S4719" s="46">
        <v>5147230</v>
      </c>
      <c r="T4719" s="46">
        <v>5183280</v>
      </c>
      <c r="U4719" s="46">
        <v>5230540</v>
      </c>
      <c r="V4719" s="46">
        <v>5324580</v>
      </c>
      <c r="W4719" s="46">
        <v>5386980</v>
      </c>
      <c r="X4719" s="46">
        <v>5553160</v>
      </c>
      <c r="Y4719" s="46">
        <v>5675740</v>
      </c>
      <c r="Z4719" s="46">
        <v>5802140</v>
      </c>
      <c r="AA4719" s="46">
        <v>5952950</v>
      </c>
      <c r="AB4719" s="46">
        <v>6136740</v>
      </c>
      <c r="AC4719" s="46">
        <v>6342280</v>
      </c>
      <c r="AD4719" s="46">
        <v>6471050</v>
      </c>
      <c r="AE4719" s="46">
        <v>6591630</v>
      </c>
      <c r="AF4719" s="46">
        <v>6692680</v>
      </c>
      <c r="AG4719" s="46">
        <v>6831660</v>
      </c>
    </row>
    <row r="4720" spans="1:33">
      <c r="A4720" s="155" t="s">
        <v>8682</v>
      </c>
      <c r="B4720" s="155" t="s">
        <v>511</v>
      </c>
      <c r="C4720" s="46">
        <v>28433400</v>
      </c>
      <c r="D4720" s="46">
        <v>27728100</v>
      </c>
      <c r="E4720" s="46">
        <v>30344600</v>
      </c>
      <c r="F4720" s="46">
        <v>30773000</v>
      </c>
      <c r="G4720" s="46">
        <v>31690300</v>
      </c>
      <c r="H4720" s="46">
        <v>33468400</v>
      </c>
      <c r="I4720" s="46">
        <v>34184900</v>
      </c>
      <c r="J4720" s="46">
        <v>33746600</v>
      </c>
      <c r="K4720" s="46">
        <v>32831500</v>
      </c>
      <c r="L4720" s="46">
        <v>31950200</v>
      </c>
      <c r="M4720" s="46">
        <v>31203700</v>
      </c>
      <c r="N4720" s="46">
        <v>31205500</v>
      </c>
      <c r="O4720" s="46">
        <v>31724500</v>
      </c>
      <c r="P4720" s="46">
        <v>31700200</v>
      </c>
      <c r="Q4720" s="46">
        <v>31234000</v>
      </c>
      <c r="R4720" s="46">
        <v>31742800</v>
      </c>
      <c r="S4720" s="46">
        <v>32646300</v>
      </c>
      <c r="T4720" s="46">
        <v>32874900</v>
      </c>
      <c r="U4720" s="46">
        <v>33174600</v>
      </c>
      <c r="V4720" s="46">
        <v>33771100</v>
      </c>
      <c r="W4720" s="46">
        <v>34166900</v>
      </c>
      <c r="X4720" s="46">
        <v>35220900</v>
      </c>
      <c r="Y4720" s="46">
        <v>35998300</v>
      </c>
      <c r="Z4720" s="46">
        <v>36800000</v>
      </c>
      <c r="AA4720" s="46">
        <v>37756600</v>
      </c>
      <c r="AB4720" s="46">
        <v>38922200</v>
      </c>
      <c r="AC4720" s="46">
        <v>40225900</v>
      </c>
      <c r="AD4720" s="46">
        <v>41042600</v>
      </c>
      <c r="AE4720" s="46">
        <v>41807400</v>
      </c>
      <c r="AF4720" s="46">
        <v>42448300</v>
      </c>
      <c r="AG4720" s="46">
        <v>43329800</v>
      </c>
    </row>
    <row r="4721" spans="1:33">
      <c r="A4721" s="155" t="s">
        <v>8683</v>
      </c>
      <c r="B4721" s="155" t="s">
        <v>511</v>
      </c>
      <c r="C4721" s="46">
        <v>5686680</v>
      </c>
      <c r="D4721" s="46">
        <v>5545610</v>
      </c>
      <c r="E4721" s="46">
        <v>6068920</v>
      </c>
      <c r="F4721" s="46">
        <v>6154610</v>
      </c>
      <c r="G4721" s="46">
        <v>6338070</v>
      </c>
      <c r="H4721" s="46">
        <v>6693690</v>
      </c>
      <c r="I4721" s="46">
        <v>6836990</v>
      </c>
      <c r="J4721" s="46">
        <v>6749320</v>
      </c>
      <c r="K4721" s="46">
        <v>6566290</v>
      </c>
      <c r="L4721" s="46">
        <v>6390050</v>
      </c>
      <c r="M4721" s="46">
        <v>6240740</v>
      </c>
      <c r="N4721" s="46">
        <v>6241090</v>
      </c>
      <c r="O4721" s="46">
        <v>6344910</v>
      </c>
      <c r="P4721" s="46">
        <v>6340050</v>
      </c>
      <c r="Q4721" s="46">
        <v>6246800</v>
      </c>
      <c r="R4721" s="46">
        <v>6348570</v>
      </c>
      <c r="S4721" s="46">
        <v>6529250</v>
      </c>
      <c r="T4721" s="46">
        <v>6574980</v>
      </c>
      <c r="U4721" s="46">
        <v>6634930</v>
      </c>
      <c r="V4721" s="46">
        <v>6754220</v>
      </c>
      <c r="W4721" s="46">
        <v>6833380</v>
      </c>
      <c r="X4721" s="46">
        <v>7044180</v>
      </c>
      <c r="Y4721" s="46">
        <v>7199660</v>
      </c>
      <c r="Z4721" s="46">
        <v>7360010</v>
      </c>
      <c r="AA4721" s="46">
        <v>7551310</v>
      </c>
      <c r="AB4721" s="46">
        <v>7784440</v>
      </c>
      <c r="AC4721" s="46">
        <v>8045180</v>
      </c>
      <c r="AD4721" s="46">
        <v>8208520</v>
      </c>
      <c r="AE4721" s="46">
        <v>8361480</v>
      </c>
      <c r="AF4721" s="46">
        <v>8489660</v>
      </c>
      <c r="AG4721" s="46">
        <v>8665960</v>
      </c>
    </row>
    <row r="4722" spans="1:33">
      <c r="A4722" s="155" t="s">
        <v>8684</v>
      </c>
      <c r="B4722" s="155" t="s">
        <v>511</v>
      </c>
      <c r="C4722" s="155">
        <v>0</v>
      </c>
      <c r="D4722" s="155">
        <v>0</v>
      </c>
      <c r="E4722" s="155">
        <v>0</v>
      </c>
      <c r="F4722" s="155">
        <v>0</v>
      </c>
      <c r="G4722" s="155">
        <v>0</v>
      </c>
      <c r="H4722" s="155">
        <v>0</v>
      </c>
      <c r="I4722" s="155">
        <v>0</v>
      </c>
      <c r="J4722" s="155">
        <v>0</v>
      </c>
      <c r="K4722" s="155">
        <v>0</v>
      </c>
      <c r="L4722" s="155">
        <v>0</v>
      </c>
      <c r="M4722" s="155">
        <v>0</v>
      </c>
      <c r="N4722" s="155">
        <v>0</v>
      </c>
      <c r="O4722" s="155">
        <v>0</v>
      </c>
      <c r="P4722" s="155">
        <v>0</v>
      </c>
      <c r="Q4722" s="155">
        <v>0</v>
      </c>
      <c r="R4722" s="155">
        <v>0</v>
      </c>
      <c r="S4722" s="155">
        <v>0</v>
      </c>
      <c r="T4722" s="155">
        <v>0</v>
      </c>
      <c r="U4722" s="155">
        <v>0</v>
      </c>
      <c r="V4722" s="155">
        <v>0</v>
      </c>
      <c r="W4722" s="155">
        <v>0</v>
      </c>
      <c r="X4722" s="155">
        <v>0</v>
      </c>
      <c r="Y4722" s="155">
        <v>0</v>
      </c>
      <c r="Z4722" s="155">
        <v>0</v>
      </c>
      <c r="AA4722" s="155">
        <v>0</v>
      </c>
      <c r="AB4722" s="155">
        <v>0</v>
      </c>
      <c r="AC4722" s="155">
        <v>0</v>
      </c>
      <c r="AD4722" s="155">
        <v>0</v>
      </c>
      <c r="AE4722" s="155">
        <v>0</v>
      </c>
      <c r="AF4722" s="155">
        <v>0</v>
      </c>
      <c r="AG4722" s="155">
        <v>0</v>
      </c>
    </row>
    <row r="4723" spans="1:33">
      <c r="A4723" s="155" t="s">
        <v>8685</v>
      </c>
      <c r="B4723" s="155" t="s">
        <v>511</v>
      </c>
      <c r="C4723" s="46">
        <v>229358000000</v>
      </c>
      <c r="D4723" s="46">
        <v>233848000000</v>
      </c>
      <c r="E4723" s="46">
        <v>244418000000</v>
      </c>
      <c r="F4723" s="46">
        <v>245482000000</v>
      </c>
      <c r="G4723" s="46">
        <v>250299000000</v>
      </c>
      <c r="H4723" s="46">
        <v>256229000000</v>
      </c>
      <c r="I4723" s="46">
        <v>259045000000</v>
      </c>
      <c r="J4723" s="46">
        <v>258573000000</v>
      </c>
      <c r="K4723" s="46">
        <v>258294000000</v>
      </c>
      <c r="L4723" s="46">
        <v>255884000000</v>
      </c>
      <c r="M4723" s="46">
        <v>253695000000</v>
      </c>
      <c r="N4723" s="46">
        <v>252523000000</v>
      </c>
      <c r="O4723" s="46">
        <v>250848000000</v>
      </c>
      <c r="P4723" s="46">
        <v>249017000000</v>
      </c>
      <c r="Q4723" s="46">
        <v>247723000000</v>
      </c>
      <c r="R4723" s="46">
        <v>247595000000</v>
      </c>
      <c r="S4723" s="46">
        <v>248384000000</v>
      </c>
      <c r="T4723" s="46">
        <v>247282000000</v>
      </c>
      <c r="U4723" s="46">
        <v>246210000000</v>
      </c>
      <c r="V4723" s="46">
        <v>247002000000</v>
      </c>
      <c r="W4723" s="46">
        <v>244310000000</v>
      </c>
      <c r="X4723" s="46">
        <v>242698000000</v>
      </c>
      <c r="Y4723" s="46">
        <v>241226000000</v>
      </c>
      <c r="Z4723" s="46">
        <v>240169000000</v>
      </c>
      <c r="AA4723" s="46">
        <v>238847000000</v>
      </c>
      <c r="AB4723" s="46">
        <v>237532000000</v>
      </c>
      <c r="AC4723" s="46">
        <v>236895000000</v>
      </c>
      <c r="AD4723" s="46">
        <v>236588000000</v>
      </c>
      <c r="AE4723" s="46">
        <v>236437000000</v>
      </c>
      <c r="AF4723" s="46">
        <v>235502000000</v>
      </c>
      <c r="AG4723" s="46">
        <v>234756000000</v>
      </c>
    </row>
    <row r="4724" spans="1:33">
      <c r="A4724" s="155" t="s">
        <v>8686</v>
      </c>
      <c r="B4724" s="155" t="s">
        <v>511</v>
      </c>
      <c r="C4724" s="46">
        <v>6525580</v>
      </c>
      <c r="D4724" s="46">
        <v>6653320</v>
      </c>
      <c r="E4724" s="46">
        <v>6954050</v>
      </c>
      <c r="F4724" s="46">
        <v>6984340</v>
      </c>
      <c r="G4724" s="46">
        <v>7121370</v>
      </c>
      <c r="H4724" s="46">
        <v>7290090</v>
      </c>
      <c r="I4724" s="46">
        <v>7370210</v>
      </c>
      <c r="J4724" s="46">
        <v>7356790</v>
      </c>
      <c r="K4724" s="46">
        <v>7348850</v>
      </c>
      <c r="L4724" s="46">
        <v>7280290</v>
      </c>
      <c r="M4724" s="46">
        <v>7218010</v>
      </c>
      <c r="N4724" s="46">
        <v>7184660</v>
      </c>
      <c r="O4724" s="46">
        <v>7136990</v>
      </c>
      <c r="P4724" s="46">
        <v>7084900</v>
      </c>
      <c r="Q4724" s="46">
        <v>7048090</v>
      </c>
      <c r="R4724" s="46">
        <v>7044450</v>
      </c>
      <c r="S4724" s="46">
        <v>7066890</v>
      </c>
      <c r="T4724" s="46">
        <v>7035530</v>
      </c>
      <c r="U4724" s="46">
        <v>7005050</v>
      </c>
      <c r="V4724" s="46">
        <v>7027580</v>
      </c>
      <c r="W4724" s="46">
        <v>6950970</v>
      </c>
      <c r="X4724" s="46">
        <v>6905110</v>
      </c>
      <c r="Y4724" s="46">
        <v>6863240</v>
      </c>
      <c r="Z4724" s="46">
        <v>6833160</v>
      </c>
      <c r="AA4724" s="46">
        <v>6795550</v>
      </c>
      <c r="AB4724" s="46">
        <v>6758140</v>
      </c>
      <c r="AC4724" s="46">
        <v>6740020</v>
      </c>
      <c r="AD4724" s="46">
        <v>6731290</v>
      </c>
      <c r="AE4724" s="46">
        <v>6727000</v>
      </c>
      <c r="AF4724" s="46">
        <v>6700380</v>
      </c>
      <c r="AG4724" s="46">
        <v>6679150</v>
      </c>
    </row>
    <row r="4725" spans="1:33">
      <c r="A4725" s="155" t="s">
        <v>8687</v>
      </c>
      <c r="B4725" s="155" t="s">
        <v>511</v>
      </c>
      <c r="C4725" s="46">
        <v>30136900</v>
      </c>
      <c r="D4725" s="46">
        <v>30726800</v>
      </c>
      <c r="E4725" s="46">
        <v>32115700</v>
      </c>
      <c r="F4725" s="46">
        <v>32255500</v>
      </c>
      <c r="G4725" s="46">
        <v>32888400</v>
      </c>
      <c r="H4725" s="46">
        <v>33667600</v>
      </c>
      <c r="I4725" s="46">
        <v>34037600</v>
      </c>
      <c r="J4725" s="46">
        <v>33975600</v>
      </c>
      <c r="K4725" s="46">
        <v>33939000</v>
      </c>
      <c r="L4725" s="46">
        <v>33622300</v>
      </c>
      <c r="M4725" s="46">
        <v>33334700</v>
      </c>
      <c r="N4725" s="46">
        <v>33180700</v>
      </c>
      <c r="O4725" s="46">
        <v>32960500</v>
      </c>
      <c r="P4725" s="46">
        <v>32719900</v>
      </c>
      <c r="Q4725" s="46">
        <v>32550000</v>
      </c>
      <c r="R4725" s="46">
        <v>32533100</v>
      </c>
      <c r="S4725" s="46">
        <v>32636800</v>
      </c>
      <c r="T4725" s="46">
        <v>32492000</v>
      </c>
      <c r="U4725" s="46">
        <v>32351200</v>
      </c>
      <c r="V4725" s="46">
        <v>32455200</v>
      </c>
      <c r="W4725" s="46">
        <v>32101400</v>
      </c>
      <c r="X4725" s="46">
        <v>31889600</v>
      </c>
      <c r="Y4725" s="46">
        <v>31696300</v>
      </c>
      <c r="Z4725" s="46">
        <v>31557400</v>
      </c>
      <c r="AA4725" s="46">
        <v>31383600</v>
      </c>
      <c r="AB4725" s="46">
        <v>31210900</v>
      </c>
      <c r="AC4725" s="46">
        <v>31127200</v>
      </c>
      <c r="AD4725" s="46">
        <v>31086900</v>
      </c>
      <c r="AE4725" s="46">
        <v>31067100</v>
      </c>
      <c r="AF4725" s="46">
        <v>30944100</v>
      </c>
      <c r="AG4725" s="46">
        <v>30846100</v>
      </c>
    </row>
    <row r="4726" spans="1:33">
      <c r="A4726" s="155" t="s">
        <v>8688</v>
      </c>
      <c r="B4726" s="155" t="s">
        <v>511</v>
      </c>
      <c r="C4726" s="46">
        <v>103144000</v>
      </c>
      <c r="D4726" s="46">
        <v>105163000</v>
      </c>
      <c r="E4726" s="46">
        <v>109916000</v>
      </c>
      <c r="F4726" s="46">
        <v>110395000</v>
      </c>
      <c r="G4726" s="46">
        <v>112561000</v>
      </c>
      <c r="H4726" s="46">
        <v>115228000</v>
      </c>
      <c r="I4726" s="46">
        <v>116494000</v>
      </c>
      <c r="J4726" s="46">
        <v>116282000</v>
      </c>
      <c r="K4726" s="46">
        <v>116157000</v>
      </c>
      <c r="L4726" s="46">
        <v>115073000</v>
      </c>
      <c r="M4726" s="46">
        <v>114089000</v>
      </c>
      <c r="N4726" s="46">
        <v>113561000</v>
      </c>
      <c r="O4726" s="46">
        <v>112808000</v>
      </c>
      <c r="P4726" s="46">
        <v>111985000</v>
      </c>
      <c r="Q4726" s="46">
        <v>111403000</v>
      </c>
      <c r="R4726" s="46">
        <v>111345000</v>
      </c>
      <c r="S4726" s="46">
        <v>111700000</v>
      </c>
      <c r="T4726" s="46">
        <v>111204000</v>
      </c>
      <c r="U4726" s="46">
        <v>110722000</v>
      </c>
      <c r="V4726" s="46">
        <v>111078000</v>
      </c>
      <c r="W4726" s="46">
        <v>109868000</v>
      </c>
      <c r="X4726" s="46">
        <v>109143000</v>
      </c>
      <c r="Y4726" s="46">
        <v>108481000</v>
      </c>
      <c r="Z4726" s="46">
        <v>108006000</v>
      </c>
      <c r="AA4726" s="46">
        <v>107411000</v>
      </c>
      <c r="AB4726" s="46">
        <v>106820000</v>
      </c>
      <c r="AC4726" s="46">
        <v>106533000</v>
      </c>
      <c r="AD4726" s="46">
        <v>106395000</v>
      </c>
      <c r="AE4726" s="46">
        <v>106328000</v>
      </c>
      <c r="AF4726" s="46">
        <v>105907000</v>
      </c>
      <c r="AG4726" s="46">
        <v>105571000</v>
      </c>
    </row>
    <row r="4727" spans="1:33">
      <c r="A4727" s="155" t="s">
        <v>8689</v>
      </c>
      <c r="B4727" s="155" t="s">
        <v>511</v>
      </c>
      <c r="C4727" s="46">
        <v>8142460</v>
      </c>
      <c r="D4727" s="46">
        <v>8301850</v>
      </c>
      <c r="E4727" s="46">
        <v>8677100</v>
      </c>
      <c r="F4727" s="46">
        <v>8714880</v>
      </c>
      <c r="G4727" s="46">
        <v>8885870</v>
      </c>
      <c r="H4727" s="46">
        <v>9096400</v>
      </c>
      <c r="I4727" s="46">
        <v>9196360</v>
      </c>
      <c r="J4727" s="46">
        <v>9179620</v>
      </c>
      <c r="K4727" s="46">
        <v>9169710</v>
      </c>
      <c r="L4727" s="46">
        <v>9084170</v>
      </c>
      <c r="M4727" s="46">
        <v>9006460</v>
      </c>
      <c r="N4727" s="46">
        <v>8964840</v>
      </c>
      <c r="O4727" s="46">
        <v>8905360</v>
      </c>
      <c r="P4727" s="46">
        <v>8840360</v>
      </c>
      <c r="Q4727" s="46">
        <v>8794440</v>
      </c>
      <c r="R4727" s="46">
        <v>8789880</v>
      </c>
      <c r="S4727" s="46">
        <v>8817890</v>
      </c>
      <c r="T4727" s="46">
        <v>8778760</v>
      </c>
      <c r="U4727" s="46">
        <v>8740720</v>
      </c>
      <c r="V4727" s="46">
        <v>8768840</v>
      </c>
      <c r="W4727" s="46">
        <v>8673250</v>
      </c>
      <c r="X4727" s="46">
        <v>8616030</v>
      </c>
      <c r="Y4727" s="46">
        <v>8563790</v>
      </c>
      <c r="Z4727" s="46">
        <v>8526250</v>
      </c>
      <c r="AA4727" s="46">
        <v>8479310</v>
      </c>
      <c r="AB4727" s="46">
        <v>8432640</v>
      </c>
      <c r="AC4727" s="46">
        <v>8410030</v>
      </c>
      <c r="AD4727" s="46">
        <v>8399130</v>
      </c>
      <c r="AE4727" s="46">
        <v>8393780</v>
      </c>
      <c r="AF4727" s="46">
        <v>8360560</v>
      </c>
      <c r="AG4727" s="46">
        <v>8334080</v>
      </c>
    </row>
    <row r="4728" spans="1:33">
      <c r="A4728" s="155" t="s">
        <v>8690</v>
      </c>
      <c r="B4728" s="155" t="s">
        <v>511</v>
      </c>
      <c r="C4728" s="46">
        <v>7240800</v>
      </c>
      <c r="D4728" s="46">
        <v>7382540</v>
      </c>
      <c r="E4728" s="46">
        <v>7716230</v>
      </c>
      <c r="F4728" s="46">
        <v>7749840</v>
      </c>
      <c r="G4728" s="46">
        <v>7901880</v>
      </c>
      <c r="H4728" s="46">
        <v>8089100</v>
      </c>
      <c r="I4728" s="46">
        <v>8178000</v>
      </c>
      <c r="J4728" s="46">
        <v>8163110</v>
      </c>
      <c r="K4728" s="46">
        <v>8154300</v>
      </c>
      <c r="L4728" s="46">
        <v>8078230</v>
      </c>
      <c r="M4728" s="46">
        <v>8009120</v>
      </c>
      <c r="N4728" s="46">
        <v>7972120</v>
      </c>
      <c r="O4728" s="46">
        <v>7919220</v>
      </c>
      <c r="P4728" s="46">
        <v>7861410</v>
      </c>
      <c r="Q4728" s="46">
        <v>7820580</v>
      </c>
      <c r="R4728" s="46">
        <v>7816530</v>
      </c>
      <c r="S4728" s="46">
        <v>7841440</v>
      </c>
      <c r="T4728" s="46">
        <v>7806640</v>
      </c>
      <c r="U4728" s="46">
        <v>7772810</v>
      </c>
      <c r="V4728" s="46">
        <v>7797810</v>
      </c>
      <c r="W4728" s="46">
        <v>7712810</v>
      </c>
      <c r="X4728" s="46">
        <v>7661920</v>
      </c>
      <c r="Y4728" s="46">
        <v>7615470</v>
      </c>
      <c r="Z4728" s="46">
        <v>7582090</v>
      </c>
      <c r="AA4728" s="46">
        <v>7540350</v>
      </c>
      <c r="AB4728" s="46">
        <v>7498850</v>
      </c>
      <c r="AC4728" s="46">
        <v>7478730</v>
      </c>
      <c r="AD4728" s="46">
        <v>7469050</v>
      </c>
      <c r="AE4728" s="46">
        <v>7464290</v>
      </c>
      <c r="AF4728" s="46">
        <v>7434750</v>
      </c>
      <c r="AG4728" s="46">
        <v>7411200</v>
      </c>
    </row>
    <row r="4729" spans="1:33">
      <c r="A4729" s="155" t="s">
        <v>8691</v>
      </c>
      <c r="B4729" s="155" t="s">
        <v>511</v>
      </c>
      <c r="C4729" s="46">
        <v>21927200</v>
      </c>
      <c r="D4729" s="46">
        <v>22356400</v>
      </c>
      <c r="E4729" s="46">
        <v>23366900</v>
      </c>
      <c r="F4729" s="46">
        <v>23468700</v>
      </c>
      <c r="G4729" s="46">
        <v>23929100</v>
      </c>
      <c r="H4729" s="46">
        <v>24496100</v>
      </c>
      <c r="I4729" s="46">
        <v>24765300</v>
      </c>
      <c r="J4729" s="46">
        <v>24720200</v>
      </c>
      <c r="K4729" s="46">
        <v>24693500</v>
      </c>
      <c r="L4729" s="46">
        <v>24463200</v>
      </c>
      <c r="M4729" s="46">
        <v>24253900</v>
      </c>
      <c r="N4729" s="46">
        <v>24141800</v>
      </c>
      <c r="O4729" s="46">
        <v>23981600</v>
      </c>
      <c r="P4729" s="46">
        <v>23806600</v>
      </c>
      <c r="Q4729" s="46">
        <v>23682900</v>
      </c>
      <c r="R4729" s="46">
        <v>23670700</v>
      </c>
      <c r="S4729" s="46">
        <v>23746100</v>
      </c>
      <c r="T4729" s="46">
        <v>23640700</v>
      </c>
      <c r="U4729" s="46">
        <v>23538300</v>
      </c>
      <c r="V4729" s="46">
        <v>23614000</v>
      </c>
      <c r="W4729" s="46">
        <v>23356600</v>
      </c>
      <c r="X4729" s="46">
        <v>23202500</v>
      </c>
      <c r="Y4729" s="46">
        <v>23061800</v>
      </c>
      <c r="Z4729" s="46">
        <v>22960700</v>
      </c>
      <c r="AA4729" s="46">
        <v>22834300</v>
      </c>
      <c r="AB4729" s="46">
        <v>22708600</v>
      </c>
      <c r="AC4729" s="46">
        <v>22647700</v>
      </c>
      <c r="AD4729" s="46">
        <v>22618400</v>
      </c>
      <c r="AE4729" s="46">
        <v>22604000</v>
      </c>
      <c r="AF4729" s="46">
        <v>22514500</v>
      </c>
      <c r="AG4729" s="46">
        <v>22443200</v>
      </c>
    </row>
    <row r="4730" spans="1:33">
      <c r="A4730" s="155" t="s">
        <v>8692</v>
      </c>
      <c r="B4730" s="155" t="s">
        <v>511</v>
      </c>
      <c r="C4730" s="46">
        <v>1693290</v>
      </c>
      <c r="D4730" s="46">
        <v>1726440</v>
      </c>
      <c r="E4730" s="46">
        <v>1804470</v>
      </c>
      <c r="F4730" s="46">
        <v>1812330</v>
      </c>
      <c r="G4730" s="46">
        <v>1847890</v>
      </c>
      <c r="H4730" s="46">
        <v>1891670</v>
      </c>
      <c r="I4730" s="46">
        <v>1912460</v>
      </c>
      <c r="J4730" s="46">
        <v>1908970</v>
      </c>
      <c r="K4730" s="46">
        <v>1906920</v>
      </c>
      <c r="L4730" s="46">
        <v>1889130</v>
      </c>
      <c r="M4730" s="46">
        <v>1872960</v>
      </c>
      <c r="N4730" s="46">
        <v>1864310</v>
      </c>
      <c r="O4730" s="46">
        <v>1851940</v>
      </c>
      <c r="P4730" s="46">
        <v>1838420</v>
      </c>
      <c r="Q4730" s="46">
        <v>1828870</v>
      </c>
      <c r="R4730" s="46">
        <v>1827930</v>
      </c>
      <c r="S4730" s="46">
        <v>1833750</v>
      </c>
      <c r="T4730" s="46">
        <v>1825610</v>
      </c>
      <c r="U4730" s="46">
        <v>1817700</v>
      </c>
      <c r="V4730" s="46">
        <v>1823550</v>
      </c>
      <c r="W4730" s="46">
        <v>1803670</v>
      </c>
      <c r="X4730" s="46">
        <v>1791770</v>
      </c>
      <c r="Y4730" s="46">
        <v>1780910</v>
      </c>
      <c r="Z4730" s="46">
        <v>1773100</v>
      </c>
      <c r="AA4730" s="46">
        <v>1763340</v>
      </c>
      <c r="AB4730" s="46">
        <v>1753630</v>
      </c>
      <c r="AC4730" s="46">
        <v>1748930</v>
      </c>
      <c r="AD4730" s="46">
        <v>1746670</v>
      </c>
      <c r="AE4730" s="46">
        <v>1745550</v>
      </c>
      <c r="AF4730" s="46">
        <v>1738650</v>
      </c>
      <c r="AG4730" s="46">
        <v>1733140</v>
      </c>
    </row>
    <row r="4731" spans="1:33">
      <c r="A4731" s="155" t="s">
        <v>8693</v>
      </c>
      <c r="B4731" s="155" t="s">
        <v>511</v>
      </c>
      <c r="C4731" s="46">
        <v>1445720</v>
      </c>
      <c r="D4731" s="46">
        <v>1474010</v>
      </c>
      <c r="E4731" s="46">
        <v>1540640</v>
      </c>
      <c r="F4731" s="46">
        <v>1547350</v>
      </c>
      <c r="G4731" s="46">
        <v>1577710</v>
      </c>
      <c r="H4731" s="46">
        <v>1615090</v>
      </c>
      <c r="I4731" s="46">
        <v>1632840</v>
      </c>
      <c r="J4731" s="46">
        <v>1629860</v>
      </c>
      <c r="K4731" s="46">
        <v>1628110</v>
      </c>
      <c r="L4731" s="46">
        <v>1612920</v>
      </c>
      <c r="M4731" s="46">
        <v>1599120</v>
      </c>
      <c r="N4731" s="46">
        <v>1591730</v>
      </c>
      <c r="O4731" s="46">
        <v>1581170</v>
      </c>
      <c r="P4731" s="46">
        <v>1569630</v>
      </c>
      <c r="Q4731" s="46">
        <v>1561470</v>
      </c>
      <c r="R4731" s="46">
        <v>1560670</v>
      </c>
      <c r="S4731" s="46">
        <v>1565640</v>
      </c>
      <c r="T4731" s="46">
        <v>1558690</v>
      </c>
      <c r="U4731" s="46">
        <v>1551940</v>
      </c>
      <c r="V4731" s="46">
        <v>1556930</v>
      </c>
      <c r="W4731" s="46">
        <v>1539960</v>
      </c>
      <c r="X4731" s="46">
        <v>1529800</v>
      </c>
      <c r="Y4731" s="46">
        <v>1520520</v>
      </c>
      <c r="Z4731" s="46">
        <v>1513860</v>
      </c>
      <c r="AA4731" s="46">
        <v>1505520</v>
      </c>
      <c r="AB4731" s="46">
        <v>1497240</v>
      </c>
      <c r="AC4731" s="46">
        <v>1493220</v>
      </c>
      <c r="AD4731" s="46">
        <v>1491290</v>
      </c>
      <c r="AE4731" s="46">
        <v>1490340</v>
      </c>
      <c r="AF4731" s="46">
        <v>1484440</v>
      </c>
      <c r="AG4731" s="46">
        <v>1479740</v>
      </c>
    </row>
    <row r="4732" spans="1:33">
      <c r="A4732" s="155" t="s">
        <v>8694</v>
      </c>
      <c r="B4732" s="155" t="s">
        <v>511</v>
      </c>
      <c r="C4732" s="46">
        <v>9169440</v>
      </c>
      <c r="D4732" s="46">
        <v>9348930</v>
      </c>
      <c r="E4732" s="46">
        <v>9771510</v>
      </c>
      <c r="F4732" s="46">
        <v>9814060</v>
      </c>
      <c r="G4732" s="46">
        <v>10006600</v>
      </c>
      <c r="H4732" s="46">
        <v>10243700</v>
      </c>
      <c r="I4732" s="46">
        <v>10356300</v>
      </c>
      <c r="J4732" s="46">
        <v>10337400</v>
      </c>
      <c r="K4732" s="46">
        <v>10326300</v>
      </c>
      <c r="L4732" s="46">
        <v>10229900</v>
      </c>
      <c r="M4732" s="46">
        <v>10142400</v>
      </c>
      <c r="N4732" s="46">
        <v>10095500</v>
      </c>
      <c r="O4732" s="46">
        <v>10028600</v>
      </c>
      <c r="P4732" s="46">
        <v>9955360</v>
      </c>
      <c r="Q4732" s="46">
        <v>9903640</v>
      </c>
      <c r="R4732" s="46">
        <v>9898520</v>
      </c>
      <c r="S4732" s="46">
        <v>9930060</v>
      </c>
      <c r="T4732" s="46">
        <v>9885990</v>
      </c>
      <c r="U4732" s="46">
        <v>9843160</v>
      </c>
      <c r="V4732" s="46">
        <v>9874810</v>
      </c>
      <c r="W4732" s="46">
        <v>9767170</v>
      </c>
      <c r="X4732" s="46">
        <v>9702730</v>
      </c>
      <c r="Y4732" s="46">
        <v>9643900</v>
      </c>
      <c r="Z4732" s="46">
        <v>9601640</v>
      </c>
      <c r="AA4732" s="46">
        <v>9548780</v>
      </c>
      <c r="AB4732" s="46">
        <v>9496220</v>
      </c>
      <c r="AC4732" s="46">
        <v>9470750</v>
      </c>
      <c r="AD4732" s="46">
        <v>9458480</v>
      </c>
      <c r="AE4732" s="46">
        <v>9452460</v>
      </c>
      <c r="AF4732" s="46">
        <v>9415050</v>
      </c>
      <c r="AG4732" s="46">
        <v>9385230</v>
      </c>
    </row>
    <row r="4733" spans="1:33">
      <c r="A4733" s="155" t="s">
        <v>8695</v>
      </c>
      <c r="B4733" s="155" t="s">
        <v>511</v>
      </c>
      <c r="C4733" s="46">
        <v>1833890</v>
      </c>
      <c r="D4733" s="46">
        <v>1869790</v>
      </c>
      <c r="E4733" s="46">
        <v>1954300</v>
      </c>
      <c r="F4733" s="46">
        <v>1962810</v>
      </c>
      <c r="G4733" s="46">
        <v>2001320</v>
      </c>
      <c r="H4733" s="46">
        <v>2048740</v>
      </c>
      <c r="I4733" s="46">
        <v>2071250</v>
      </c>
      <c r="J4733" s="46">
        <v>2067480</v>
      </c>
      <c r="K4733" s="46">
        <v>2065250</v>
      </c>
      <c r="L4733" s="46">
        <v>2045980</v>
      </c>
      <c r="M4733" s="46">
        <v>2028480</v>
      </c>
      <c r="N4733" s="46">
        <v>2019110</v>
      </c>
      <c r="O4733" s="46">
        <v>2005710</v>
      </c>
      <c r="P4733" s="46">
        <v>1991070</v>
      </c>
      <c r="Q4733" s="46">
        <v>1980730</v>
      </c>
      <c r="R4733" s="46">
        <v>1979700</v>
      </c>
      <c r="S4733" s="46">
        <v>1986010</v>
      </c>
      <c r="T4733" s="46">
        <v>1977200</v>
      </c>
      <c r="U4733" s="46">
        <v>1968630</v>
      </c>
      <c r="V4733" s="46">
        <v>1974960</v>
      </c>
      <c r="W4733" s="46">
        <v>1953430</v>
      </c>
      <c r="X4733" s="46">
        <v>1940550</v>
      </c>
      <c r="Y4733" s="46">
        <v>1928780</v>
      </c>
      <c r="Z4733" s="46">
        <v>1920330</v>
      </c>
      <c r="AA4733" s="46">
        <v>1909760</v>
      </c>
      <c r="AB4733" s="46">
        <v>1899240</v>
      </c>
      <c r="AC4733" s="46">
        <v>1894150</v>
      </c>
      <c r="AD4733" s="46">
        <v>1891700</v>
      </c>
      <c r="AE4733" s="46">
        <v>1890490</v>
      </c>
      <c r="AF4733" s="46">
        <v>1883010</v>
      </c>
      <c r="AG4733" s="46">
        <v>1877050</v>
      </c>
    </row>
    <row r="4734" spans="1:33">
      <c r="A4734" s="155" t="s">
        <v>8696</v>
      </c>
      <c r="B4734" s="155" t="s">
        <v>511</v>
      </c>
      <c r="C4734" s="155">
        <v>0</v>
      </c>
      <c r="D4734" s="155">
        <v>0</v>
      </c>
      <c r="E4734" s="155">
        <v>0</v>
      </c>
      <c r="F4734" s="155">
        <v>0</v>
      </c>
      <c r="G4734" s="155">
        <v>0</v>
      </c>
      <c r="H4734" s="155">
        <v>0</v>
      </c>
      <c r="I4734" s="155">
        <v>0</v>
      </c>
      <c r="J4734" s="155">
        <v>0</v>
      </c>
      <c r="K4734" s="155">
        <v>0</v>
      </c>
      <c r="L4734" s="155">
        <v>0</v>
      </c>
      <c r="M4734" s="155">
        <v>0</v>
      </c>
      <c r="N4734" s="155">
        <v>0</v>
      </c>
      <c r="O4734" s="155">
        <v>0</v>
      </c>
      <c r="P4734" s="155">
        <v>0</v>
      </c>
      <c r="Q4734" s="155">
        <v>0</v>
      </c>
      <c r="R4734" s="155">
        <v>0</v>
      </c>
      <c r="S4734" s="155">
        <v>0</v>
      </c>
      <c r="T4734" s="155">
        <v>0</v>
      </c>
      <c r="U4734" s="155">
        <v>0</v>
      </c>
      <c r="V4734" s="155">
        <v>0</v>
      </c>
      <c r="W4734" s="155">
        <v>0</v>
      </c>
      <c r="X4734" s="155">
        <v>0</v>
      </c>
      <c r="Y4734" s="155">
        <v>0</v>
      </c>
      <c r="Z4734" s="155">
        <v>0</v>
      </c>
      <c r="AA4734" s="155">
        <v>0</v>
      </c>
      <c r="AB4734" s="155">
        <v>0</v>
      </c>
      <c r="AC4734" s="155">
        <v>0</v>
      </c>
      <c r="AD4734" s="155">
        <v>0</v>
      </c>
      <c r="AE4734" s="155">
        <v>0</v>
      </c>
      <c r="AF4734" s="155">
        <v>0</v>
      </c>
      <c r="AG4734" s="155">
        <v>0</v>
      </c>
    </row>
    <row r="4735" spans="1:33">
      <c r="A4735" s="155" t="s">
        <v>8697</v>
      </c>
      <c r="B4735" s="155" t="s">
        <v>511</v>
      </c>
      <c r="C4735" s="155">
        <v>0</v>
      </c>
      <c r="D4735" s="46">
        <v>14847500000</v>
      </c>
      <c r="E4735" s="46">
        <v>16516800000</v>
      </c>
      <c r="F4735" s="46">
        <v>15771300000</v>
      </c>
      <c r="G4735" s="46">
        <v>15741600000</v>
      </c>
      <c r="H4735" s="46">
        <v>15597400000</v>
      </c>
      <c r="I4735" s="46">
        <v>15727000000</v>
      </c>
      <c r="J4735" s="46">
        <v>15547400000</v>
      </c>
      <c r="K4735" s="46">
        <v>15509000000</v>
      </c>
      <c r="L4735" s="46">
        <v>15508000000</v>
      </c>
      <c r="M4735" s="46">
        <v>15465000000</v>
      </c>
      <c r="N4735" s="46">
        <v>15562300000</v>
      </c>
      <c r="O4735" s="46">
        <v>15462200000</v>
      </c>
      <c r="P4735" s="46">
        <v>15504000000</v>
      </c>
      <c r="Q4735" s="46">
        <v>15475700000</v>
      </c>
      <c r="R4735" s="46">
        <v>15621500000</v>
      </c>
      <c r="S4735" s="46">
        <v>15593800000</v>
      </c>
      <c r="T4735" s="46">
        <v>15728200000</v>
      </c>
      <c r="U4735" s="46">
        <v>15885900000</v>
      </c>
      <c r="V4735" s="46">
        <v>15944400000</v>
      </c>
      <c r="W4735" s="46">
        <v>16056000000</v>
      </c>
      <c r="X4735" s="46">
        <v>16153100000</v>
      </c>
      <c r="Y4735" s="46">
        <v>16284500000</v>
      </c>
      <c r="Z4735" s="46">
        <v>16414100000</v>
      </c>
      <c r="AA4735" s="46">
        <v>16458200000</v>
      </c>
      <c r="AB4735" s="46">
        <v>16654100000</v>
      </c>
      <c r="AC4735" s="46">
        <v>16882300000</v>
      </c>
      <c r="AD4735" s="46">
        <v>16898500000</v>
      </c>
      <c r="AE4735" s="46">
        <v>17056700000</v>
      </c>
      <c r="AF4735" s="46">
        <v>17047300000</v>
      </c>
      <c r="AG4735" s="46">
        <v>17164300000</v>
      </c>
    </row>
    <row r="4736" spans="1:33">
      <c r="A4736" s="155" t="s">
        <v>8698</v>
      </c>
      <c r="B4736" s="155" t="s">
        <v>511</v>
      </c>
      <c r="C4736" s="155">
        <v>0</v>
      </c>
      <c r="D4736" s="155">
        <v>422434</v>
      </c>
      <c r="E4736" s="155">
        <v>469929</v>
      </c>
      <c r="F4736" s="155">
        <v>448718</v>
      </c>
      <c r="G4736" s="155">
        <v>447872</v>
      </c>
      <c r="H4736" s="155">
        <v>443771</v>
      </c>
      <c r="I4736" s="155">
        <v>447456</v>
      </c>
      <c r="J4736" s="155">
        <v>442347</v>
      </c>
      <c r="K4736" s="155">
        <v>441255</v>
      </c>
      <c r="L4736" s="155">
        <v>441225</v>
      </c>
      <c r="M4736" s="155">
        <v>440004</v>
      </c>
      <c r="N4736" s="155">
        <v>442770</v>
      </c>
      <c r="O4736" s="155">
        <v>439922</v>
      </c>
      <c r="P4736" s="155">
        <v>441112</v>
      </c>
      <c r="Q4736" s="155">
        <v>440307</v>
      </c>
      <c r="R4736" s="155">
        <v>444455</v>
      </c>
      <c r="S4736" s="155">
        <v>443667</v>
      </c>
      <c r="T4736" s="155">
        <v>447491</v>
      </c>
      <c r="U4736" s="155">
        <v>451978</v>
      </c>
      <c r="V4736" s="155">
        <v>453643</v>
      </c>
      <c r="W4736" s="155">
        <v>456816</v>
      </c>
      <c r="X4736" s="155">
        <v>459581</v>
      </c>
      <c r="Y4736" s="155">
        <v>463318</v>
      </c>
      <c r="Z4736" s="155">
        <v>467007</v>
      </c>
      <c r="AA4736" s="155">
        <v>468260</v>
      </c>
      <c r="AB4736" s="155">
        <v>473834</v>
      </c>
      <c r="AC4736" s="155">
        <v>480328</v>
      </c>
      <c r="AD4736" s="155">
        <v>480787</v>
      </c>
      <c r="AE4736" s="155">
        <v>485288</v>
      </c>
      <c r="AF4736" s="155">
        <v>485022</v>
      </c>
      <c r="AG4736" s="155">
        <v>488349</v>
      </c>
    </row>
    <row r="4737" spans="1:33">
      <c r="A4737" s="155" t="s">
        <v>8699</v>
      </c>
      <c r="B4737" s="155" t="s">
        <v>511</v>
      </c>
      <c r="C4737" s="155">
        <v>0</v>
      </c>
      <c r="D4737" s="46">
        <v>1950910</v>
      </c>
      <c r="E4737" s="46">
        <v>2170260</v>
      </c>
      <c r="F4737" s="46">
        <v>2072300</v>
      </c>
      <c r="G4737" s="46">
        <v>2068390</v>
      </c>
      <c r="H4737" s="46">
        <v>2049450</v>
      </c>
      <c r="I4737" s="46">
        <v>2066470</v>
      </c>
      <c r="J4737" s="46">
        <v>2042880</v>
      </c>
      <c r="K4737" s="46">
        <v>2037830</v>
      </c>
      <c r="L4737" s="46">
        <v>2037700</v>
      </c>
      <c r="M4737" s="46">
        <v>2032050</v>
      </c>
      <c r="N4737" s="46">
        <v>2044830</v>
      </c>
      <c r="O4737" s="46">
        <v>2031680</v>
      </c>
      <c r="P4737" s="46">
        <v>2037170</v>
      </c>
      <c r="Q4737" s="46">
        <v>2033460</v>
      </c>
      <c r="R4737" s="46">
        <v>2052610</v>
      </c>
      <c r="S4737" s="46">
        <v>2048970</v>
      </c>
      <c r="T4737" s="46">
        <v>2066630</v>
      </c>
      <c r="U4737" s="46">
        <v>2087360</v>
      </c>
      <c r="V4737" s="46">
        <v>2095040</v>
      </c>
      <c r="W4737" s="46">
        <v>2109700</v>
      </c>
      <c r="X4737" s="46">
        <v>2122470</v>
      </c>
      <c r="Y4737" s="46">
        <v>2139730</v>
      </c>
      <c r="Z4737" s="46">
        <v>2156760</v>
      </c>
      <c r="AA4737" s="46">
        <v>2162550</v>
      </c>
      <c r="AB4737" s="46">
        <v>2188290</v>
      </c>
      <c r="AC4737" s="46">
        <v>2218280</v>
      </c>
      <c r="AD4737" s="46">
        <v>2220400</v>
      </c>
      <c r="AE4737" s="46">
        <v>2241190</v>
      </c>
      <c r="AF4737" s="46">
        <v>2239960</v>
      </c>
      <c r="AG4737" s="46">
        <v>2255330</v>
      </c>
    </row>
    <row r="4738" spans="1:33">
      <c r="A4738" s="155" t="s">
        <v>8700</v>
      </c>
      <c r="B4738" s="155" t="s">
        <v>511</v>
      </c>
      <c r="C4738" s="155">
        <v>0</v>
      </c>
      <c r="D4738" s="46">
        <v>6677030</v>
      </c>
      <c r="E4738" s="46">
        <v>7427740</v>
      </c>
      <c r="F4738" s="46">
        <v>7092480</v>
      </c>
      <c r="G4738" s="46">
        <v>7079100</v>
      </c>
      <c r="H4738" s="46">
        <v>7014280</v>
      </c>
      <c r="I4738" s="46">
        <v>7072520</v>
      </c>
      <c r="J4738" s="46">
        <v>6991780</v>
      </c>
      <c r="K4738" s="46">
        <v>6974520</v>
      </c>
      <c r="L4738" s="46">
        <v>6974040</v>
      </c>
      <c r="M4738" s="46">
        <v>6954740</v>
      </c>
      <c r="N4738" s="46">
        <v>6998470</v>
      </c>
      <c r="O4738" s="46">
        <v>6953440</v>
      </c>
      <c r="P4738" s="46">
        <v>6972260</v>
      </c>
      <c r="Q4738" s="46">
        <v>6959530</v>
      </c>
      <c r="R4738" s="46">
        <v>7025090</v>
      </c>
      <c r="S4738" s="46">
        <v>7012640</v>
      </c>
      <c r="T4738" s="46">
        <v>7073080</v>
      </c>
      <c r="U4738" s="46">
        <v>7144000</v>
      </c>
      <c r="V4738" s="46">
        <v>7170320</v>
      </c>
      <c r="W4738" s="46">
        <v>7220480</v>
      </c>
      <c r="X4738" s="46">
        <v>7264180</v>
      </c>
      <c r="Y4738" s="46">
        <v>7323250</v>
      </c>
      <c r="Z4738" s="46">
        <v>7381550</v>
      </c>
      <c r="AA4738" s="46">
        <v>7401350</v>
      </c>
      <c r="AB4738" s="46">
        <v>7489470</v>
      </c>
      <c r="AC4738" s="46">
        <v>7592100</v>
      </c>
      <c r="AD4738" s="46">
        <v>7599360</v>
      </c>
      <c r="AE4738" s="46">
        <v>7670500</v>
      </c>
      <c r="AF4738" s="46">
        <v>7666300</v>
      </c>
      <c r="AG4738" s="46">
        <v>7718890</v>
      </c>
    </row>
    <row r="4739" spans="1:33">
      <c r="A4739" s="155" t="s">
        <v>8701</v>
      </c>
      <c r="B4739" s="155" t="s">
        <v>511</v>
      </c>
      <c r="C4739" s="155">
        <v>0</v>
      </c>
      <c r="D4739" s="155">
        <v>527103</v>
      </c>
      <c r="E4739" s="155">
        <v>586366</v>
      </c>
      <c r="F4739" s="155">
        <v>559899</v>
      </c>
      <c r="G4739" s="155">
        <v>558843</v>
      </c>
      <c r="H4739" s="155">
        <v>553726</v>
      </c>
      <c r="I4739" s="155">
        <v>558324</v>
      </c>
      <c r="J4739" s="155">
        <v>551950</v>
      </c>
      <c r="K4739" s="155">
        <v>550587</v>
      </c>
      <c r="L4739" s="155">
        <v>550550</v>
      </c>
      <c r="M4739" s="155">
        <v>549026</v>
      </c>
      <c r="N4739" s="155">
        <v>552478</v>
      </c>
      <c r="O4739" s="155">
        <v>548923</v>
      </c>
      <c r="P4739" s="155">
        <v>550409</v>
      </c>
      <c r="Q4739" s="155">
        <v>549404</v>
      </c>
      <c r="R4739" s="155">
        <v>554580</v>
      </c>
      <c r="S4739" s="155">
        <v>553596</v>
      </c>
      <c r="T4739" s="155">
        <v>558368</v>
      </c>
      <c r="U4739" s="155">
        <v>563967</v>
      </c>
      <c r="V4739" s="155">
        <v>566044</v>
      </c>
      <c r="W4739" s="155">
        <v>570004</v>
      </c>
      <c r="X4739" s="155">
        <v>573454</v>
      </c>
      <c r="Y4739" s="155">
        <v>578117</v>
      </c>
      <c r="Z4739" s="155">
        <v>582720</v>
      </c>
      <c r="AA4739" s="155">
        <v>584283</v>
      </c>
      <c r="AB4739" s="155">
        <v>591239</v>
      </c>
      <c r="AC4739" s="155">
        <v>599341</v>
      </c>
      <c r="AD4739" s="155">
        <v>599914</v>
      </c>
      <c r="AE4739" s="155">
        <v>605530</v>
      </c>
      <c r="AF4739" s="155">
        <v>605198</v>
      </c>
      <c r="AG4739" s="155">
        <v>609350</v>
      </c>
    </row>
    <row r="4740" spans="1:33">
      <c r="A4740" s="155" t="s">
        <v>8702</v>
      </c>
      <c r="B4740" s="155" t="s">
        <v>511</v>
      </c>
      <c r="C4740" s="155">
        <v>0</v>
      </c>
      <c r="D4740" s="155">
        <v>468734</v>
      </c>
      <c r="E4740" s="155">
        <v>521434</v>
      </c>
      <c r="F4740" s="155">
        <v>497898</v>
      </c>
      <c r="G4740" s="155">
        <v>496959</v>
      </c>
      <c r="H4740" s="155">
        <v>492409</v>
      </c>
      <c r="I4740" s="155">
        <v>496498</v>
      </c>
      <c r="J4740" s="155">
        <v>490829</v>
      </c>
      <c r="K4740" s="155">
        <v>489618</v>
      </c>
      <c r="L4740" s="155">
        <v>489584</v>
      </c>
      <c r="M4740" s="155">
        <v>488229</v>
      </c>
      <c r="N4740" s="155">
        <v>491299</v>
      </c>
      <c r="O4740" s="155">
        <v>488138</v>
      </c>
      <c r="P4740" s="155">
        <v>489459</v>
      </c>
      <c r="Q4740" s="155">
        <v>488566</v>
      </c>
      <c r="R4740" s="155">
        <v>493168</v>
      </c>
      <c r="S4740" s="155">
        <v>492293</v>
      </c>
      <c r="T4740" s="155">
        <v>496536</v>
      </c>
      <c r="U4740" s="155">
        <v>501516</v>
      </c>
      <c r="V4740" s="155">
        <v>503363</v>
      </c>
      <c r="W4740" s="155">
        <v>506884</v>
      </c>
      <c r="X4740" s="155">
        <v>509952</v>
      </c>
      <c r="Y4740" s="155">
        <v>514099</v>
      </c>
      <c r="Z4740" s="155">
        <v>518192</v>
      </c>
      <c r="AA4740" s="155">
        <v>519582</v>
      </c>
      <c r="AB4740" s="155">
        <v>525767</v>
      </c>
      <c r="AC4740" s="155">
        <v>532973</v>
      </c>
      <c r="AD4740" s="155">
        <v>533482</v>
      </c>
      <c r="AE4740" s="155">
        <v>538476</v>
      </c>
      <c r="AF4740" s="155">
        <v>538181</v>
      </c>
      <c r="AG4740" s="155">
        <v>541873</v>
      </c>
    </row>
    <row r="4741" spans="1:33">
      <c r="A4741" s="155" t="s">
        <v>8703</v>
      </c>
      <c r="B4741" s="155" t="s">
        <v>511</v>
      </c>
      <c r="C4741" s="155">
        <v>0</v>
      </c>
      <c r="D4741" s="46">
        <v>1419460</v>
      </c>
      <c r="E4741" s="46">
        <v>1579050</v>
      </c>
      <c r="F4741" s="46">
        <v>1507780</v>
      </c>
      <c r="G4741" s="46">
        <v>1504930</v>
      </c>
      <c r="H4741" s="46">
        <v>1491150</v>
      </c>
      <c r="I4741" s="46">
        <v>1503530</v>
      </c>
      <c r="J4741" s="46">
        <v>1486370</v>
      </c>
      <c r="K4741" s="46">
        <v>1482700</v>
      </c>
      <c r="L4741" s="46">
        <v>1482600</v>
      </c>
      <c r="M4741" s="46">
        <v>1478490</v>
      </c>
      <c r="N4741" s="46">
        <v>1487790</v>
      </c>
      <c r="O4741" s="46">
        <v>1478220</v>
      </c>
      <c r="P4741" s="46">
        <v>1482220</v>
      </c>
      <c r="Q4741" s="46">
        <v>1479510</v>
      </c>
      <c r="R4741" s="46">
        <v>1493450</v>
      </c>
      <c r="S4741" s="46">
        <v>1490800</v>
      </c>
      <c r="T4741" s="46">
        <v>1503650</v>
      </c>
      <c r="U4741" s="46">
        <v>1518730</v>
      </c>
      <c r="V4741" s="46">
        <v>1524330</v>
      </c>
      <c r="W4741" s="46">
        <v>1534990</v>
      </c>
      <c r="X4741" s="46">
        <v>1544280</v>
      </c>
      <c r="Y4741" s="46">
        <v>1556840</v>
      </c>
      <c r="Z4741" s="46">
        <v>1569230</v>
      </c>
      <c r="AA4741" s="46">
        <v>1573440</v>
      </c>
      <c r="AB4741" s="46">
        <v>1592170</v>
      </c>
      <c r="AC4741" s="46">
        <v>1613990</v>
      </c>
      <c r="AD4741" s="46">
        <v>1615530</v>
      </c>
      <c r="AE4741" s="46">
        <v>1630660</v>
      </c>
      <c r="AF4741" s="46">
        <v>1629760</v>
      </c>
      <c r="AG4741" s="46">
        <v>1640940</v>
      </c>
    </row>
    <row r="4742" spans="1:33">
      <c r="A4742" s="155" t="s">
        <v>8704</v>
      </c>
      <c r="B4742" s="155" t="s">
        <v>511</v>
      </c>
      <c r="C4742" s="155">
        <v>0</v>
      </c>
      <c r="D4742" s="155">
        <v>109615</v>
      </c>
      <c r="E4742" s="155">
        <v>121939</v>
      </c>
      <c r="F4742" s="155">
        <v>116436</v>
      </c>
      <c r="G4742" s="155">
        <v>116216</v>
      </c>
      <c r="H4742" s="155">
        <v>115152</v>
      </c>
      <c r="I4742" s="155">
        <v>116108</v>
      </c>
      <c r="J4742" s="155">
        <v>114782</v>
      </c>
      <c r="K4742" s="155">
        <v>114499</v>
      </c>
      <c r="L4742" s="155">
        <v>114491</v>
      </c>
      <c r="M4742" s="155">
        <v>114174</v>
      </c>
      <c r="N4742" s="155">
        <v>114892</v>
      </c>
      <c r="O4742" s="155">
        <v>114153</v>
      </c>
      <c r="P4742" s="155">
        <v>114462</v>
      </c>
      <c r="Q4742" s="155">
        <v>114253</v>
      </c>
      <c r="R4742" s="155">
        <v>115329</v>
      </c>
      <c r="S4742" s="155">
        <v>115125</v>
      </c>
      <c r="T4742" s="155">
        <v>116117</v>
      </c>
      <c r="U4742" s="155">
        <v>117281</v>
      </c>
      <c r="V4742" s="155">
        <v>117713</v>
      </c>
      <c r="W4742" s="155">
        <v>118537</v>
      </c>
      <c r="X4742" s="155">
        <v>119254</v>
      </c>
      <c r="Y4742" s="155">
        <v>120224</v>
      </c>
      <c r="Z4742" s="155">
        <v>121181</v>
      </c>
      <c r="AA4742" s="155">
        <v>121506</v>
      </c>
      <c r="AB4742" s="155">
        <v>122953</v>
      </c>
      <c r="AC4742" s="155">
        <v>124638</v>
      </c>
      <c r="AD4742" s="155">
        <v>124757</v>
      </c>
      <c r="AE4742" s="155">
        <v>125925</v>
      </c>
      <c r="AF4742" s="155">
        <v>125856</v>
      </c>
      <c r="AG4742" s="155">
        <v>126719</v>
      </c>
    </row>
    <row r="4743" spans="1:33">
      <c r="A4743" s="155" t="s">
        <v>8705</v>
      </c>
      <c r="B4743" s="155" t="s">
        <v>511</v>
      </c>
      <c r="C4743" s="155">
        <v>0</v>
      </c>
      <c r="D4743" s="155">
        <v>93588.4</v>
      </c>
      <c r="E4743" s="155">
        <v>104111</v>
      </c>
      <c r="F4743" s="155">
        <v>99411.6</v>
      </c>
      <c r="G4743" s="155">
        <v>99224</v>
      </c>
      <c r="H4743" s="155">
        <v>98315.4</v>
      </c>
      <c r="I4743" s="155">
        <v>99131.9</v>
      </c>
      <c r="J4743" s="155">
        <v>98000.1</v>
      </c>
      <c r="K4743" s="155">
        <v>97758.2</v>
      </c>
      <c r="L4743" s="155">
        <v>97751.5</v>
      </c>
      <c r="M4743" s="155">
        <v>97480.9</v>
      </c>
      <c r="N4743" s="155">
        <v>98093.8</v>
      </c>
      <c r="O4743" s="155">
        <v>97462.7</v>
      </c>
      <c r="P4743" s="155">
        <v>97726.5</v>
      </c>
      <c r="Q4743" s="155">
        <v>97548.1</v>
      </c>
      <c r="R4743" s="155">
        <v>98467</v>
      </c>
      <c r="S4743" s="155">
        <v>98292.4</v>
      </c>
      <c r="T4743" s="155">
        <v>99139.6</v>
      </c>
      <c r="U4743" s="155">
        <v>100134</v>
      </c>
      <c r="V4743" s="155">
        <v>100503</v>
      </c>
      <c r="W4743" s="155">
        <v>101206</v>
      </c>
      <c r="X4743" s="155">
        <v>101818</v>
      </c>
      <c r="Y4743" s="155">
        <v>102646</v>
      </c>
      <c r="Z4743" s="155">
        <v>103463</v>
      </c>
      <c r="AA4743" s="155">
        <v>103741</v>
      </c>
      <c r="AB4743" s="155">
        <v>104976</v>
      </c>
      <c r="AC4743" s="155">
        <v>106415</v>
      </c>
      <c r="AD4743" s="155">
        <v>106516</v>
      </c>
      <c r="AE4743" s="155">
        <v>107513</v>
      </c>
      <c r="AF4743" s="155">
        <v>107454</v>
      </c>
      <c r="AG4743" s="155">
        <v>108192</v>
      </c>
    </row>
    <row r="4744" spans="1:33">
      <c r="A4744" s="155" t="s">
        <v>8706</v>
      </c>
      <c r="B4744" s="155" t="s">
        <v>511</v>
      </c>
      <c r="C4744" s="155">
        <v>0</v>
      </c>
      <c r="D4744" s="155">
        <v>593584</v>
      </c>
      <c r="E4744" s="155">
        <v>660322</v>
      </c>
      <c r="F4744" s="155">
        <v>630517</v>
      </c>
      <c r="G4744" s="155">
        <v>629328</v>
      </c>
      <c r="H4744" s="155">
        <v>623565</v>
      </c>
      <c r="I4744" s="155">
        <v>628743</v>
      </c>
      <c r="J4744" s="155">
        <v>621565</v>
      </c>
      <c r="K4744" s="155">
        <v>620031</v>
      </c>
      <c r="L4744" s="155">
        <v>619989</v>
      </c>
      <c r="M4744" s="155">
        <v>618272</v>
      </c>
      <c r="N4744" s="155">
        <v>622160</v>
      </c>
      <c r="O4744" s="155">
        <v>618157</v>
      </c>
      <c r="P4744" s="155">
        <v>619830</v>
      </c>
      <c r="Q4744" s="155">
        <v>618699</v>
      </c>
      <c r="R4744" s="155">
        <v>624527</v>
      </c>
      <c r="S4744" s="155">
        <v>623419</v>
      </c>
      <c r="T4744" s="155">
        <v>628793</v>
      </c>
      <c r="U4744" s="155">
        <v>635098</v>
      </c>
      <c r="V4744" s="155">
        <v>637437</v>
      </c>
      <c r="W4744" s="155">
        <v>641896</v>
      </c>
      <c r="X4744" s="155">
        <v>645781</v>
      </c>
      <c r="Y4744" s="155">
        <v>651033</v>
      </c>
      <c r="Z4744" s="155">
        <v>656216</v>
      </c>
      <c r="AA4744" s="155">
        <v>657976</v>
      </c>
      <c r="AB4744" s="155">
        <v>665809</v>
      </c>
      <c r="AC4744" s="155">
        <v>674934</v>
      </c>
      <c r="AD4744" s="155">
        <v>675579</v>
      </c>
      <c r="AE4744" s="155">
        <v>681903</v>
      </c>
      <c r="AF4744" s="155">
        <v>681529</v>
      </c>
      <c r="AG4744" s="155">
        <v>686205</v>
      </c>
    </row>
    <row r="4745" spans="1:33">
      <c r="A4745" s="155" t="s">
        <v>8707</v>
      </c>
      <c r="B4745" s="155" t="s">
        <v>511</v>
      </c>
      <c r="C4745" s="155">
        <v>0</v>
      </c>
      <c r="D4745" s="155">
        <v>118717</v>
      </c>
      <c r="E4745" s="155">
        <v>132064</v>
      </c>
      <c r="F4745" s="155">
        <v>126103</v>
      </c>
      <c r="G4745" s="155">
        <v>125866</v>
      </c>
      <c r="H4745" s="155">
        <v>124713</v>
      </c>
      <c r="I4745" s="155">
        <v>125749</v>
      </c>
      <c r="J4745" s="155">
        <v>124313</v>
      </c>
      <c r="K4745" s="155">
        <v>124006</v>
      </c>
      <c r="L4745" s="155">
        <v>123998</v>
      </c>
      <c r="M4745" s="155">
        <v>123654</v>
      </c>
      <c r="N4745" s="155">
        <v>124432</v>
      </c>
      <c r="O4745" s="155">
        <v>123631</v>
      </c>
      <c r="P4745" s="155">
        <v>123966</v>
      </c>
      <c r="Q4745" s="155">
        <v>123740</v>
      </c>
      <c r="R4745" s="155">
        <v>124905</v>
      </c>
      <c r="S4745" s="155">
        <v>124684</v>
      </c>
      <c r="T4745" s="155">
        <v>125759</v>
      </c>
      <c r="U4745" s="155">
        <v>127020</v>
      </c>
      <c r="V4745" s="155">
        <v>127487</v>
      </c>
      <c r="W4745" s="155">
        <v>128379</v>
      </c>
      <c r="X4745" s="155">
        <v>129156</v>
      </c>
      <c r="Y4745" s="155">
        <v>130207</v>
      </c>
      <c r="Z4745" s="155">
        <v>131243</v>
      </c>
      <c r="AA4745" s="155">
        <v>131595</v>
      </c>
      <c r="AB4745" s="155">
        <v>133162</v>
      </c>
      <c r="AC4745" s="155">
        <v>134987</v>
      </c>
      <c r="AD4745" s="155">
        <v>135116</v>
      </c>
      <c r="AE4745" s="155">
        <v>136381</v>
      </c>
      <c r="AF4745" s="155">
        <v>136306</v>
      </c>
      <c r="AG4745" s="155">
        <v>137241</v>
      </c>
    </row>
    <row r="4746" spans="1:33">
      <c r="A4746" s="155" t="s">
        <v>8708</v>
      </c>
      <c r="B4746" s="155" t="s">
        <v>511</v>
      </c>
      <c r="C4746" s="155">
        <v>0</v>
      </c>
      <c r="D4746" s="155">
        <v>0</v>
      </c>
      <c r="E4746" s="155">
        <v>0</v>
      </c>
      <c r="F4746" s="155">
        <v>0</v>
      </c>
      <c r="G4746" s="155">
        <v>0</v>
      </c>
      <c r="H4746" s="155">
        <v>0</v>
      </c>
      <c r="I4746" s="155">
        <v>0</v>
      </c>
      <c r="J4746" s="155">
        <v>0</v>
      </c>
      <c r="K4746" s="155">
        <v>0</v>
      </c>
      <c r="L4746" s="155">
        <v>0</v>
      </c>
      <c r="M4746" s="155">
        <v>0</v>
      </c>
      <c r="N4746" s="155">
        <v>0</v>
      </c>
      <c r="O4746" s="155">
        <v>0</v>
      </c>
      <c r="P4746" s="155">
        <v>0</v>
      </c>
      <c r="Q4746" s="155">
        <v>0</v>
      </c>
      <c r="R4746" s="155">
        <v>0</v>
      </c>
      <c r="S4746" s="155">
        <v>0</v>
      </c>
      <c r="T4746" s="155">
        <v>0</v>
      </c>
      <c r="U4746" s="155">
        <v>0</v>
      </c>
      <c r="V4746" s="155">
        <v>0</v>
      </c>
      <c r="W4746" s="155">
        <v>0</v>
      </c>
      <c r="X4746" s="155">
        <v>0</v>
      </c>
      <c r="Y4746" s="155">
        <v>0</v>
      </c>
      <c r="Z4746" s="155">
        <v>0</v>
      </c>
      <c r="AA4746" s="155">
        <v>0</v>
      </c>
      <c r="AB4746" s="155">
        <v>0</v>
      </c>
      <c r="AC4746" s="155">
        <v>0</v>
      </c>
      <c r="AD4746" s="155">
        <v>0</v>
      </c>
      <c r="AE4746" s="155">
        <v>0</v>
      </c>
      <c r="AF4746" s="155">
        <v>0</v>
      </c>
      <c r="AG4746" s="155">
        <v>0</v>
      </c>
    </row>
    <row r="4747" spans="1:33">
      <c r="A4747" s="155" t="s">
        <v>8709</v>
      </c>
      <c r="B4747" s="155" t="s">
        <v>511</v>
      </c>
      <c r="C4747" s="46">
        <v>4678310000000</v>
      </c>
      <c r="D4747" s="46">
        <v>5280400000000</v>
      </c>
      <c r="E4747" s="46">
        <v>5269560000000</v>
      </c>
      <c r="F4747" s="46">
        <v>5572850000000</v>
      </c>
      <c r="G4747" s="46">
        <v>5913370000000</v>
      </c>
      <c r="H4747" s="46">
        <v>6188020000000</v>
      </c>
      <c r="I4747" s="46">
        <v>6388440000000</v>
      </c>
      <c r="J4747" s="46">
        <v>6712840000000</v>
      </c>
      <c r="K4747" s="46">
        <v>7102070000000</v>
      </c>
      <c r="L4747" s="46">
        <v>7389590000000</v>
      </c>
      <c r="M4747" s="46">
        <v>7708880000000</v>
      </c>
      <c r="N4747" s="46">
        <v>8023510000000</v>
      </c>
      <c r="O4747" s="46">
        <v>8296210000000</v>
      </c>
      <c r="P4747" s="46">
        <v>8492130000000</v>
      </c>
      <c r="Q4747" s="46">
        <v>8748760000000</v>
      </c>
      <c r="R4747" s="46">
        <v>9034770000000</v>
      </c>
      <c r="S4747" s="46">
        <v>9301130000000</v>
      </c>
      <c r="T4747" s="46">
        <v>9505520000000</v>
      </c>
      <c r="U4747" s="46">
        <v>9688900000000</v>
      </c>
      <c r="V4747" s="46">
        <v>9922020000000</v>
      </c>
      <c r="W4747" s="46">
        <v>9995030000000</v>
      </c>
      <c r="X4747" s="46">
        <v>10171400000000</v>
      </c>
      <c r="Y4747" s="46">
        <v>10374200000000</v>
      </c>
      <c r="Z4747" s="46">
        <v>10658300000000</v>
      </c>
      <c r="AA4747" s="46">
        <v>10905800000000</v>
      </c>
      <c r="AB4747" s="46">
        <v>11179800000000</v>
      </c>
      <c r="AC4747" s="46">
        <v>11383200000000</v>
      </c>
      <c r="AD4747" s="46">
        <v>11594500000000</v>
      </c>
      <c r="AE4747" s="46">
        <v>11793600000000</v>
      </c>
      <c r="AF4747" s="46">
        <v>12052300000000</v>
      </c>
      <c r="AG4747" s="46">
        <v>12380500000000</v>
      </c>
    </row>
    <row r="4748" spans="1:33">
      <c r="A4748" s="155" t="s">
        <v>8710</v>
      </c>
      <c r="B4748" s="155" t="s">
        <v>511</v>
      </c>
      <c r="C4748" s="46">
        <v>133105000</v>
      </c>
      <c r="D4748" s="46">
        <v>150235000</v>
      </c>
      <c r="E4748" s="46">
        <v>149927000</v>
      </c>
      <c r="F4748" s="46">
        <v>158556000</v>
      </c>
      <c r="G4748" s="46">
        <v>168244000</v>
      </c>
      <c r="H4748" s="46">
        <v>176058000</v>
      </c>
      <c r="I4748" s="46">
        <v>181761000</v>
      </c>
      <c r="J4748" s="46">
        <v>190990000</v>
      </c>
      <c r="K4748" s="46">
        <v>202064000</v>
      </c>
      <c r="L4748" s="46">
        <v>210245000</v>
      </c>
      <c r="M4748" s="46">
        <v>219329000</v>
      </c>
      <c r="N4748" s="46">
        <v>228281000</v>
      </c>
      <c r="O4748" s="46">
        <v>236040000</v>
      </c>
      <c r="P4748" s="46">
        <v>241614000</v>
      </c>
      <c r="Q4748" s="46">
        <v>248915000</v>
      </c>
      <c r="R4748" s="46">
        <v>257053000</v>
      </c>
      <c r="S4748" s="46">
        <v>264631000</v>
      </c>
      <c r="T4748" s="46">
        <v>270446000</v>
      </c>
      <c r="U4748" s="46">
        <v>275664000</v>
      </c>
      <c r="V4748" s="46">
        <v>282296000</v>
      </c>
      <c r="W4748" s="46">
        <v>284374000</v>
      </c>
      <c r="X4748" s="46">
        <v>289392000</v>
      </c>
      <c r="Y4748" s="46">
        <v>295163000</v>
      </c>
      <c r="Z4748" s="46">
        <v>303245000</v>
      </c>
      <c r="AA4748" s="46">
        <v>310287000</v>
      </c>
      <c r="AB4748" s="46">
        <v>318083000</v>
      </c>
      <c r="AC4748" s="46">
        <v>323868000</v>
      </c>
      <c r="AD4748" s="46">
        <v>329880000</v>
      </c>
      <c r="AE4748" s="46">
        <v>335546000</v>
      </c>
      <c r="AF4748" s="46">
        <v>342905000</v>
      </c>
      <c r="AG4748" s="46">
        <v>352245000</v>
      </c>
    </row>
    <row r="4749" spans="1:33">
      <c r="A4749" s="155" t="s">
        <v>8711</v>
      </c>
      <c r="B4749" s="155" t="s">
        <v>511</v>
      </c>
      <c r="C4749" s="46">
        <v>614714000</v>
      </c>
      <c r="D4749" s="46">
        <v>693827000</v>
      </c>
      <c r="E4749" s="46">
        <v>692402000</v>
      </c>
      <c r="F4749" s="46">
        <v>732254000</v>
      </c>
      <c r="G4749" s="46">
        <v>776996000</v>
      </c>
      <c r="H4749" s="46">
        <v>813085000</v>
      </c>
      <c r="I4749" s="46">
        <v>839419000</v>
      </c>
      <c r="J4749" s="46">
        <v>882045000</v>
      </c>
      <c r="K4749" s="46">
        <v>933187000</v>
      </c>
      <c r="L4749" s="46">
        <v>970967000</v>
      </c>
      <c r="M4749" s="46">
        <v>1012920000</v>
      </c>
      <c r="N4749" s="46">
        <v>1054260000</v>
      </c>
      <c r="O4749" s="46">
        <v>1090090000</v>
      </c>
      <c r="P4749" s="46">
        <v>1115840000</v>
      </c>
      <c r="Q4749" s="46">
        <v>1149560000</v>
      </c>
      <c r="R4749" s="46">
        <v>1187140000</v>
      </c>
      <c r="S4749" s="46">
        <v>1222140000</v>
      </c>
      <c r="T4749" s="46">
        <v>1248990000</v>
      </c>
      <c r="U4749" s="46">
        <v>1273090000</v>
      </c>
      <c r="V4749" s="46">
        <v>1303720000</v>
      </c>
      <c r="W4749" s="46">
        <v>1313310000</v>
      </c>
      <c r="X4749" s="46">
        <v>1336490000</v>
      </c>
      <c r="Y4749" s="46">
        <v>1363140000</v>
      </c>
      <c r="Z4749" s="46">
        <v>1400470000</v>
      </c>
      <c r="AA4749" s="46">
        <v>1432990000</v>
      </c>
      <c r="AB4749" s="46">
        <v>1468990000</v>
      </c>
      <c r="AC4749" s="46">
        <v>1495710000</v>
      </c>
      <c r="AD4749" s="46">
        <v>1523480000</v>
      </c>
      <c r="AE4749" s="46">
        <v>1549640000</v>
      </c>
      <c r="AF4749" s="46">
        <v>1583620000</v>
      </c>
      <c r="AG4749" s="46">
        <v>1626760000</v>
      </c>
    </row>
    <row r="4750" spans="1:33">
      <c r="A4750" s="155" t="s">
        <v>8712</v>
      </c>
      <c r="B4750" s="155" t="s">
        <v>511</v>
      </c>
      <c r="C4750" s="46">
        <v>2103870000</v>
      </c>
      <c r="D4750" s="46">
        <v>2374630000</v>
      </c>
      <c r="E4750" s="46">
        <v>2369760000</v>
      </c>
      <c r="F4750" s="46">
        <v>2506150000</v>
      </c>
      <c r="G4750" s="46">
        <v>2659280000</v>
      </c>
      <c r="H4750" s="46">
        <v>2782790000</v>
      </c>
      <c r="I4750" s="46">
        <v>2872930000</v>
      </c>
      <c r="J4750" s="46">
        <v>3018810000</v>
      </c>
      <c r="K4750" s="46">
        <v>3193850000</v>
      </c>
      <c r="L4750" s="46">
        <v>3323150000</v>
      </c>
      <c r="M4750" s="46">
        <v>3466740000</v>
      </c>
      <c r="N4750" s="46">
        <v>3608230000</v>
      </c>
      <c r="O4750" s="46">
        <v>3730860000</v>
      </c>
      <c r="P4750" s="46">
        <v>3818970000</v>
      </c>
      <c r="Q4750" s="46">
        <v>3934380000</v>
      </c>
      <c r="R4750" s="46">
        <v>4063000000</v>
      </c>
      <c r="S4750" s="46">
        <v>4182780000</v>
      </c>
      <c r="T4750" s="46">
        <v>4274700000</v>
      </c>
      <c r="U4750" s="46">
        <v>4357170000</v>
      </c>
      <c r="V4750" s="46">
        <v>4462000000</v>
      </c>
      <c r="W4750" s="46">
        <v>4494830000</v>
      </c>
      <c r="X4750" s="46">
        <v>4574150000</v>
      </c>
      <c r="Y4750" s="46">
        <v>4665370000</v>
      </c>
      <c r="Z4750" s="46">
        <v>4793120000</v>
      </c>
      <c r="AA4750" s="46">
        <v>4904420000</v>
      </c>
      <c r="AB4750" s="46">
        <v>5027650000</v>
      </c>
      <c r="AC4750" s="46">
        <v>5119080000</v>
      </c>
      <c r="AD4750" s="46">
        <v>5214120000</v>
      </c>
      <c r="AE4750" s="46">
        <v>5303660000</v>
      </c>
      <c r="AF4750" s="46">
        <v>5419980000</v>
      </c>
      <c r="AG4750" s="46">
        <v>5567610000</v>
      </c>
    </row>
    <row r="4751" spans="1:33">
      <c r="A4751" s="155" t="s">
        <v>8713</v>
      </c>
      <c r="B4751" s="155" t="s">
        <v>511</v>
      </c>
      <c r="C4751" s="46">
        <v>166085000</v>
      </c>
      <c r="D4751" s="46">
        <v>187460000</v>
      </c>
      <c r="E4751" s="46">
        <v>187075000</v>
      </c>
      <c r="F4751" s="46">
        <v>197842000</v>
      </c>
      <c r="G4751" s="46">
        <v>209931000</v>
      </c>
      <c r="H4751" s="46">
        <v>219681000</v>
      </c>
      <c r="I4751" s="46">
        <v>226796000</v>
      </c>
      <c r="J4751" s="46">
        <v>238313000</v>
      </c>
      <c r="K4751" s="46">
        <v>252131000</v>
      </c>
      <c r="L4751" s="46">
        <v>262338000</v>
      </c>
      <c r="M4751" s="46">
        <v>273673000</v>
      </c>
      <c r="N4751" s="46">
        <v>284843000</v>
      </c>
      <c r="O4751" s="46">
        <v>294524000</v>
      </c>
      <c r="P4751" s="46">
        <v>301480000</v>
      </c>
      <c r="Q4751" s="46">
        <v>310590000</v>
      </c>
      <c r="R4751" s="46">
        <v>320744000</v>
      </c>
      <c r="S4751" s="46">
        <v>330200000</v>
      </c>
      <c r="T4751" s="46">
        <v>337456000</v>
      </c>
      <c r="U4751" s="46">
        <v>343966000</v>
      </c>
      <c r="V4751" s="46">
        <v>352242000</v>
      </c>
      <c r="W4751" s="46">
        <v>354834000</v>
      </c>
      <c r="X4751" s="46">
        <v>361096000</v>
      </c>
      <c r="Y4751" s="46">
        <v>368297000</v>
      </c>
      <c r="Z4751" s="46">
        <v>378382000</v>
      </c>
      <c r="AA4751" s="46">
        <v>387168000</v>
      </c>
      <c r="AB4751" s="46">
        <v>396896000</v>
      </c>
      <c r="AC4751" s="46">
        <v>404114000</v>
      </c>
      <c r="AD4751" s="46">
        <v>411617000</v>
      </c>
      <c r="AE4751" s="46">
        <v>418686000</v>
      </c>
      <c r="AF4751" s="46">
        <v>427868000</v>
      </c>
      <c r="AG4751" s="46">
        <v>439522000</v>
      </c>
    </row>
    <row r="4752" spans="1:33">
      <c r="A4752" s="155" t="s">
        <v>8714</v>
      </c>
      <c r="B4752" s="155" t="s">
        <v>511</v>
      </c>
      <c r="C4752" s="46">
        <v>147693000</v>
      </c>
      <c r="D4752" s="46">
        <v>166701000</v>
      </c>
      <c r="E4752" s="46">
        <v>166359000</v>
      </c>
      <c r="F4752" s="46">
        <v>175934000</v>
      </c>
      <c r="G4752" s="46">
        <v>186684000</v>
      </c>
      <c r="H4752" s="46">
        <v>195355000</v>
      </c>
      <c r="I4752" s="46">
        <v>201682000</v>
      </c>
      <c r="J4752" s="46">
        <v>211923000</v>
      </c>
      <c r="K4752" s="46">
        <v>224211000</v>
      </c>
      <c r="L4752" s="46">
        <v>233288000</v>
      </c>
      <c r="M4752" s="46">
        <v>243368000</v>
      </c>
      <c r="N4752" s="46">
        <v>253301000</v>
      </c>
      <c r="O4752" s="46">
        <v>261910000</v>
      </c>
      <c r="P4752" s="46">
        <v>268095000</v>
      </c>
      <c r="Q4752" s="46">
        <v>276197000</v>
      </c>
      <c r="R4752" s="46">
        <v>285226000</v>
      </c>
      <c r="S4752" s="46">
        <v>293635000</v>
      </c>
      <c r="T4752" s="46">
        <v>300088000</v>
      </c>
      <c r="U4752" s="46">
        <v>305877000</v>
      </c>
      <c r="V4752" s="46">
        <v>313236000</v>
      </c>
      <c r="W4752" s="46">
        <v>315542000</v>
      </c>
      <c r="X4752" s="46">
        <v>321110000</v>
      </c>
      <c r="Y4752" s="46">
        <v>327513000</v>
      </c>
      <c r="Z4752" s="46">
        <v>336482000</v>
      </c>
      <c r="AA4752" s="46">
        <v>344295000</v>
      </c>
      <c r="AB4752" s="46">
        <v>352945000</v>
      </c>
      <c r="AC4752" s="46">
        <v>359364000</v>
      </c>
      <c r="AD4752" s="46">
        <v>366036000</v>
      </c>
      <c r="AE4752" s="46">
        <v>372322000</v>
      </c>
      <c r="AF4752" s="46">
        <v>380488000</v>
      </c>
      <c r="AG4752" s="46">
        <v>390851000</v>
      </c>
    </row>
    <row r="4753" spans="1:33">
      <c r="A4753" s="155" t="s">
        <v>8715</v>
      </c>
      <c r="B4753" s="155" t="s">
        <v>511</v>
      </c>
      <c r="C4753" s="46">
        <v>447257000</v>
      </c>
      <c r="D4753" s="46">
        <v>504819000</v>
      </c>
      <c r="E4753" s="46">
        <v>503782000</v>
      </c>
      <c r="F4753" s="46">
        <v>532778000</v>
      </c>
      <c r="G4753" s="46">
        <v>565332000</v>
      </c>
      <c r="H4753" s="46">
        <v>591589000</v>
      </c>
      <c r="I4753" s="46">
        <v>610750000</v>
      </c>
      <c r="J4753" s="46">
        <v>641764000</v>
      </c>
      <c r="K4753" s="46">
        <v>678974000</v>
      </c>
      <c r="L4753" s="46">
        <v>706462000</v>
      </c>
      <c r="M4753" s="46">
        <v>736987000</v>
      </c>
      <c r="N4753" s="46">
        <v>767066000</v>
      </c>
      <c r="O4753" s="46">
        <v>793137000</v>
      </c>
      <c r="P4753" s="46">
        <v>811867000</v>
      </c>
      <c r="Q4753" s="46">
        <v>836402000</v>
      </c>
      <c r="R4753" s="46">
        <v>863746000</v>
      </c>
      <c r="S4753" s="46">
        <v>889210000</v>
      </c>
      <c r="T4753" s="46">
        <v>908750000</v>
      </c>
      <c r="U4753" s="46">
        <v>926282000</v>
      </c>
      <c r="V4753" s="46">
        <v>948568000</v>
      </c>
      <c r="W4753" s="46">
        <v>955549000</v>
      </c>
      <c r="X4753" s="46">
        <v>972410000</v>
      </c>
      <c r="Y4753" s="46">
        <v>991802000</v>
      </c>
      <c r="Z4753" s="46">
        <v>1018960000</v>
      </c>
      <c r="AA4753" s="46">
        <v>1042620000</v>
      </c>
      <c r="AB4753" s="46">
        <v>1068820000</v>
      </c>
      <c r="AC4753" s="46">
        <v>1088260000</v>
      </c>
      <c r="AD4753" s="46">
        <v>1108460000</v>
      </c>
      <c r="AE4753" s="46">
        <v>1127500000</v>
      </c>
      <c r="AF4753" s="46">
        <v>1152220000</v>
      </c>
      <c r="AG4753" s="46">
        <v>1183610000</v>
      </c>
    </row>
    <row r="4754" spans="1:33">
      <c r="A4754" s="155" t="s">
        <v>8716</v>
      </c>
      <c r="B4754" s="155" t="s">
        <v>511</v>
      </c>
      <c r="C4754" s="46">
        <v>34538700</v>
      </c>
      <c r="D4754" s="46">
        <v>38983800</v>
      </c>
      <c r="E4754" s="46">
        <v>38903700</v>
      </c>
      <c r="F4754" s="46">
        <v>41142800</v>
      </c>
      <c r="G4754" s="46">
        <v>43656800</v>
      </c>
      <c r="H4754" s="46">
        <v>45684500</v>
      </c>
      <c r="I4754" s="46">
        <v>47164100</v>
      </c>
      <c r="J4754" s="46">
        <v>49559100</v>
      </c>
      <c r="K4754" s="46">
        <v>52432600</v>
      </c>
      <c r="L4754" s="46">
        <v>54555300</v>
      </c>
      <c r="M4754" s="46">
        <v>56912600</v>
      </c>
      <c r="N4754" s="46">
        <v>59235400</v>
      </c>
      <c r="O4754" s="46">
        <v>61248700</v>
      </c>
      <c r="P4754" s="46">
        <v>62695100</v>
      </c>
      <c r="Q4754" s="46">
        <v>64589700</v>
      </c>
      <c r="R4754" s="46">
        <v>66701300</v>
      </c>
      <c r="S4754" s="46">
        <v>68667700</v>
      </c>
      <c r="T4754" s="46">
        <v>70176700</v>
      </c>
      <c r="U4754" s="46">
        <v>71530600</v>
      </c>
      <c r="V4754" s="46">
        <v>73251600</v>
      </c>
      <c r="W4754" s="46">
        <v>73790600</v>
      </c>
      <c r="X4754" s="46">
        <v>75092700</v>
      </c>
      <c r="Y4754" s="46">
        <v>76590200</v>
      </c>
      <c r="Z4754" s="46">
        <v>78687600</v>
      </c>
      <c r="AA4754" s="46">
        <v>80514700</v>
      </c>
      <c r="AB4754" s="46">
        <v>82537700</v>
      </c>
      <c r="AC4754" s="46">
        <v>84038700</v>
      </c>
      <c r="AD4754" s="46">
        <v>85598900</v>
      </c>
      <c r="AE4754" s="46">
        <v>87069000</v>
      </c>
      <c r="AF4754" s="46">
        <v>88978500</v>
      </c>
      <c r="AG4754" s="46">
        <v>91402100</v>
      </c>
    </row>
    <row r="4755" spans="1:33">
      <c r="A4755" s="155" t="s">
        <v>8717</v>
      </c>
      <c r="B4755" s="155" t="s">
        <v>511</v>
      </c>
      <c r="C4755" s="46">
        <v>29488800</v>
      </c>
      <c r="D4755" s="46">
        <v>33284000</v>
      </c>
      <c r="E4755" s="46">
        <v>33215600</v>
      </c>
      <c r="F4755" s="46">
        <v>35127400</v>
      </c>
      <c r="G4755" s="46">
        <v>37273700</v>
      </c>
      <c r="H4755" s="46">
        <v>39005000</v>
      </c>
      <c r="I4755" s="46">
        <v>40268300</v>
      </c>
      <c r="J4755" s="46">
        <v>42313100</v>
      </c>
      <c r="K4755" s="46">
        <v>44766500</v>
      </c>
      <c r="L4755" s="46">
        <v>46578800</v>
      </c>
      <c r="M4755" s="46">
        <v>48591400</v>
      </c>
      <c r="N4755" s="46">
        <v>50574600</v>
      </c>
      <c r="O4755" s="46">
        <v>52293500</v>
      </c>
      <c r="P4755" s="46">
        <v>53528500</v>
      </c>
      <c r="Q4755" s="46">
        <v>55146100</v>
      </c>
      <c r="R4755" s="46">
        <v>56948900</v>
      </c>
      <c r="S4755" s="46">
        <v>58627900</v>
      </c>
      <c r="T4755" s="46">
        <v>59916200</v>
      </c>
      <c r="U4755" s="46">
        <v>61072100</v>
      </c>
      <c r="V4755" s="46">
        <v>62541500</v>
      </c>
      <c r="W4755" s="46">
        <v>63001700</v>
      </c>
      <c r="X4755" s="46">
        <v>64113500</v>
      </c>
      <c r="Y4755" s="46">
        <v>65392000</v>
      </c>
      <c r="Z4755" s="46">
        <v>67182700</v>
      </c>
      <c r="AA4755" s="46">
        <v>68742700</v>
      </c>
      <c r="AB4755" s="46">
        <v>70469900</v>
      </c>
      <c r="AC4755" s="46">
        <v>71751500</v>
      </c>
      <c r="AD4755" s="46">
        <v>73083600</v>
      </c>
      <c r="AE4755" s="46">
        <v>74338700</v>
      </c>
      <c r="AF4755" s="46">
        <v>75969000</v>
      </c>
      <c r="AG4755" s="46">
        <v>78038300</v>
      </c>
    </row>
    <row r="4756" spans="1:33">
      <c r="A4756" s="155" t="s">
        <v>8718</v>
      </c>
      <c r="B4756" s="155" t="s">
        <v>511</v>
      </c>
      <c r="C4756" s="46">
        <v>187033000</v>
      </c>
      <c r="D4756" s="46">
        <v>211103000</v>
      </c>
      <c r="E4756" s="46">
        <v>210670000</v>
      </c>
      <c r="F4756" s="46">
        <v>222795000</v>
      </c>
      <c r="G4756" s="46">
        <v>236409000</v>
      </c>
      <c r="H4756" s="46">
        <v>247389000</v>
      </c>
      <c r="I4756" s="46">
        <v>255401000</v>
      </c>
      <c r="J4756" s="46">
        <v>268371000</v>
      </c>
      <c r="K4756" s="46">
        <v>283931000</v>
      </c>
      <c r="L4756" s="46">
        <v>295426000</v>
      </c>
      <c r="M4756" s="46">
        <v>308191000</v>
      </c>
      <c r="N4756" s="46">
        <v>320769000</v>
      </c>
      <c r="O4756" s="46">
        <v>331671000</v>
      </c>
      <c r="P4756" s="46">
        <v>339504000</v>
      </c>
      <c r="Q4756" s="46">
        <v>349764000</v>
      </c>
      <c r="R4756" s="46">
        <v>361198000</v>
      </c>
      <c r="S4756" s="46">
        <v>371847000</v>
      </c>
      <c r="T4756" s="46">
        <v>380018000</v>
      </c>
      <c r="U4756" s="46">
        <v>387350000</v>
      </c>
      <c r="V4756" s="46">
        <v>396669000</v>
      </c>
      <c r="W4756" s="46">
        <v>399588000</v>
      </c>
      <c r="X4756" s="46">
        <v>406639000</v>
      </c>
      <c r="Y4756" s="46">
        <v>414749000</v>
      </c>
      <c r="Z4756" s="46">
        <v>426106000</v>
      </c>
      <c r="AA4756" s="46">
        <v>436000000</v>
      </c>
      <c r="AB4756" s="46">
        <v>446955000</v>
      </c>
      <c r="AC4756" s="46">
        <v>455083000</v>
      </c>
      <c r="AD4756" s="46">
        <v>463532000</v>
      </c>
      <c r="AE4756" s="46">
        <v>471493000</v>
      </c>
      <c r="AF4756" s="46">
        <v>481833000</v>
      </c>
      <c r="AG4756" s="46">
        <v>494957000</v>
      </c>
    </row>
    <row r="4757" spans="1:33">
      <c r="A4757" s="155" t="s">
        <v>8719</v>
      </c>
      <c r="B4757" s="155" t="s">
        <v>511</v>
      </c>
      <c r="C4757" s="46">
        <v>37406500</v>
      </c>
      <c r="D4757" s="46">
        <v>42220700</v>
      </c>
      <c r="E4757" s="46">
        <v>42134000</v>
      </c>
      <c r="F4757" s="46">
        <v>44559000</v>
      </c>
      <c r="G4757" s="46">
        <v>47281700</v>
      </c>
      <c r="H4757" s="46">
        <v>49477800</v>
      </c>
      <c r="I4757" s="46">
        <v>51080300</v>
      </c>
      <c r="J4757" s="46">
        <v>53674100</v>
      </c>
      <c r="K4757" s="46">
        <v>56786300</v>
      </c>
      <c r="L4757" s="46">
        <v>59085200</v>
      </c>
      <c r="M4757" s="46">
        <v>61638200</v>
      </c>
      <c r="N4757" s="46">
        <v>64153900</v>
      </c>
      <c r="O4757" s="46">
        <v>66334300</v>
      </c>
      <c r="P4757" s="46">
        <v>67900800</v>
      </c>
      <c r="Q4757" s="46">
        <v>69952700</v>
      </c>
      <c r="R4757" s="46">
        <v>72239700</v>
      </c>
      <c r="S4757" s="46">
        <v>74369400</v>
      </c>
      <c r="T4757" s="46">
        <v>76003600</v>
      </c>
      <c r="U4757" s="46">
        <v>77469900</v>
      </c>
      <c r="V4757" s="46">
        <v>79333800</v>
      </c>
      <c r="W4757" s="46">
        <v>79917600</v>
      </c>
      <c r="X4757" s="46">
        <v>81327900</v>
      </c>
      <c r="Y4757" s="46">
        <v>82949700</v>
      </c>
      <c r="Z4757" s="46">
        <v>85221200</v>
      </c>
      <c r="AA4757" s="46">
        <v>87200000</v>
      </c>
      <c r="AB4757" s="46">
        <v>89391000</v>
      </c>
      <c r="AC4757" s="46">
        <v>91016700</v>
      </c>
      <c r="AD4757" s="46">
        <v>92706400</v>
      </c>
      <c r="AE4757" s="46">
        <v>94298500</v>
      </c>
      <c r="AF4757" s="46">
        <v>96366600</v>
      </c>
      <c r="AG4757" s="46">
        <v>98991500</v>
      </c>
    </row>
    <row r="4758" spans="1:33">
      <c r="A4758" s="155" t="s">
        <v>8720</v>
      </c>
      <c r="B4758" s="155" t="s">
        <v>511</v>
      </c>
      <c r="C4758" s="155">
        <v>0</v>
      </c>
      <c r="D4758" s="155">
        <v>0</v>
      </c>
      <c r="E4758" s="155">
        <v>0</v>
      </c>
      <c r="F4758" s="155">
        <v>0</v>
      </c>
      <c r="G4758" s="155">
        <v>0</v>
      </c>
      <c r="H4758" s="155">
        <v>0</v>
      </c>
      <c r="I4758" s="155">
        <v>0</v>
      </c>
      <c r="J4758" s="155">
        <v>0</v>
      </c>
      <c r="K4758" s="155">
        <v>0</v>
      </c>
      <c r="L4758" s="155">
        <v>0</v>
      </c>
      <c r="M4758" s="155">
        <v>0</v>
      </c>
      <c r="N4758" s="155">
        <v>0</v>
      </c>
      <c r="O4758" s="155">
        <v>0</v>
      </c>
      <c r="P4758" s="155">
        <v>0</v>
      </c>
      <c r="Q4758" s="155">
        <v>0</v>
      </c>
      <c r="R4758" s="155">
        <v>0</v>
      </c>
      <c r="S4758" s="155">
        <v>0</v>
      </c>
      <c r="T4758" s="155">
        <v>0</v>
      </c>
      <c r="U4758" s="155">
        <v>0</v>
      </c>
      <c r="V4758" s="155">
        <v>0</v>
      </c>
      <c r="W4758" s="155">
        <v>0</v>
      </c>
      <c r="X4758" s="155">
        <v>0</v>
      </c>
      <c r="Y4758" s="155">
        <v>0</v>
      </c>
      <c r="Z4758" s="155">
        <v>0</v>
      </c>
      <c r="AA4758" s="155">
        <v>0</v>
      </c>
      <c r="AB4758" s="155">
        <v>0</v>
      </c>
      <c r="AC4758" s="155">
        <v>0</v>
      </c>
      <c r="AD4758" s="155">
        <v>0</v>
      </c>
      <c r="AE4758" s="155">
        <v>0</v>
      </c>
      <c r="AF4758" s="155">
        <v>0</v>
      </c>
      <c r="AG4758" s="155">
        <v>0</v>
      </c>
    </row>
    <row r="4759" spans="1:33">
      <c r="A4759" s="155" t="s">
        <v>8721</v>
      </c>
      <c r="B4759" s="155" t="s">
        <v>511</v>
      </c>
      <c r="C4759" s="46">
        <v>211915000000</v>
      </c>
      <c r="D4759" s="46">
        <v>406043000000</v>
      </c>
      <c r="E4759" s="46">
        <v>314825000000</v>
      </c>
      <c r="F4759" s="46">
        <v>213461000000</v>
      </c>
      <c r="G4759" s="46">
        <v>166274000000</v>
      </c>
      <c r="H4759" s="46">
        <v>154502000000</v>
      </c>
      <c r="I4759" s="46">
        <v>143980000000</v>
      </c>
      <c r="J4759" s="46">
        <v>145040000000</v>
      </c>
      <c r="K4759" s="46">
        <v>146872000000</v>
      </c>
      <c r="L4759" s="46">
        <v>149137000000</v>
      </c>
      <c r="M4759" s="46">
        <v>150199000000</v>
      </c>
      <c r="N4759" s="46">
        <v>151902000000</v>
      </c>
      <c r="O4759" s="46">
        <v>152637000000</v>
      </c>
      <c r="P4759" s="46">
        <v>154472000000</v>
      </c>
      <c r="Q4759" s="46">
        <v>155300000000</v>
      </c>
      <c r="R4759" s="46">
        <v>157539000000</v>
      </c>
      <c r="S4759" s="46">
        <v>160332000000</v>
      </c>
      <c r="T4759" s="46">
        <v>160528000000</v>
      </c>
      <c r="U4759" s="46">
        <v>160451000000</v>
      </c>
      <c r="V4759" s="46">
        <v>162761000000</v>
      </c>
      <c r="W4759" s="46">
        <v>161847000000</v>
      </c>
      <c r="X4759" s="46">
        <v>163600000000</v>
      </c>
      <c r="Y4759" s="46">
        <v>165685000000</v>
      </c>
      <c r="Z4759" s="46">
        <v>166942000000</v>
      </c>
      <c r="AA4759" s="46">
        <v>167987000000</v>
      </c>
      <c r="AB4759" s="46">
        <v>168165000000</v>
      </c>
      <c r="AC4759" s="46">
        <v>169152000000</v>
      </c>
      <c r="AD4759" s="46">
        <v>170957000000</v>
      </c>
      <c r="AE4759" s="46">
        <v>172119000000</v>
      </c>
      <c r="AF4759" s="46">
        <v>172354000000</v>
      </c>
      <c r="AG4759" s="46">
        <v>174457000000</v>
      </c>
    </row>
    <row r="4760" spans="1:33">
      <c r="A4760" s="155" t="s">
        <v>8722</v>
      </c>
      <c r="B4760" s="155" t="s">
        <v>511</v>
      </c>
      <c r="C4760" s="46">
        <v>6029300</v>
      </c>
      <c r="D4760" s="46">
        <v>11552500</v>
      </c>
      <c r="E4760" s="46">
        <v>8957240</v>
      </c>
      <c r="F4760" s="46">
        <v>6073280</v>
      </c>
      <c r="G4760" s="46">
        <v>4730740</v>
      </c>
      <c r="H4760" s="46">
        <v>4395810</v>
      </c>
      <c r="I4760" s="46">
        <v>4096460</v>
      </c>
      <c r="J4760" s="46">
        <v>4126610</v>
      </c>
      <c r="K4760" s="46">
        <v>4178740</v>
      </c>
      <c r="L4760" s="46">
        <v>4243160</v>
      </c>
      <c r="M4760" s="46">
        <v>4273390</v>
      </c>
      <c r="N4760" s="46">
        <v>4321840</v>
      </c>
      <c r="O4760" s="46">
        <v>4342740</v>
      </c>
      <c r="P4760" s="46">
        <v>4394950</v>
      </c>
      <c r="Q4760" s="46">
        <v>4418530</v>
      </c>
      <c r="R4760" s="46">
        <v>4482220</v>
      </c>
      <c r="S4760" s="46">
        <v>4561680</v>
      </c>
      <c r="T4760" s="46">
        <v>4567260</v>
      </c>
      <c r="U4760" s="46">
        <v>4565080</v>
      </c>
      <c r="V4760" s="46">
        <v>4630780</v>
      </c>
      <c r="W4760" s="46">
        <v>4604800</v>
      </c>
      <c r="X4760" s="46">
        <v>4654660</v>
      </c>
      <c r="Y4760" s="46">
        <v>4714000</v>
      </c>
      <c r="Z4760" s="46">
        <v>4749750</v>
      </c>
      <c r="AA4760" s="46">
        <v>4779490</v>
      </c>
      <c r="AB4760" s="46">
        <v>4784550</v>
      </c>
      <c r="AC4760" s="46">
        <v>4812630</v>
      </c>
      <c r="AD4760" s="46">
        <v>4863990</v>
      </c>
      <c r="AE4760" s="46">
        <v>4897040</v>
      </c>
      <c r="AF4760" s="46">
        <v>4903730</v>
      </c>
      <c r="AG4760" s="46">
        <v>4963560</v>
      </c>
    </row>
    <row r="4761" spans="1:33">
      <c r="A4761" s="155" t="s">
        <v>8723</v>
      </c>
      <c r="B4761" s="155" t="s">
        <v>511</v>
      </c>
      <c r="C4761" s="46">
        <v>27844900</v>
      </c>
      <c r="D4761" s="46">
        <v>53352700</v>
      </c>
      <c r="E4761" s="46">
        <v>41366900</v>
      </c>
      <c r="F4761" s="46">
        <v>28048000</v>
      </c>
      <c r="G4761" s="46">
        <v>21847800</v>
      </c>
      <c r="H4761" s="46">
        <v>20301000</v>
      </c>
      <c r="I4761" s="46">
        <v>18918500</v>
      </c>
      <c r="J4761" s="46">
        <v>19057800</v>
      </c>
      <c r="K4761" s="46">
        <v>19298500</v>
      </c>
      <c r="L4761" s="46">
        <v>19596000</v>
      </c>
      <c r="M4761" s="46">
        <v>19735700</v>
      </c>
      <c r="N4761" s="46">
        <v>19959400</v>
      </c>
      <c r="O4761" s="46">
        <v>20056000</v>
      </c>
      <c r="P4761" s="46">
        <v>20297100</v>
      </c>
      <c r="Q4761" s="46">
        <v>20406000</v>
      </c>
      <c r="R4761" s="46">
        <v>20700100</v>
      </c>
      <c r="S4761" s="46">
        <v>21067100</v>
      </c>
      <c r="T4761" s="46">
        <v>21092800</v>
      </c>
      <c r="U4761" s="46">
        <v>21082800</v>
      </c>
      <c r="V4761" s="46">
        <v>21386200</v>
      </c>
      <c r="W4761" s="46">
        <v>21266200</v>
      </c>
      <c r="X4761" s="46">
        <v>21496500</v>
      </c>
      <c r="Y4761" s="46">
        <v>21770500</v>
      </c>
      <c r="Z4761" s="46">
        <v>21935600</v>
      </c>
      <c r="AA4761" s="46">
        <v>22073000</v>
      </c>
      <c r="AB4761" s="46">
        <v>22096300</v>
      </c>
      <c r="AC4761" s="46">
        <v>22226000</v>
      </c>
      <c r="AD4761" s="46">
        <v>22463200</v>
      </c>
      <c r="AE4761" s="46">
        <v>22615800</v>
      </c>
      <c r="AF4761" s="46">
        <v>22646700</v>
      </c>
      <c r="AG4761" s="46">
        <v>22923000</v>
      </c>
    </row>
    <row r="4762" spans="1:33">
      <c r="A4762" s="155" t="s">
        <v>8724</v>
      </c>
      <c r="B4762" s="155" t="s">
        <v>511</v>
      </c>
      <c r="C4762" s="46">
        <v>95299700</v>
      </c>
      <c r="D4762" s="46">
        <v>182600000</v>
      </c>
      <c r="E4762" s="46">
        <v>141579000</v>
      </c>
      <c r="F4762" s="46">
        <v>95994800</v>
      </c>
      <c r="G4762" s="46">
        <v>74774500</v>
      </c>
      <c r="H4762" s="46">
        <v>69480600</v>
      </c>
      <c r="I4762" s="46">
        <v>64749000</v>
      </c>
      <c r="J4762" s="46">
        <v>65225600</v>
      </c>
      <c r="K4762" s="46">
        <v>66049500</v>
      </c>
      <c r="L4762" s="46">
        <v>67067700</v>
      </c>
      <c r="M4762" s="46">
        <v>67545600</v>
      </c>
      <c r="N4762" s="46">
        <v>68311400</v>
      </c>
      <c r="O4762" s="46">
        <v>68641800</v>
      </c>
      <c r="P4762" s="46">
        <v>69467000</v>
      </c>
      <c r="Q4762" s="46">
        <v>69839700</v>
      </c>
      <c r="R4762" s="46">
        <v>70846400</v>
      </c>
      <c r="S4762" s="46">
        <v>72102300</v>
      </c>
      <c r="T4762" s="46">
        <v>72190500</v>
      </c>
      <c r="U4762" s="46">
        <v>72156100</v>
      </c>
      <c r="V4762" s="46">
        <v>73194600</v>
      </c>
      <c r="W4762" s="46">
        <v>72783900</v>
      </c>
      <c r="X4762" s="46">
        <v>73572000</v>
      </c>
      <c r="Y4762" s="46">
        <v>74509900</v>
      </c>
      <c r="Z4762" s="46">
        <v>75074900</v>
      </c>
      <c r="AA4762" s="46">
        <v>75545100</v>
      </c>
      <c r="AB4762" s="46">
        <v>75625100</v>
      </c>
      <c r="AC4762" s="46">
        <v>76068900</v>
      </c>
      <c r="AD4762" s="46">
        <v>76880600</v>
      </c>
      <c r="AE4762" s="46">
        <v>77403100</v>
      </c>
      <c r="AF4762" s="46">
        <v>77508800</v>
      </c>
      <c r="AG4762" s="46">
        <v>78454400</v>
      </c>
    </row>
    <row r="4763" spans="1:33">
      <c r="A4763" s="155" t="s">
        <v>8725</v>
      </c>
      <c r="B4763" s="155" t="s">
        <v>511</v>
      </c>
      <c r="C4763" s="46">
        <v>7523220</v>
      </c>
      <c r="D4763" s="46">
        <v>14415000</v>
      </c>
      <c r="E4763" s="46">
        <v>11176600</v>
      </c>
      <c r="F4763" s="46">
        <v>7578090</v>
      </c>
      <c r="G4763" s="46">
        <v>5902900</v>
      </c>
      <c r="H4763" s="46">
        <v>5484990</v>
      </c>
      <c r="I4763" s="46">
        <v>5111460</v>
      </c>
      <c r="J4763" s="46">
        <v>5149090</v>
      </c>
      <c r="K4763" s="46">
        <v>5214120</v>
      </c>
      <c r="L4763" s="46">
        <v>5294510</v>
      </c>
      <c r="M4763" s="46">
        <v>5332230</v>
      </c>
      <c r="N4763" s="46">
        <v>5392680</v>
      </c>
      <c r="O4763" s="46">
        <v>5418770</v>
      </c>
      <c r="P4763" s="46">
        <v>5483910</v>
      </c>
      <c r="Q4763" s="46">
        <v>5513330</v>
      </c>
      <c r="R4763" s="46">
        <v>5592810</v>
      </c>
      <c r="S4763" s="46">
        <v>5691950</v>
      </c>
      <c r="T4763" s="46">
        <v>5698910</v>
      </c>
      <c r="U4763" s="46">
        <v>5696190</v>
      </c>
      <c r="V4763" s="46">
        <v>5778180</v>
      </c>
      <c r="W4763" s="46">
        <v>5745750</v>
      </c>
      <c r="X4763" s="46">
        <v>5807970</v>
      </c>
      <c r="Y4763" s="46">
        <v>5882010</v>
      </c>
      <c r="Z4763" s="46">
        <v>5926610</v>
      </c>
      <c r="AA4763" s="46">
        <v>5963730</v>
      </c>
      <c r="AB4763" s="46">
        <v>5970050</v>
      </c>
      <c r="AC4763" s="46">
        <v>6005080</v>
      </c>
      <c r="AD4763" s="46">
        <v>6069160</v>
      </c>
      <c r="AE4763" s="46">
        <v>6110410</v>
      </c>
      <c r="AF4763" s="46">
        <v>6118750</v>
      </c>
      <c r="AG4763" s="46">
        <v>6193400</v>
      </c>
    </row>
    <row r="4764" spans="1:33">
      <c r="A4764" s="155" t="s">
        <v>8726</v>
      </c>
      <c r="B4764" s="155" t="s">
        <v>511</v>
      </c>
      <c r="C4764" s="46">
        <v>6690130</v>
      </c>
      <c r="D4764" s="46">
        <v>12818700</v>
      </c>
      <c r="E4764" s="46">
        <v>9938970</v>
      </c>
      <c r="F4764" s="46">
        <v>6738920</v>
      </c>
      <c r="G4764" s="46">
        <v>5249230</v>
      </c>
      <c r="H4764" s="46">
        <v>4877600</v>
      </c>
      <c r="I4764" s="46">
        <v>4545440</v>
      </c>
      <c r="J4764" s="46">
        <v>4578900</v>
      </c>
      <c r="K4764" s="46">
        <v>4636730</v>
      </c>
      <c r="L4764" s="46">
        <v>4708220</v>
      </c>
      <c r="M4764" s="46">
        <v>4741760</v>
      </c>
      <c r="N4764" s="46">
        <v>4795520</v>
      </c>
      <c r="O4764" s="46">
        <v>4818720</v>
      </c>
      <c r="P4764" s="46">
        <v>4876650</v>
      </c>
      <c r="Q4764" s="46">
        <v>4902810</v>
      </c>
      <c r="R4764" s="46">
        <v>4973480</v>
      </c>
      <c r="S4764" s="46">
        <v>5061650</v>
      </c>
      <c r="T4764" s="46">
        <v>5067840</v>
      </c>
      <c r="U4764" s="46">
        <v>5065420</v>
      </c>
      <c r="V4764" s="46">
        <v>5138330</v>
      </c>
      <c r="W4764" s="46">
        <v>5109490</v>
      </c>
      <c r="X4764" s="46">
        <v>5164820</v>
      </c>
      <c r="Y4764" s="46">
        <v>5230660</v>
      </c>
      <c r="Z4764" s="46">
        <v>5270330</v>
      </c>
      <c r="AA4764" s="46">
        <v>5303330</v>
      </c>
      <c r="AB4764" s="46">
        <v>5308950</v>
      </c>
      <c r="AC4764" s="46">
        <v>5340110</v>
      </c>
      <c r="AD4764" s="46">
        <v>5397090</v>
      </c>
      <c r="AE4764" s="46">
        <v>5433770</v>
      </c>
      <c r="AF4764" s="46">
        <v>5441190</v>
      </c>
      <c r="AG4764" s="46">
        <v>5507570</v>
      </c>
    </row>
    <row r="4765" spans="1:33">
      <c r="A4765" s="155" t="s">
        <v>8727</v>
      </c>
      <c r="B4765" s="155" t="s">
        <v>511</v>
      </c>
      <c r="C4765" s="46">
        <v>20259600</v>
      </c>
      <c r="D4765" s="46">
        <v>38818700</v>
      </c>
      <c r="E4765" s="46">
        <v>30098000</v>
      </c>
      <c r="F4765" s="46">
        <v>20407400</v>
      </c>
      <c r="G4765" s="46">
        <v>15896200</v>
      </c>
      <c r="H4765" s="46">
        <v>14770800</v>
      </c>
      <c r="I4765" s="46">
        <v>13764900</v>
      </c>
      <c r="J4765" s="46">
        <v>13866200</v>
      </c>
      <c r="K4765" s="46">
        <v>14041300</v>
      </c>
      <c r="L4765" s="46">
        <v>14257800</v>
      </c>
      <c r="M4765" s="46">
        <v>14359400</v>
      </c>
      <c r="N4765" s="46">
        <v>14522200</v>
      </c>
      <c r="O4765" s="46">
        <v>14592400</v>
      </c>
      <c r="P4765" s="46">
        <v>14767900</v>
      </c>
      <c r="Q4765" s="46">
        <v>14847100</v>
      </c>
      <c r="R4765" s="46">
        <v>15061100</v>
      </c>
      <c r="S4765" s="46">
        <v>15328100</v>
      </c>
      <c r="T4765" s="46">
        <v>15346800</v>
      </c>
      <c r="U4765" s="46">
        <v>15339500</v>
      </c>
      <c r="V4765" s="46">
        <v>15560300</v>
      </c>
      <c r="W4765" s="46">
        <v>15473000</v>
      </c>
      <c r="X4765" s="46">
        <v>15640500</v>
      </c>
      <c r="Y4765" s="46">
        <v>15839900</v>
      </c>
      <c r="Z4765" s="46">
        <v>15960000</v>
      </c>
      <c r="AA4765" s="46">
        <v>16060000</v>
      </c>
      <c r="AB4765" s="46">
        <v>16077000</v>
      </c>
      <c r="AC4765" s="46">
        <v>16171300</v>
      </c>
      <c r="AD4765" s="46">
        <v>16343900</v>
      </c>
      <c r="AE4765" s="46">
        <v>16455000</v>
      </c>
      <c r="AF4765" s="46">
        <v>16477400</v>
      </c>
      <c r="AG4765" s="46">
        <v>16678500</v>
      </c>
    </row>
    <row r="4766" spans="1:33">
      <c r="A4766" s="155" t="s">
        <v>8728</v>
      </c>
      <c r="B4766" s="155" t="s">
        <v>511</v>
      </c>
      <c r="C4766" s="46">
        <v>1564510</v>
      </c>
      <c r="D4766" s="46">
        <v>2997710</v>
      </c>
      <c r="E4766" s="46">
        <v>2324270</v>
      </c>
      <c r="F4766" s="46">
        <v>1575920</v>
      </c>
      <c r="G4766" s="46">
        <v>1227550</v>
      </c>
      <c r="H4766" s="46">
        <v>1140650</v>
      </c>
      <c r="I4766" s="46">
        <v>1062970</v>
      </c>
      <c r="J4766" s="46">
        <v>1070790</v>
      </c>
      <c r="K4766" s="46">
        <v>1084320</v>
      </c>
      <c r="L4766" s="46">
        <v>1101030</v>
      </c>
      <c r="M4766" s="46">
        <v>1108880</v>
      </c>
      <c r="N4766" s="46">
        <v>1121450</v>
      </c>
      <c r="O4766" s="46">
        <v>1126880</v>
      </c>
      <c r="P4766" s="46">
        <v>1140420</v>
      </c>
      <c r="Q4766" s="46">
        <v>1146540</v>
      </c>
      <c r="R4766" s="46">
        <v>1163070</v>
      </c>
      <c r="S4766" s="46">
        <v>1183690</v>
      </c>
      <c r="T4766" s="46">
        <v>1185130</v>
      </c>
      <c r="U4766" s="46">
        <v>1184570</v>
      </c>
      <c r="V4766" s="46">
        <v>1201620</v>
      </c>
      <c r="W4766" s="46">
        <v>1194880</v>
      </c>
      <c r="X4766" s="46">
        <v>1207810</v>
      </c>
      <c r="Y4766" s="46">
        <v>1223210</v>
      </c>
      <c r="Z4766" s="46">
        <v>1232490</v>
      </c>
      <c r="AA4766" s="46">
        <v>1240210</v>
      </c>
      <c r="AB4766" s="46">
        <v>1241520</v>
      </c>
      <c r="AC4766" s="46">
        <v>1248810</v>
      </c>
      <c r="AD4766" s="46">
        <v>1262130</v>
      </c>
      <c r="AE4766" s="46">
        <v>1270710</v>
      </c>
      <c r="AF4766" s="46">
        <v>1272440</v>
      </c>
      <c r="AG4766" s="46">
        <v>1287970</v>
      </c>
    </row>
    <row r="4767" spans="1:33">
      <c r="A4767" s="155" t="s">
        <v>8729</v>
      </c>
      <c r="B4767" s="155" t="s">
        <v>511</v>
      </c>
      <c r="C4767" s="46">
        <v>1335770</v>
      </c>
      <c r="D4767" s="46">
        <v>2559410</v>
      </c>
      <c r="E4767" s="46">
        <v>1984440</v>
      </c>
      <c r="F4767" s="46">
        <v>1345510</v>
      </c>
      <c r="G4767" s="46">
        <v>1048070</v>
      </c>
      <c r="H4767" s="155">
        <v>973874</v>
      </c>
      <c r="I4767" s="155">
        <v>907553</v>
      </c>
      <c r="J4767" s="155">
        <v>914234</v>
      </c>
      <c r="K4767" s="155">
        <v>925781</v>
      </c>
      <c r="L4767" s="155">
        <v>940053</v>
      </c>
      <c r="M4767" s="155">
        <v>946751</v>
      </c>
      <c r="N4767" s="155">
        <v>957484</v>
      </c>
      <c r="O4767" s="155">
        <v>962116</v>
      </c>
      <c r="P4767" s="155">
        <v>973683</v>
      </c>
      <c r="Q4767" s="155">
        <v>978906</v>
      </c>
      <c r="R4767" s="155">
        <v>993017</v>
      </c>
      <c r="S4767" s="46">
        <v>1010620</v>
      </c>
      <c r="T4767" s="46">
        <v>1011860</v>
      </c>
      <c r="U4767" s="46">
        <v>1011370</v>
      </c>
      <c r="V4767" s="46">
        <v>1025930</v>
      </c>
      <c r="W4767" s="46">
        <v>1020170</v>
      </c>
      <c r="X4767" s="46">
        <v>1031220</v>
      </c>
      <c r="Y4767" s="46">
        <v>1044370</v>
      </c>
      <c r="Z4767" s="46">
        <v>1052290</v>
      </c>
      <c r="AA4767" s="46">
        <v>1058880</v>
      </c>
      <c r="AB4767" s="46">
        <v>1060000</v>
      </c>
      <c r="AC4767" s="46">
        <v>1066220</v>
      </c>
      <c r="AD4767" s="46">
        <v>1077600</v>
      </c>
      <c r="AE4767" s="46">
        <v>1084920</v>
      </c>
      <c r="AF4767" s="46">
        <v>1086400</v>
      </c>
      <c r="AG4767" s="46">
        <v>1099650</v>
      </c>
    </row>
    <row r="4768" spans="1:33">
      <c r="A4768" s="155" t="s">
        <v>8730</v>
      </c>
      <c r="B4768" s="155" t="s">
        <v>511</v>
      </c>
      <c r="C4768" s="46">
        <v>8472090</v>
      </c>
      <c r="D4768" s="46">
        <v>16233100</v>
      </c>
      <c r="E4768" s="46">
        <v>12586300</v>
      </c>
      <c r="F4768" s="46">
        <v>8533880</v>
      </c>
      <c r="G4768" s="46">
        <v>6647410</v>
      </c>
      <c r="H4768" s="46">
        <v>6176790</v>
      </c>
      <c r="I4768" s="46">
        <v>5756150</v>
      </c>
      <c r="J4768" s="46">
        <v>5798520</v>
      </c>
      <c r="K4768" s="46">
        <v>5871760</v>
      </c>
      <c r="L4768" s="46">
        <v>5962280</v>
      </c>
      <c r="M4768" s="46">
        <v>6004760</v>
      </c>
      <c r="N4768" s="46">
        <v>6072840</v>
      </c>
      <c r="O4768" s="46">
        <v>6102220</v>
      </c>
      <c r="P4768" s="46">
        <v>6175580</v>
      </c>
      <c r="Q4768" s="46">
        <v>6208710</v>
      </c>
      <c r="R4768" s="46">
        <v>6298210</v>
      </c>
      <c r="S4768" s="46">
        <v>6409850</v>
      </c>
      <c r="T4768" s="46">
        <v>6417690</v>
      </c>
      <c r="U4768" s="46">
        <v>6414630</v>
      </c>
      <c r="V4768" s="46">
        <v>6506960</v>
      </c>
      <c r="W4768" s="46">
        <v>6470440</v>
      </c>
      <c r="X4768" s="46">
        <v>6540500</v>
      </c>
      <c r="Y4768" s="46">
        <v>6623890</v>
      </c>
      <c r="Z4768" s="46">
        <v>6674110</v>
      </c>
      <c r="AA4768" s="46">
        <v>6715910</v>
      </c>
      <c r="AB4768" s="46">
        <v>6723030</v>
      </c>
      <c r="AC4768" s="46">
        <v>6762480</v>
      </c>
      <c r="AD4768" s="46">
        <v>6834640</v>
      </c>
      <c r="AE4768" s="46">
        <v>6881090</v>
      </c>
      <c r="AF4768" s="46">
        <v>6890480</v>
      </c>
      <c r="AG4768" s="46">
        <v>6974550</v>
      </c>
    </row>
    <row r="4769" spans="1:33">
      <c r="A4769" s="155" t="s">
        <v>8731</v>
      </c>
      <c r="B4769" s="155" t="s">
        <v>511</v>
      </c>
      <c r="C4769" s="46">
        <v>1694420</v>
      </c>
      <c r="D4769" s="46">
        <v>3246610</v>
      </c>
      <c r="E4769" s="46">
        <v>2517260</v>
      </c>
      <c r="F4769" s="46">
        <v>1706780</v>
      </c>
      <c r="G4769" s="46">
        <v>1329480</v>
      </c>
      <c r="H4769" s="46">
        <v>1235360</v>
      </c>
      <c r="I4769" s="46">
        <v>1151230</v>
      </c>
      <c r="J4769" s="46">
        <v>1159700</v>
      </c>
      <c r="K4769" s="46">
        <v>1174350</v>
      </c>
      <c r="L4769" s="46">
        <v>1192460</v>
      </c>
      <c r="M4769" s="46">
        <v>1200950</v>
      </c>
      <c r="N4769" s="46">
        <v>1214570</v>
      </c>
      <c r="O4769" s="46">
        <v>1220440</v>
      </c>
      <c r="P4769" s="46">
        <v>1235120</v>
      </c>
      <c r="Q4769" s="46">
        <v>1241740</v>
      </c>
      <c r="R4769" s="46">
        <v>1259640</v>
      </c>
      <c r="S4769" s="46">
        <v>1281970</v>
      </c>
      <c r="T4769" s="46">
        <v>1283540</v>
      </c>
      <c r="U4769" s="46">
        <v>1282930</v>
      </c>
      <c r="V4769" s="46">
        <v>1301390</v>
      </c>
      <c r="W4769" s="46">
        <v>1294090</v>
      </c>
      <c r="X4769" s="46">
        <v>1308100</v>
      </c>
      <c r="Y4769" s="46">
        <v>1324780</v>
      </c>
      <c r="Z4769" s="46">
        <v>1334820</v>
      </c>
      <c r="AA4769" s="46">
        <v>1343180</v>
      </c>
      <c r="AB4769" s="46">
        <v>1344610</v>
      </c>
      <c r="AC4769" s="46">
        <v>1352500</v>
      </c>
      <c r="AD4769" s="46">
        <v>1366930</v>
      </c>
      <c r="AE4769" s="46">
        <v>1376220</v>
      </c>
      <c r="AF4769" s="46">
        <v>1378100</v>
      </c>
      <c r="AG4769" s="46">
        <v>1394910</v>
      </c>
    </row>
    <row r="4770" spans="1:33">
      <c r="A4770" s="155" t="s">
        <v>8732</v>
      </c>
      <c r="B4770" s="155" t="s">
        <v>511</v>
      </c>
      <c r="C4770" s="155">
        <v>0</v>
      </c>
      <c r="D4770" s="155">
        <v>0</v>
      </c>
      <c r="E4770" s="155">
        <v>0</v>
      </c>
      <c r="F4770" s="155">
        <v>0</v>
      </c>
      <c r="G4770" s="155">
        <v>0</v>
      </c>
      <c r="H4770" s="155">
        <v>0</v>
      </c>
      <c r="I4770" s="155">
        <v>0</v>
      </c>
      <c r="J4770" s="155">
        <v>0</v>
      </c>
      <c r="K4770" s="155">
        <v>0</v>
      </c>
      <c r="L4770" s="155">
        <v>0</v>
      </c>
      <c r="M4770" s="155">
        <v>0</v>
      </c>
      <c r="N4770" s="155">
        <v>0</v>
      </c>
      <c r="O4770" s="155">
        <v>0</v>
      </c>
      <c r="P4770" s="155">
        <v>0</v>
      </c>
      <c r="Q4770" s="155">
        <v>0</v>
      </c>
      <c r="R4770" s="155">
        <v>0</v>
      </c>
      <c r="S4770" s="155">
        <v>0</v>
      </c>
      <c r="T4770" s="155">
        <v>0</v>
      </c>
      <c r="U4770" s="155">
        <v>0</v>
      </c>
      <c r="V4770" s="155">
        <v>0</v>
      </c>
      <c r="W4770" s="155">
        <v>0</v>
      </c>
      <c r="X4770" s="155">
        <v>0</v>
      </c>
      <c r="Y4770" s="155">
        <v>0</v>
      </c>
      <c r="Z4770" s="155">
        <v>0</v>
      </c>
      <c r="AA4770" s="155">
        <v>0</v>
      </c>
      <c r="AB4770" s="155">
        <v>0</v>
      </c>
      <c r="AC4770" s="155">
        <v>0</v>
      </c>
      <c r="AD4770" s="155">
        <v>0</v>
      </c>
      <c r="AE4770" s="155">
        <v>0</v>
      </c>
      <c r="AF4770" s="155">
        <v>0</v>
      </c>
      <c r="AG4770" s="155">
        <v>0</v>
      </c>
    </row>
    <row r="4771" spans="1:33">
      <c r="A4771" s="155" t="s">
        <v>8733</v>
      </c>
      <c r="B4771" s="155" t="s">
        <v>511</v>
      </c>
      <c r="C4771" s="155">
        <v>0</v>
      </c>
      <c r="D4771" s="155">
        <v>0</v>
      </c>
      <c r="E4771" s="155">
        <v>0</v>
      </c>
      <c r="F4771" s="155">
        <v>0</v>
      </c>
      <c r="G4771" s="155">
        <v>0</v>
      </c>
      <c r="H4771" s="155">
        <v>0</v>
      </c>
      <c r="I4771" s="155">
        <v>0</v>
      </c>
      <c r="J4771" s="155">
        <v>0</v>
      </c>
      <c r="K4771" s="155">
        <v>0</v>
      </c>
      <c r="L4771" s="155">
        <v>0</v>
      </c>
      <c r="M4771" s="155">
        <v>0</v>
      </c>
      <c r="N4771" s="155">
        <v>0</v>
      </c>
      <c r="O4771" s="155">
        <v>0</v>
      </c>
      <c r="P4771" s="155">
        <v>0</v>
      </c>
      <c r="Q4771" s="155">
        <v>0</v>
      </c>
      <c r="R4771" s="155">
        <v>0</v>
      </c>
      <c r="S4771" s="155">
        <v>0</v>
      </c>
      <c r="T4771" s="155">
        <v>0</v>
      </c>
      <c r="U4771" s="155">
        <v>0</v>
      </c>
      <c r="V4771" s="155">
        <v>0</v>
      </c>
      <c r="W4771" s="155">
        <v>0</v>
      </c>
      <c r="X4771" s="155">
        <v>0</v>
      </c>
      <c r="Y4771" s="155">
        <v>0</v>
      </c>
      <c r="Z4771" s="155">
        <v>0</v>
      </c>
      <c r="AA4771" s="155">
        <v>0</v>
      </c>
      <c r="AB4771" s="155">
        <v>0</v>
      </c>
      <c r="AC4771" s="155">
        <v>0</v>
      </c>
      <c r="AD4771" s="155">
        <v>0</v>
      </c>
      <c r="AE4771" s="155">
        <v>0</v>
      </c>
      <c r="AF4771" s="155">
        <v>0</v>
      </c>
      <c r="AG4771" s="155">
        <v>0</v>
      </c>
    </row>
    <row r="4772" spans="1:33">
      <c r="A4772" s="155" t="s">
        <v>8734</v>
      </c>
      <c r="B4772" s="155" t="s">
        <v>511</v>
      </c>
      <c r="C4772" s="155">
        <v>0</v>
      </c>
      <c r="D4772" s="155">
        <v>0</v>
      </c>
      <c r="E4772" s="155">
        <v>0</v>
      </c>
      <c r="F4772" s="155">
        <v>0</v>
      </c>
      <c r="G4772" s="155">
        <v>0</v>
      </c>
      <c r="H4772" s="155">
        <v>0</v>
      </c>
      <c r="I4772" s="155">
        <v>0</v>
      </c>
      <c r="J4772" s="155">
        <v>0</v>
      </c>
      <c r="K4772" s="155">
        <v>0</v>
      </c>
      <c r="L4772" s="155">
        <v>0</v>
      </c>
      <c r="M4772" s="155">
        <v>0</v>
      </c>
      <c r="N4772" s="155">
        <v>0</v>
      </c>
      <c r="O4772" s="155">
        <v>0</v>
      </c>
      <c r="P4772" s="155">
        <v>0</v>
      </c>
      <c r="Q4772" s="155">
        <v>0</v>
      </c>
      <c r="R4772" s="155">
        <v>0</v>
      </c>
      <c r="S4772" s="155">
        <v>0</v>
      </c>
      <c r="T4772" s="155">
        <v>0</v>
      </c>
      <c r="U4772" s="155">
        <v>0</v>
      </c>
      <c r="V4772" s="155">
        <v>0</v>
      </c>
      <c r="W4772" s="155">
        <v>0</v>
      </c>
      <c r="X4772" s="155">
        <v>0</v>
      </c>
      <c r="Y4772" s="155">
        <v>0</v>
      </c>
      <c r="Z4772" s="155">
        <v>0</v>
      </c>
      <c r="AA4772" s="155">
        <v>0</v>
      </c>
      <c r="AB4772" s="155">
        <v>0</v>
      </c>
      <c r="AC4772" s="155">
        <v>0</v>
      </c>
      <c r="AD4772" s="155">
        <v>0</v>
      </c>
      <c r="AE4772" s="155">
        <v>0</v>
      </c>
      <c r="AF4772" s="155">
        <v>0</v>
      </c>
      <c r="AG4772" s="155">
        <v>0</v>
      </c>
    </row>
    <row r="4773" spans="1:33">
      <c r="A4773" s="155" t="s">
        <v>8735</v>
      </c>
      <c r="B4773" s="155" t="s">
        <v>511</v>
      </c>
      <c r="C4773" s="155">
        <v>0</v>
      </c>
      <c r="D4773" s="155">
        <v>0</v>
      </c>
      <c r="E4773" s="155">
        <v>0</v>
      </c>
      <c r="F4773" s="155">
        <v>0</v>
      </c>
      <c r="G4773" s="155">
        <v>0</v>
      </c>
      <c r="H4773" s="155">
        <v>0</v>
      </c>
      <c r="I4773" s="155">
        <v>0</v>
      </c>
      <c r="J4773" s="155">
        <v>0</v>
      </c>
      <c r="K4773" s="155">
        <v>0</v>
      </c>
      <c r="L4773" s="155">
        <v>0</v>
      </c>
      <c r="M4773" s="155">
        <v>0</v>
      </c>
      <c r="N4773" s="155">
        <v>0</v>
      </c>
      <c r="O4773" s="155">
        <v>0</v>
      </c>
      <c r="P4773" s="155">
        <v>0</v>
      </c>
      <c r="Q4773" s="155">
        <v>0</v>
      </c>
      <c r="R4773" s="155">
        <v>0</v>
      </c>
      <c r="S4773" s="155">
        <v>0</v>
      </c>
      <c r="T4773" s="155">
        <v>0</v>
      </c>
      <c r="U4773" s="155">
        <v>0</v>
      </c>
      <c r="V4773" s="155">
        <v>0</v>
      </c>
      <c r="W4773" s="155">
        <v>0</v>
      </c>
      <c r="X4773" s="155">
        <v>0</v>
      </c>
      <c r="Y4773" s="155">
        <v>0</v>
      </c>
      <c r="Z4773" s="155">
        <v>0</v>
      </c>
      <c r="AA4773" s="155">
        <v>0</v>
      </c>
      <c r="AB4773" s="155">
        <v>0</v>
      </c>
      <c r="AC4773" s="155">
        <v>0</v>
      </c>
      <c r="AD4773" s="155">
        <v>0</v>
      </c>
      <c r="AE4773" s="155">
        <v>0</v>
      </c>
      <c r="AF4773" s="155">
        <v>0</v>
      </c>
      <c r="AG4773" s="155">
        <v>0</v>
      </c>
    </row>
    <row r="4774" spans="1:33">
      <c r="A4774" s="155" t="s">
        <v>8736</v>
      </c>
      <c r="B4774" s="155" t="s">
        <v>511</v>
      </c>
      <c r="C4774" s="155">
        <v>0</v>
      </c>
      <c r="D4774" s="155">
        <v>0</v>
      </c>
      <c r="E4774" s="155">
        <v>0</v>
      </c>
      <c r="F4774" s="155">
        <v>0</v>
      </c>
      <c r="G4774" s="155">
        <v>0</v>
      </c>
      <c r="H4774" s="155">
        <v>0</v>
      </c>
      <c r="I4774" s="155">
        <v>0</v>
      </c>
      <c r="J4774" s="155">
        <v>0</v>
      </c>
      <c r="K4774" s="155">
        <v>0</v>
      </c>
      <c r="L4774" s="155">
        <v>0</v>
      </c>
      <c r="M4774" s="155">
        <v>0</v>
      </c>
      <c r="N4774" s="155">
        <v>0</v>
      </c>
      <c r="O4774" s="155">
        <v>0</v>
      </c>
      <c r="P4774" s="155">
        <v>0</v>
      </c>
      <c r="Q4774" s="155">
        <v>0</v>
      </c>
      <c r="R4774" s="155">
        <v>0</v>
      </c>
      <c r="S4774" s="155">
        <v>0</v>
      </c>
      <c r="T4774" s="155">
        <v>0</v>
      </c>
      <c r="U4774" s="155">
        <v>0</v>
      </c>
      <c r="V4774" s="155">
        <v>0</v>
      </c>
      <c r="W4774" s="155">
        <v>0</v>
      </c>
      <c r="X4774" s="155">
        <v>0</v>
      </c>
      <c r="Y4774" s="155">
        <v>0</v>
      </c>
      <c r="Z4774" s="155">
        <v>0</v>
      </c>
      <c r="AA4774" s="155">
        <v>0</v>
      </c>
      <c r="AB4774" s="155">
        <v>0</v>
      </c>
      <c r="AC4774" s="155">
        <v>0</v>
      </c>
      <c r="AD4774" s="155">
        <v>0</v>
      </c>
      <c r="AE4774" s="155">
        <v>0</v>
      </c>
      <c r="AF4774" s="155">
        <v>0</v>
      </c>
      <c r="AG4774" s="155">
        <v>0</v>
      </c>
    </row>
    <row r="4775" spans="1:33">
      <c r="A4775" s="155" t="s">
        <v>8737</v>
      </c>
      <c r="B4775" s="155" t="s">
        <v>511</v>
      </c>
      <c r="C4775" s="155">
        <v>0</v>
      </c>
      <c r="D4775" s="155">
        <v>0</v>
      </c>
      <c r="E4775" s="155">
        <v>0</v>
      </c>
      <c r="F4775" s="155">
        <v>0</v>
      </c>
      <c r="G4775" s="155">
        <v>0</v>
      </c>
      <c r="H4775" s="155">
        <v>0</v>
      </c>
      <c r="I4775" s="155">
        <v>0</v>
      </c>
      <c r="J4775" s="155">
        <v>0</v>
      </c>
      <c r="K4775" s="155">
        <v>0</v>
      </c>
      <c r="L4775" s="155">
        <v>0</v>
      </c>
      <c r="M4775" s="155">
        <v>0</v>
      </c>
      <c r="N4775" s="155">
        <v>0</v>
      </c>
      <c r="O4775" s="155">
        <v>0</v>
      </c>
      <c r="P4775" s="155">
        <v>0</v>
      </c>
      <c r="Q4775" s="155">
        <v>0</v>
      </c>
      <c r="R4775" s="155">
        <v>0</v>
      </c>
      <c r="S4775" s="155">
        <v>0</v>
      </c>
      <c r="T4775" s="155">
        <v>0</v>
      </c>
      <c r="U4775" s="155">
        <v>0</v>
      </c>
      <c r="V4775" s="155">
        <v>0</v>
      </c>
      <c r="W4775" s="155">
        <v>0</v>
      </c>
      <c r="X4775" s="155">
        <v>0</v>
      </c>
      <c r="Y4775" s="155">
        <v>0</v>
      </c>
      <c r="Z4775" s="155">
        <v>0</v>
      </c>
      <c r="AA4775" s="155">
        <v>0</v>
      </c>
      <c r="AB4775" s="155">
        <v>0</v>
      </c>
      <c r="AC4775" s="155">
        <v>0</v>
      </c>
      <c r="AD4775" s="155">
        <v>0</v>
      </c>
      <c r="AE4775" s="155">
        <v>0</v>
      </c>
      <c r="AF4775" s="155">
        <v>0</v>
      </c>
      <c r="AG4775" s="155">
        <v>0</v>
      </c>
    </row>
    <row r="4776" spans="1:33">
      <c r="A4776" s="155" t="s">
        <v>8738</v>
      </c>
      <c r="B4776" s="155" t="s">
        <v>511</v>
      </c>
      <c r="C4776" s="155">
        <v>0</v>
      </c>
      <c r="D4776" s="155">
        <v>0</v>
      </c>
      <c r="E4776" s="155">
        <v>0</v>
      </c>
      <c r="F4776" s="155">
        <v>0</v>
      </c>
      <c r="G4776" s="155">
        <v>0</v>
      </c>
      <c r="H4776" s="155">
        <v>0</v>
      </c>
      <c r="I4776" s="155">
        <v>0</v>
      </c>
      <c r="J4776" s="155">
        <v>0</v>
      </c>
      <c r="K4776" s="155">
        <v>0</v>
      </c>
      <c r="L4776" s="155">
        <v>0</v>
      </c>
      <c r="M4776" s="155">
        <v>0</v>
      </c>
      <c r="N4776" s="155">
        <v>0</v>
      </c>
      <c r="O4776" s="155">
        <v>0</v>
      </c>
      <c r="P4776" s="155">
        <v>0</v>
      </c>
      <c r="Q4776" s="155">
        <v>0</v>
      </c>
      <c r="R4776" s="155">
        <v>0</v>
      </c>
      <c r="S4776" s="155">
        <v>0</v>
      </c>
      <c r="T4776" s="155">
        <v>0</v>
      </c>
      <c r="U4776" s="155">
        <v>0</v>
      </c>
      <c r="V4776" s="155">
        <v>0</v>
      </c>
      <c r="W4776" s="155">
        <v>0</v>
      </c>
      <c r="X4776" s="155">
        <v>0</v>
      </c>
      <c r="Y4776" s="155">
        <v>0</v>
      </c>
      <c r="Z4776" s="155">
        <v>0</v>
      </c>
      <c r="AA4776" s="155">
        <v>0</v>
      </c>
      <c r="AB4776" s="155">
        <v>0</v>
      </c>
      <c r="AC4776" s="155">
        <v>0</v>
      </c>
      <c r="AD4776" s="155">
        <v>0</v>
      </c>
      <c r="AE4776" s="155">
        <v>0</v>
      </c>
      <c r="AF4776" s="155">
        <v>0</v>
      </c>
      <c r="AG4776" s="155">
        <v>0</v>
      </c>
    </row>
    <row r="4777" spans="1:33">
      <c r="A4777" s="155" t="s">
        <v>8739</v>
      </c>
      <c r="B4777" s="155" t="s">
        <v>511</v>
      </c>
      <c r="C4777" s="155">
        <v>0</v>
      </c>
      <c r="D4777" s="155">
        <v>0</v>
      </c>
      <c r="E4777" s="155">
        <v>0</v>
      </c>
      <c r="F4777" s="155">
        <v>0</v>
      </c>
      <c r="G4777" s="155">
        <v>0</v>
      </c>
      <c r="H4777" s="155">
        <v>0</v>
      </c>
      <c r="I4777" s="155">
        <v>0</v>
      </c>
      <c r="J4777" s="155">
        <v>0</v>
      </c>
      <c r="K4777" s="155">
        <v>0</v>
      </c>
      <c r="L4777" s="155">
        <v>0</v>
      </c>
      <c r="M4777" s="155">
        <v>0</v>
      </c>
      <c r="N4777" s="155">
        <v>0</v>
      </c>
      <c r="O4777" s="155">
        <v>0</v>
      </c>
      <c r="P4777" s="155">
        <v>0</v>
      </c>
      <c r="Q4777" s="155">
        <v>0</v>
      </c>
      <c r="R4777" s="155">
        <v>0</v>
      </c>
      <c r="S4777" s="155">
        <v>0</v>
      </c>
      <c r="T4777" s="155">
        <v>0</v>
      </c>
      <c r="U4777" s="155">
        <v>0</v>
      </c>
      <c r="V4777" s="155">
        <v>0</v>
      </c>
      <c r="W4777" s="155">
        <v>0</v>
      </c>
      <c r="X4777" s="155">
        <v>0</v>
      </c>
      <c r="Y4777" s="155">
        <v>0</v>
      </c>
      <c r="Z4777" s="155">
        <v>0</v>
      </c>
      <c r="AA4777" s="155">
        <v>0</v>
      </c>
      <c r="AB4777" s="155">
        <v>0</v>
      </c>
      <c r="AC4777" s="155">
        <v>0</v>
      </c>
      <c r="AD4777" s="155">
        <v>0</v>
      </c>
      <c r="AE4777" s="155">
        <v>0</v>
      </c>
      <c r="AF4777" s="155">
        <v>0</v>
      </c>
      <c r="AG4777" s="155">
        <v>0</v>
      </c>
    </row>
    <row r="4778" spans="1:33">
      <c r="A4778" s="155" t="s">
        <v>8740</v>
      </c>
      <c r="B4778" s="155" t="s">
        <v>511</v>
      </c>
      <c r="C4778" s="155">
        <v>0</v>
      </c>
      <c r="D4778" s="155">
        <v>0</v>
      </c>
      <c r="E4778" s="155">
        <v>0</v>
      </c>
      <c r="F4778" s="155">
        <v>0</v>
      </c>
      <c r="G4778" s="155">
        <v>0</v>
      </c>
      <c r="H4778" s="155">
        <v>0</v>
      </c>
      <c r="I4778" s="155">
        <v>0</v>
      </c>
      <c r="J4778" s="155">
        <v>0</v>
      </c>
      <c r="K4778" s="155">
        <v>0</v>
      </c>
      <c r="L4778" s="155">
        <v>0</v>
      </c>
      <c r="M4778" s="155">
        <v>0</v>
      </c>
      <c r="N4778" s="155">
        <v>0</v>
      </c>
      <c r="O4778" s="155">
        <v>0</v>
      </c>
      <c r="P4778" s="155">
        <v>0</v>
      </c>
      <c r="Q4778" s="155">
        <v>0</v>
      </c>
      <c r="R4778" s="155">
        <v>0</v>
      </c>
      <c r="S4778" s="155">
        <v>0</v>
      </c>
      <c r="T4778" s="155">
        <v>0</v>
      </c>
      <c r="U4778" s="155">
        <v>0</v>
      </c>
      <c r="V4778" s="155">
        <v>0</v>
      </c>
      <c r="W4778" s="155">
        <v>0</v>
      </c>
      <c r="X4778" s="155">
        <v>0</v>
      </c>
      <c r="Y4778" s="155">
        <v>0</v>
      </c>
      <c r="Z4778" s="155">
        <v>0</v>
      </c>
      <c r="AA4778" s="155">
        <v>0</v>
      </c>
      <c r="AB4778" s="155">
        <v>0</v>
      </c>
      <c r="AC4778" s="155">
        <v>0</v>
      </c>
      <c r="AD4778" s="155">
        <v>0</v>
      </c>
      <c r="AE4778" s="155">
        <v>0</v>
      </c>
      <c r="AF4778" s="155">
        <v>0</v>
      </c>
      <c r="AG4778" s="155">
        <v>0</v>
      </c>
    </row>
    <row r="4779" spans="1:33">
      <c r="A4779" s="155" t="s">
        <v>8741</v>
      </c>
      <c r="B4779" s="155" t="s">
        <v>511</v>
      </c>
      <c r="C4779" s="155">
        <v>0</v>
      </c>
      <c r="D4779" s="155">
        <v>0</v>
      </c>
      <c r="E4779" s="155">
        <v>0</v>
      </c>
      <c r="F4779" s="155">
        <v>0</v>
      </c>
      <c r="G4779" s="155">
        <v>0</v>
      </c>
      <c r="H4779" s="155">
        <v>0</v>
      </c>
      <c r="I4779" s="155">
        <v>0</v>
      </c>
      <c r="J4779" s="155">
        <v>0</v>
      </c>
      <c r="K4779" s="155">
        <v>0</v>
      </c>
      <c r="L4779" s="155">
        <v>0</v>
      </c>
      <c r="M4779" s="155">
        <v>0</v>
      </c>
      <c r="N4779" s="155">
        <v>0</v>
      </c>
      <c r="O4779" s="155">
        <v>0</v>
      </c>
      <c r="P4779" s="155">
        <v>0</v>
      </c>
      <c r="Q4779" s="155">
        <v>0</v>
      </c>
      <c r="R4779" s="155">
        <v>0</v>
      </c>
      <c r="S4779" s="155">
        <v>0</v>
      </c>
      <c r="T4779" s="155">
        <v>0</v>
      </c>
      <c r="U4779" s="155">
        <v>0</v>
      </c>
      <c r="V4779" s="155">
        <v>0</v>
      </c>
      <c r="W4779" s="155">
        <v>0</v>
      </c>
      <c r="X4779" s="155">
        <v>0</v>
      </c>
      <c r="Y4779" s="155">
        <v>0</v>
      </c>
      <c r="Z4779" s="155">
        <v>0</v>
      </c>
      <c r="AA4779" s="155">
        <v>0</v>
      </c>
      <c r="AB4779" s="155">
        <v>0</v>
      </c>
      <c r="AC4779" s="155">
        <v>0</v>
      </c>
      <c r="AD4779" s="155">
        <v>0</v>
      </c>
      <c r="AE4779" s="155">
        <v>0</v>
      </c>
      <c r="AF4779" s="155">
        <v>0</v>
      </c>
      <c r="AG4779" s="155">
        <v>0</v>
      </c>
    </row>
    <row r="4780" spans="1:33">
      <c r="A4780" s="155" t="s">
        <v>8742</v>
      </c>
      <c r="B4780" s="155" t="s">
        <v>511</v>
      </c>
      <c r="C4780" s="155">
        <v>0</v>
      </c>
      <c r="D4780" s="155">
        <v>0</v>
      </c>
      <c r="E4780" s="155">
        <v>0</v>
      </c>
      <c r="F4780" s="155">
        <v>0</v>
      </c>
      <c r="G4780" s="155">
        <v>0</v>
      </c>
      <c r="H4780" s="155">
        <v>0</v>
      </c>
      <c r="I4780" s="155">
        <v>0</v>
      </c>
      <c r="J4780" s="155">
        <v>0</v>
      </c>
      <c r="K4780" s="155">
        <v>0</v>
      </c>
      <c r="L4780" s="155">
        <v>0</v>
      </c>
      <c r="M4780" s="155">
        <v>0</v>
      </c>
      <c r="N4780" s="155">
        <v>0</v>
      </c>
      <c r="O4780" s="155">
        <v>0</v>
      </c>
      <c r="P4780" s="155">
        <v>0</v>
      </c>
      <c r="Q4780" s="155">
        <v>0</v>
      </c>
      <c r="R4780" s="155">
        <v>0</v>
      </c>
      <c r="S4780" s="155">
        <v>0</v>
      </c>
      <c r="T4780" s="155">
        <v>0</v>
      </c>
      <c r="U4780" s="155">
        <v>0</v>
      </c>
      <c r="V4780" s="155">
        <v>0</v>
      </c>
      <c r="W4780" s="155">
        <v>0</v>
      </c>
      <c r="X4780" s="155">
        <v>0</v>
      </c>
      <c r="Y4780" s="155">
        <v>0</v>
      </c>
      <c r="Z4780" s="155">
        <v>0</v>
      </c>
      <c r="AA4780" s="155">
        <v>0</v>
      </c>
      <c r="AB4780" s="155">
        <v>0</v>
      </c>
      <c r="AC4780" s="155">
        <v>0</v>
      </c>
      <c r="AD4780" s="155">
        <v>0</v>
      </c>
      <c r="AE4780" s="155">
        <v>0</v>
      </c>
      <c r="AF4780" s="155">
        <v>0</v>
      </c>
      <c r="AG4780" s="155">
        <v>0</v>
      </c>
    </row>
    <row r="4781" spans="1:33">
      <c r="A4781" s="155" t="s">
        <v>8743</v>
      </c>
      <c r="B4781" s="155" t="s">
        <v>511</v>
      </c>
      <c r="C4781" s="155">
        <v>0</v>
      </c>
      <c r="D4781" s="155">
        <v>0</v>
      </c>
      <c r="E4781" s="155">
        <v>0</v>
      </c>
      <c r="F4781" s="155">
        <v>0</v>
      </c>
      <c r="G4781" s="155">
        <v>0</v>
      </c>
      <c r="H4781" s="155">
        <v>0</v>
      </c>
      <c r="I4781" s="155">
        <v>0</v>
      </c>
      <c r="J4781" s="155">
        <v>0</v>
      </c>
      <c r="K4781" s="155">
        <v>0</v>
      </c>
      <c r="L4781" s="155">
        <v>0</v>
      </c>
      <c r="M4781" s="155">
        <v>0</v>
      </c>
      <c r="N4781" s="155">
        <v>0</v>
      </c>
      <c r="O4781" s="155">
        <v>0</v>
      </c>
      <c r="P4781" s="155">
        <v>0</v>
      </c>
      <c r="Q4781" s="155">
        <v>0</v>
      </c>
      <c r="R4781" s="155">
        <v>0</v>
      </c>
      <c r="S4781" s="155">
        <v>0</v>
      </c>
      <c r="T4781" s="155">
        <v>0</v>
      </c>
      <c r="U4781" s="155">
        <v>0</v>
      </c>
      <c r="V4781" s="155">
        <v>0</v>
      </c>
      <c r="W4781" s="155">
        <v>0</v>
      </c>
      <c r="X4781" s="155">
        <v>0</v>
      </c>
      <c r="Y4781" s="155">
        <v>0</v>
      </c>
      <c r="Z4781" s="155">
        <v>0</v>
      </c>
      <c r="AA4781" s="155">
        <v>0</v>
      </c>
      <c r="AB4781" s="155">
        <v>0</v>
      </c>
      <c r="AC4781" s="155">
        <v>0</v>
      </c>
      <c r="AD4781" s="155">
        <v>0</v>
      </c>
      <c r="AE4781" s="155">
        <v>0</v>
      </c>
      <c r="AF4781" s="155">
        <v>0</v>
      </c>
      <c r="AG4781" s="155">
        <v>0</v>
      </c>
    </row>
    <row r="4782" spans="1:33">
      <c r="A4782" s="155" t="s">
        <v>8744</v>
      </c>
      <c r="B4782" s="155" t="s">
        <v>511</v>
      </c>
      <c r="C4782" s="155">
        <v>0</v>
      </c>
      <c r="D4782" s="155">
        <v>0</v>
      </c>
      <c r="E4782" s="155">
        <v>0</v>
      </c>
      <c r="F4782" s="155">
        <v>0</v>
      </c>
      <c r="G4782" s="155">
        <v>0</v>
      </c>
      <c r="H4782" s="155">
        <v>0</v>
      </c>
      <c r="I4782" s="155">
        <v>0</v>
      </c>
      <c r="J4782" s="155">
        <v>0</v>
      </c>
      <c r="K4782" s="155">
        <v>0</v>
      </c>
      <c r="L4782" s="155">
        <v>0</v>
      </c>
      <c r="M4782" s="155">
        <v>0</v>
      </c>
      <c r="N4782" s="155">
        <v>0</v>
      </c>
      <c r="O4782" s="155">
        <v>0</v>
      </c>
      <c r="P4782" s="155">
        <v>0</v>
      </c>
      <c r="Q4782" s="155">
        <v>0</v>
      </c>
      <c r="R4782" s="155">
        <v>0</v>
      </c>
      <c r="S4782" s="155">
        <v>0</v>
      </c>
      <c r="T4782" s="155">
        <v>0</v>
      </c>
      <c r="U4782" s="155">
        <v>0</v>
      </c>
      <c r="V4782" s="155">
        <v>0</v>
      </c>
      <c r="W4782" s="155">
        <v>0</v>
      </c>
      <c r="X4782" s="155">
        <v>0</v>
      </c>
      <c r="Y4782" s="155">
        <v>0</v>
      </c>
      <c r="Z4782" s="155">
        <v>0</v>
      </c>
      <c r="AA4782" s="155">
        <v>0</v>
      </c>
      <c r="AB4782" s="155">
        <v>0</v>
      </c>
      <c r="AC4782" s="155">
        <v>0</v>
      </c>
      <c r="AD4782" s="155">
        <v>0</v>
      </c>
      <c r="AE4782" s="155">
        <v>0</v>
      </c>
      <c r="AF4782" s="155">
        <v>0</v>
      </c>
      <c r="AG4782" s="155">
        <v>0</v>
      </c>
    </row>
    <row r="4783" spans="1:33">
      <c r="A4783" s="155" t="s">
        <v>8745</v>
      </c>
      <c r="B4783" s="155" t="s">
        <v>511</v>
      </c>
      <c r="C4783" s="46">
        <v>578603000000</v>
      </c>
      <c r="D4783" s="46">
        <v>554525000000</v>
      </c>
      <c r="E4783" s="46">
        <v>537318000000</v>
      </c>
      <c r="F4783" s="46">
        <v>617167000000</v>
      </c>
      <c r="G4783" s="46">
        <v>690619000000</v>
      </c>
      <c r="H4783" s="46">
        <v>724741000000</v>
      </c>
      <c r="I4783" s="46">
        <v>752640000000</v>
      </c>
      <c r="J4783" s="46">
        <v>776646000000</v>
      </c>
      <c r="K4783" s="46">
        <v>798536000000</v>
      </c>
      <c r="L4783" s="46">
        <v>803556000000</v>
      </c>
      <c r="M4783" s="46">
        <v>810362000000</v>
      </c>
      <c r="N4783" s="46">
        <v>819187000000</v>
      </c>
      <c r="O4783" s="46">
        <v>823750000000</v>
      </c>
      <c r="P4783" s="46">
        <v>811172000000</v>
      </c>
      <c r="Q4783" s="46">
        <v>776990000000</v>
      </c>
      <c r="R4783" s="46">
        <v>791563000000</v>
      </c>
      <c r="S4783" s="46">
        <v>802737000000</v>
      </c>
      <c r="T4783" s="46">
        <v>809326000000</v>
      </c>
      <c r="U4783" s="46">
        <v>814706000000</v>
      </c>
      <c r="V4783" s="46">
        <v>818166000000</v>
      </c>
      <c r="W4783" s="46">
        <v>825377000000</v>
      </c>
      <c r="X4783" s="46">
        <v>833947000000</v>
      </c>
      <c r="Y4783" s="46">
        <v>839650000000</v>
      </c>
      <c r="Z4783" s="46">
        <v>845841000000</v>
      </c>
      <c r="AA4783" s="46">
        <v>852355000000</v>
      </c>
      <c r="AB4783" s="46">
        <v>858591000000</v>
      </c>
      <c r="AC4783" s="46">
        <v>865532000000</v>
      </c>
      <c r="AD4783" s="46">
        <v>871610000000</v>
      </c>
      <c r="AE4783" s="46">
        <v>878432000000</v>
      </c>
      <c r="AF4783" s="46">
        <v>886048000000</v>
      </c>
      <c r="AG4783" s="46">
        <v>894671000000</v>
      </c>
    </row>
    <row r="4784" spans="1:33">
      <c r="A4784" s="155" t="s">
        <v>8746</v>
      </c>
      <c r="B4784" s="155" t="s">
        <v>511</v>
      </c>
      <c r="C4784" s="46">
        <v>16462100</v>
      </c>
      <c r="D4784" s="46">
        <v>15777100</v>
      </c>
      <c r="E4784" s="46">
        <v>15287500</v>
      </c>
      <c r="F4784" s="46">
        <v>17559300</v>
      </c>
      <c r="G4784" s="46">
        <v>19649100</v>
      </c>
      <c r="H4784" s="46">
        <v>20620000</v>
      </c>
      <c r="I4784" s="46">
        <v>21413700</v>
      </c>
      <c r="J4784" s="46">
        <v>22096700</v>
      </c>
      <c r="K4784" s="46">
        <v>22719500</v>
      </c>
      <c r="L4784" s="46">
        <v>22862400</v>
      </c>
      <c r="M4784" s="46">
        <v>23056000</v>
      </c>
      <c r="N4784" s="46">
        <v>23307100</v>
      </c>
      <c r="O4784" s="46">
        <v>23436900</v>
      </c>
      <c r="P4784" s="46">
        <v>23079100</v>
      </c>
      <c r="Q4784" s="46">
        <v>22106500</v>
      </c>
      <c r="R4784" s="46">
        <v>22521200</v>
      </c>
      <c r="S4784" s="46">
        <v>22839100</v>
      </c>
      <c r="T4784" s="46">
        <v>23026500</v>
      </c>
      <c r="U4784" s="46">
        <v>23179600</v>
      </c>
      <c r="V4784" s="46">
        <v>23278000</v>
      </c>
      <c r="W4784" s="46">
        <v>23483200</v>
      </c>
      <c r="X4784" s="46">
        <v>23727000</v>
      </c>
      <c r="Y4784" s="46">
        <v>23889300</v>
      </c>
      <c r="Z4784" s="46">
        <v>24065400</v>
      </c>
      <c r="AA4784" s="46">
        <v>24250800</v>
      </c>
      <c r="AB4784" s="46">
        <v>24428200</v>
      </c>
      <c r="AC4784" s="46">
        <v>24625700</v>
      </c>
      <c r="AD4784" s="46">
        <v>24798600</v>
      </c>
      <c r="AE4784" s="46">
        <v>24992700</v>
      </c>
      <c r="AF4784" s="46">
        <v>25209400</v>
      </c>
      <c r="AG4784" s="46">
        <v>25454700</v>
      </c>
    </row>
    <row r="4785" spans="1:33">
      <c r="A4785" s="155" t="s">
        <v>8747</v>
      </c>
      <c r="B4785" s="155" t="s">
        <v>511</v>
      </c>
      <c r="C4785" s="46">
        <v>76026500</v>
      </c>
      <c r="D4785" s="46">
        <v>72862700</v>
      </c>
      <c r="E4785" s="46">
        <v>70601700</v>
      </c>
      <c r="F4785" s="46">
        <v>81093700</v>
      </c>
      <c r="G4785" s="46">
        <v>90745000</v>
      </c>
      <c r="H4785" s="46">
        <v>95228500</v>
      </c>
      <c r="I4785" s="46">
        <v>98894300</v>
      </c>
      <c r="J4785" s="46">
        <v>102049000</v>
      </c>
      <c r="K4785" s="46">
        <v>104925000</v>
      </c>
      <c r="L4785" s="46">
        <v>105585000</v>
      </c>
      <c r="M4785" s="46">
        <v>106479000</v>
      </c>
      <c r="N4785" s="46">
        <v>107638000</v>
      </c>
      <c r="O4785" s="46">
        <v>108238000</v>
      </c>
      <c r="P4785" s="46">
        <v>106585000</v>
      </c>
      <c r="Q4785" s="46">
        <v>102094000</v>
      </c>
      <c r="R4785" s="46">
        <v>104009000</v>
      </c>
      <c r="S4785" s="46">
        <v>105477000</v>
      </c>
      <c r="T4785" s="46">
        <v>106343000</v>
      </c>
      <c r="U4785" s="46">
        <v>107050000</v>
      </c>
      <c r="V4785" s="46">
        <v>107504000</v>
      </c>
      <c r="W4785" s="46">
        <v>108452000</v>
      </c>
      <c r="X4785" s="46">
        <v>109578000</v>
      </c>
      <c r="Y4785" s="46">
        <v>110327000</v>
      </c>
      <c r="Z4785" s="46">
        <v>111141000</v>
      </c>
      <c r="AA4785" s="46">
        <v>111996000</v>
      </c>
      <c r="AB4785" s="46">
        <v>112816000</v>
      </c>
      <c r="AC4785" s="46">
        <v>113728000</v>
      </c>
      <c r="AD4785" s="46">
        <v>114527000</v>
      </c>
      <c r="AE4785" s="46">
        <v>115423000</v>
      </c>
      <c r="AF4785" s="46">
        <v>116424000</v>
      </c>
      <c r="AG4785" s="46">
        <v>117557000</v>
      </c>
    </row>
    <row r="4786" spans="1:33">
      <c r="A4786" s="155" t="s">
        <v>8748</v>
      </c>
      <c r="B4786" s="155" t="s">
        <v>511</v>
      </c>
      <c r="C4786" s="46">
        <v>260202000</v>
      </c>
      <c r="D4786" s="46">
        <v>249374000</v>
      </c>
      <c r="E4786" s="46">
        <v>241636000</v>
      </c>
      <c r="F4786" s="46">
        <v>277544000</v>
      </c>
      <c r="G4786" s="46">
        <v>310576000</v>
      </c>
      <c r="H4786" s="46">
        <v>325921000</v>
      </c>
      <c r="I4786" s="46">
        <v>338467000</v>
      </c>
      <c r="J4786" s="46">
        <v>349263000</v>
      </c>
      <c r="K4786" s="46">
        <v>359107000</v>
      </c>
      <c r="L4786" s="46">
        <v>361365000</v>
      </c>
      <c r="M4786" s="46">
        <v>364426000</v>
      </c>
      <c r="N4786" s="46">
        <v>368394000</v>
      </c>
      <c r="O4786" s="46">
        <v>370446000</v>
      </c>
      <c r="P4786" s="46">
        <v>364790000</v>
      </c>
      <c r="Q4786" s="46">
        <v>349418000</v>
      </c>
      <c r="R4786" s="46">
        <v>355971000</v>
      </c>
      <c r="S4786" s="46">
        <v>360996000</v>
      </c>
      <c r="T4786" s="46">
        <v>363959000</v>
      </c>
      <c r="U4786" s="46">
        <v>366379000</v>
      </c>
      <c r="V4786" s="46">
        <v>367935000</v>
      </c>
      <c r="W4786" s="46">
        <v>371178000</v>
      </c>
      <c r="X4786" s="46">
        <v>375032000</v>
      </c>
      <c r="Y4786" s="46">
        <v>377596000</v>
      </c>
      <c r="Z4786" s="46">
        <v>380380000</v>
      </c>
      <c r="AA4786" s="46">
        <v>383310000</v>
      </c>
      <c r="AB4786" s="46">
        <v>386114000</v>
      </c>
      <c r="AC4786" s="46">
        <v>389236000</v>
      </c>
      <c r="AD4786" s="46">
        <v>391969000</v>
      </c>
      <c r="AE4786" s="46">
        <v>395037000</v>
      </c>
      <c r="AF4786" s="46">
        <v>398462000</v>
      </c>
      <c r="AG4786" s="46">
        <v>402339000</v>
      </c>
    </row>
    <row r="4787" spans="1:33">
      <c r="A4787" s="155" t="s">
        <v>8749</v>
      </c>
      <c r="B4787" s="155" t="s">
        <v>511</v>
      </c>
      <c r="C4787" s="46">
        <v>20541000</v>
      </c>
      <c r="D4787" s="46">
        <v>19686200</v>
      </c>
      <c r="E4787" s="46">
        <v>19075400</v>
      </c>
      <c r="F4787" s="46">
        <v>21910100</v>
      </c>
      <c r="G4787" s="46">
        <v>24517700</v>
      </c>
      <c r="H4787" s="46">
        <v>25729100</v>
      </c>
      <c r="I4787" s="46">
        <v>26719500</v>
      </c>
      <c r="J4787" s="46">
        <v>27571800</v>
      </c>
      <c r="K4787" s="46">
        <v>28348900</v>
      </c>
      <c r="L4787" s="46">
        <v>28527100</v>
      </c>
      <c r="M4787" s="46">
        <v>28768700</v>
      </c>
      <c r="N4787" s="46">
        <v>29082000</v>
      </c>
      <c r="O4787" s="46">
        <v>29244000</v>
      </c>
      <c r="P4787" s="46">
        <v>28797500</v>
      </c>
      <c r="Q4787" s="46">
        <v>27584000</v>
      </c>
      <c r="R4787" s="46">
        <v>28101300</v>
      </c>
      <c r="S4787" s="46">
        <v>28498000</v>
      </c>
      <c r="T4787" s="46">
        <v>28731900</v>
      </c>
      <c r="U4787" s="46">
        <v>28922900</v>
      </c>
      <c r="V4787" s="46">
        <v>29045800</v>
      </c>
      <c r="W4787" s="46">
        <v>29301800</v>
      </c>
      <c r="X4787" s="46">
        <v>29606000</v>
      </c>
      <c r="Y4787" s="46">
        <v>29808500</v>
      </c>
      <c r="Z4787" s="46">
        <v>30028300</v>
      </c>
      <c r="AA4787" s="46">
        <v>30259500</v>
      </c>
      <c r="AB4787" s="46">
        <v>30480900</v>
      </c>
      <c r="AC4787" s="46">
        <v>30727300</v>
      </c>
      <c r="AD4787" s="46">
        <v>30943100</v>
      </c>
      <c r="AE4787" s="46">
        <v>31185300</v>
      </c>
      <c r="AF4787" s="46">
        <v>31455700</v>
      </c>
      <c r="AG4787" s="46">
        <v>31761800</v>
      </c>
    </row>
    <row r="4788" spans="1:33">
      <c r="A4788" s="155" t="s">
        <v>8750</v>
      </c>
      <c r="B4788" s="155" t="s">
        <v>511</v>
      </c>
      <c r="C4788" s="46">
        <v>18266400</v>
      </c>
      <c r="D4788" s="46">
        <v>17506300</v>
      </c>
      <c r="E4788" s="46">
        <v>16963000</v>
      </c>
      <c r="F4788" s="46">
        <v>19483900</v>
      </c>
      <c r="G4788" s="46">
        <v>21802700</v>
      </c>
      <c r="H4788" s="46">
        <v>22879900</v>
      </c>
      <c r="I4788" s="46">
        <v>23760700</v>
      </c>
      <c r="J4788" s="46">
        <v>24518600</v>
      </c>
      <c r="K4788" s="46">
        <v>25209700</v>
      </c>
      <c r="L4788" s="46">
        <v>25368100</v>
      </c>
      <c r="M4788" s="46">
        <v>25583000</v>
      </c>
      <c r="N4788" s="46">
        <v>25861600</v>
      </c>
      <c r="O4788" s="46">
        <v>26005600</v>
      </c>
      <c r="P4788" s="46">
        <v>25608600</v>
      </c>
      <c r="Q4788" s="46">
        <v>24529400</v>
      </c>
      <c r="R4788" s="46">
        <v>24989500</v>
      </c>
      <c r="S4788" s="46">
        <v>25342300</v>
      </c>
      <c r="T4788" s="46">
        <v>25550300</v>
      </c>
      <c r="U4788" s="46">
        <v>25720100</v>
      </c>
      <c r="V4788" s="46">
        <v>25829300</v>
      </c>
      <c r="W4788" s="46">
        <v>26057000</v>
      </c>
      <c r="X4788" s="46">
        <v>26327600</v>
      </c>
      <c r="Y4788" s="46">
        <v>26507600</v>
      </c>
      <c r="Z4788" s="46">
        <v>26703100</v>
      </c>
      <c r="AA4788" s="46">
        <v>26908700</v>
      </c>
      <c r="AB4788" s="46">
        <v>27105600</v>
      </c>
      <c r="AC4788" s="46">
        <v>27324700</v>
      </c>
      <c r="AD4788" s="46">
        <v>27516600</v>
      </c>
      <c r="AE4788" s="46">
        <v>27731900</v>
      </c>
      <c r="AF4788" s="46">
        <v>27972400</v>
      </c>
      <c r="AG4788" s="46">
        <v>28244600</v>
      </c>
    </row>
    <row r="4789" spans="1:33">
      <c r="A4789" s="155" t="s">
        <v>8751</v>
      </c>
      <c r="B4789" s="155" t="s">
        <v>511</v>
      </c>
      <c r="C4789" s="46">
        <v>55315800</v>
      </c>
      <c r="D4789" s="46">
        <v>53013900</v>
      </c>
      <c r="E4789" s="46">
        <v>51368900</v>
      </c>
      <c r="F4789" s="46">
        <v>59002700</v>
      </c>
      <c r="G4789" s="46">
        <v>66024800</v>
      </c>
      <c r="H4789" s="46">
        <v>69286900</v>
      </c>
      <c r="I4789" s="46">
        <v>71954100</v>
      </c>
      <c r="J4789" s="46">
        <v>74249200</v>
      </c>
      <c r="K4789" s="46">
        <v>76341900</v>
      </c>
      <c r="L4789" s="46">
        <v>76821900</v>
      </c>
      <c r="M4789" s="46">
        <v>77472600</v>
      </c>
      <c r="N4789" s="46">
        <v>78316200</v>
      </c>
      <c r="O4789" s="46">
        <v>78752400</v>
      </c>
      <c r="P4789" s="46">
        <v>77550000</v>
      </c>
      <c r="Q4789" s="46">
        <v>74282100</v>
      </c>
      <c r="R4789" s="46">
        <v>75675300</v>
      </c>
      <c r="S4789" s="46">
        <v>76743600</v>
      </c>
      <c r="T4789" s="46">
        <v>77373500</v>
      </c>
      <c r="U4789" s="46">
        <v>77887800</v>
      </c>
      <c r="V4789" s="46">
        <v>78218500</v>
      </c>
      <c r="W4789" s="46">
        <v>78908000</v>
      </c>
      <c r="X4789" s="46">
        <v>79727300</v>
      </c>
      <c r="Y4789" s="46">
        <v>80272500</v>
      </c>
      <c r="Z4789" s="46">
        <v>80864400</v>
      </c>
      <c r="AA4789" s="46">
        <v>81487100</v>
      </c>
      <c r="AB4789" s="46">
        <v>82083300</v>
      </c>
      <c r="AC4789" s="46">
        <v>82746900</v>
      </c>
      <c r="AD4789" s="46">
        <v>83328000</v>
      </c>
      <c r="AE4789" s="46">
        <v>83980100</v>
      </c>
      <c r="AF4789" s="46">
        <v>84708300</v>
      </c>
      <c r="AG4789" s="46">
        <v>85532600</v>
      </c>
    </row>
    <row r="4790" spans="1:33">
      <c r="A4790" s="155" t="s">
        <v>8752</v>
      </c>
      <c r="B4790" s="155" t="s">
        <v>511</v>
      </c>
      <c r="C4790" s="46">
        <v>4271670</v>
      </c>
      <c r="D4790" s="46">
        <v>4093910</v>
      </c>
      <c r="E4790" s="46">
        <v>3966870</v>
      </c>
      <c r="F4790" s="46">
        <v>4556380</v>
      </c>
      <c r="G4790" s="46">
        <v>5098650</v>
      </c>
      <c r="H4790" s="46">
        <v>5350570</v>
      </c>
      <c r="I4790" s="46">
        <v>5556540</v>
      </c>
      <c r="J4790" s="46">
        <v>5733770</v>
      </c>
      <c r="K4790" s="46">
        <v>5895380</v>
      </c>
      <c r="L4790" s="46">
        <v>5932440</v>
      </c>
      <c r="M4790" s="46">
        <v>5982690</v>
      </c>
      <c r="N4790" s="46">
        <v>6047840</v>
      </c>
      <c r="O4790" s="46">
        <v>6081520</v>
      </c>
      <c r="P4790" s="46">
        <v>5988670</v>
      </c>
      <c r="Q4790" s="46">
        <v>5736310</v>
      </c>
      <c r="R4790" s="46">
        <v>5843900</v>
      </c>
      <c r="S4790" s="46">
        <v>5926390</v>
      </c>
      <c r="T4790" s="46">
        <v>5975030</v>
      </c>
      <c r="U4790" s="46">
        <v>6014760</v>
      </c>
      <c r="V4790" s="46">
        <v>6040290</v>
      </c>
      <c r="W4790" s="46">
        <v>6093540</v>
      </c>
      <c r="X4790" s="46">
        <v>6156800</v>
      </c>
      <c r="Y4790" s="46">
        <v>6198910</v>
      </c>
      <c r="Z4790" s="46">
        <v>6244610</v>
      </c>
      <c r="AA4790" s="46">
        <v>6292700</v>
      </c>
      <c r="AB4790" s="46">
        <v>6338740</v>
      </c>
      <c r="AC4790" s="46">
        <v>6389990</v>
      </c>
      <c r="AD4790" s="46">
        <v>6434860</v>
      </c>
      <c r="AE4790" s="46">
        <v>6485220</v>
      </c>
      <c r="AF4790" s="46">
        <v>6541460</v>
      </c>
      <c r="AG4790" s="46">
        <v>6605110</v>
      </c>
    </row>
    <row r="4791" spans="1:33">
      <c r="A4791" s="155" t="s">
        <v>8753</v>
      </c>
      <c r="B4791" s="155" t="s">
        <v>511</v>
      </c>
      <c r="C4791" s="46">
        <v>3647110</v>
      </c>
      <c r="D4791" s="46">
        <v>3495340</v>
      </c>
      <c r="E4791" s="46">
        <v>3386880</v>
      </c>
      <c r="F4791" s="46">
        <v>3890190</v>
      </c>
      <c r="G4791" s="46">
        <v>4353180</v>
      </c>
      <c r="H4791" s="46">
        <v>4568260</v>
      </c>
      <c r="I4791" s="46">
        <v>4744120</v>
      </c>
      <c r="J4791" s="46">
        <v>4895440</v>
      </c>
      <c r="K4791" s="46">
        <v>5033420</v>
      </c>
      <c r="L4791" s="46">
        <v>5065060</v>
      </c>
      <c r="M4791" s="46">
        <v>5107960</v>
      </c>
      <c r="N4791" s="46">
        <v>5163590</v>
      </c>
      <c r="O4791" s="46">
        <v>5192350</v>
      </c>
      <c r="P4791" s="46">
        <v>5113070</v>
      </c>
      <c r="Q4791" s="46">
        <v>4897610</v>
      </c>
      <c r="R4791" s="46">
        <v>4989460</v>
      </c>
      <c r="S4791" s="46">
        <v>5059900</v>
      </c>
      <c r="T4791" s="46">
        <v>5101430</v>
      </c>
      <c r="U4791" s="46">
        <v>5135340</v>
      </c>
      <c r="V4791" s="46">
        <v>5157150</v>
      </c>
      <c r="W4791" s="46">
        <v>5202600</v>
      </c>
      <c r="X4791" s="46">
        <v>5256620</v>
      </c>
      <c r="Y4791" s="46">
        <v>5292570</v>
      </c>
      <c r="Z4791" s="46">
        <v>5331590</v>
      </c>
      <c r="AA4791" s="46">
        <v>5372650</v>
      </c>
      <c r="AB4791" s="46">
        <v>5411960</v>
      </c>
      <c r="AC4791" s="46">
        <v>5455710</v>
      </c>
      <c r="AD4791" s="46">
        <v>5494030</v>
      </c>
      <c r="AE4791" s="46">
        <v>5537020</v>
      </c>
      <c r="AF4791" s="46">
        <v>5585030</v>
      </c>
      <c r="AG4791" s="46">
        <v>5639380</v>
      </c>
    </row>
    <row r="4792" spans="1:33">
      <c r="A4792" s="155" t="s">
        <v>8754</v>
      </c>
      <c r="B4792" s="155" t="s">
        <v>511</v>
      </c>
      <c r="C4792" s="46">
        <v>23131800</v>
      </c>
      <c r="D4792" s="46">
        <v>22169200</v>
      </c>
      <c r="E4792" s="46">
        <v>21481300</v>
      </c>
      <c r="F4792" s="46">
        <v>24673500</v>
      </c>
      <c r="G4792" s="46">
        <v>27610000</v>
      </c>
      <c r="H4792" s="46">
        <v>28974200</v>
      </c>
      <c r="I4792" s="46">
        <v>30089500</v>
      </c>
      <c r="J4792" s="46">
        <v>31049300</v>
      </c>
      <c r="K4792" s="46">
        <v>31924400</v>
      </c>
      <c r="L4792" s="46">
        <v>32125100</v>
      </c>
      <c r="M4792" s="46">
        <v>32397200</v>
      </c>
      <c r="N4792" s="46">
        <v>32750000</v>
      </c>
      <c r="O4792" s="46">
        <v>32932400</v>
      </c>
      <c r="P4792" s="46">
        <v>32429600</v>
      </c>
      <c r="Q4792" s="46">
        <v>31063000</v>
      </c>
      <c r="R4792" s="46">
        <v>31645700</v>
      </c>
      <c r="S4792" s="46">
        <v>32092400</v>
      </c>
      <c r="T4792" s="46">
        <v>32355800</v>
      </c>
      <c r="U4792" s="46">
        <v>32570900</v>
      </c>
      <c r="V4792" s="46">
        <v>32709200</v>
      </c>
      <c r="W4792" s="46">
        <v>32997500</v>
      </c>
      <c r="X4792" s="46">
        <v>33340100</v>
      </c>
      <c r="Y4792" s="46">
        <v>33568100</v>
      </c>
      <c r="Z4792" s="46">
        <v>33815600</v>
      </c>
      <c r="AA4792" s="46">
        <v>34076000</v>
      </c>
      <c r="AB4792" s="46">
        <v>34325300</v>
      </c>
      <c r="AC4792" s="46">
        <v>34602800</v>
      </c>
      <c r="AD4792" s="46">
        <v>34845800</v>
      </c>
      <c r="AE4792" s="46">
        <v>35118500</v>
      </c>
      <c r="AF4792" s="46">
        <v>35423000</v>
      </c>
      <c r="AG4792" s="46">
        <v>35767700</v>
      </c>
    </row>
    <row r="4793" spans="1:33">
      <c r="A4793" s="155" t="s">
        <v>8755</v>
      </c>
      <c r="B4793" s="155" t="s">
        <v>511</v>
      </c>
      <c r="C4793" s="46">
        <v>4626360</v>
      </c>
      <c r="D4793" s="46">
        <v>4433840</v>
      </c>
      <c r="E4793" s="46">
        <v>4296250</v>
      </c>
      <c r="F4793" s="46">
        <v>4934710</v>
      </c>
      <c r="G4793" s="46">
        <v>5522010</v>
      </c>
      <c r="H4793" s="46">
        <v>5794840</v>
      </c>
      <c r="I4793" s="46">
        <v>6017910</v>
      </c>
      <c r="J4793" s="46">
        <v>6209860</v>
      </c>
      <c r="K4793" s="46">
        <v>6384890</v>
      </c>
      <c r="L4793" s="46">
        <v>6425020</v>
      </c>
      <c r="M4793" s="46">
        <v>6479440</v>
      </c>
      <c r="N4793" s="46">
        <v>6550010</v>
      </c>
      <c r="O4793" s="46">
        <v>6586490</v>
      </c>
      <c r="P4793" s="46">
        <v>6485920</v>
      </c>
      <c r="Q4793" s="46">
        <v>6212610</v>
      </c>
      <c r="R4793" s="46">
        <v>6329130</v>
      </c>
      <c r="S4793" s="46">
        <v>6418470</v>
      </c>
      <c r="T4793" s="46">
        <v>6471160</v>
      </c>
      <c r="U4793" s="46">
        <v>6514180</v>
      </c>
      <c r="V4793" s="46">
        <v>6541840</v>
      </c>
      <c r="W4793" s="46">
        <v>6599500</v>
      </c>
      <c r="X4793" s="46">
        <v>6668020</v>
      </c>
      <c r="Y4793" s="46">
        <v>6713620</v>
      </c>
      <c r="Z4793" s="46">
        <v>6763120</v>
      </c>
      <c r="AA4793" s="46">
        <v>6815200</v>
      </c>
      <c r="AB4793" s="46">
        <v>6865060</v>
      </c>
      <c r="AC4793" s="46">
        <v>6920560</v>
      </c>
      <c r="AD4793" s="46">
        <v>6969170</v>
      </c>
      <c r="AE4793" s="46">
        <v>7023710</v>
      </c>
      <c r="AF4793" s="46">
        <v>7084610</v>
      </c>
      <c r="AG4793" s="46">
        <v>7153550</v>
      </c>
    </row>
    <row r="4794" spans="1:33">
      <c r="A4794" s="155" t="s">
        <v>8756</v>
      </c>
      <c r="B4794" s="155" t="s">
        <v>511</v>
      </c>
      <c r="C4794" s="155">
        <v>0</v>
      </c>
      <c r="D4794" s="155">
        <v>0</v>
      </c>
      <c r="E4794" s="155">
        <v>0</v>
      </c>
      <c r="F4794" s="155">
        <v>0</v>
      </c>
      <c r="G4794" s="155">
        <v>0</v>
      </c>
      <c r="H4794" s="155">
        <v>0</v>
      </c>
      <c r="I4794" s="155">
        <v>0</v>
      </c>
      <c r="J4794" s="155">
        <v>0</v>
      </c>
      <c r="K4794" s="155">
        <v>0</v>
      </c>
      <c r="L4794" s="155">
        <v>0</v>
      </c>
      <c r="M4794" s="155">
        <v>0</v>
      </c>
      <c r="N4794" s="155">
        <v>0</v>
      </c>
      <c r="O4794" s="155">
        <v>0</v>
      </c>
      <c r="P4794" s="155">
        <v>0</v>
      </c>
      <c r="Q4794" s="155">
        <v>0</v>
      </c>
      <c r="R4794" s="155">
        <v>0</v>
      </c>
      <c r="S4794" s="155">
        <v>0</v>
      </c>
      <c r="T4794" s="155">
        <v>0</v>
      </c>
      <c r="U4794" s="155">
        <v>0</v>
      </c>
      <c r="V4794" s="155">
        <v>0</v>
      </c>
      <c r="W4794" s="155">
        <v>0</v>
      </c>
      <c r="X4794" s="155">
        <v>0</v>
      </c>
      <c r="Y4794" s="155">
        <v>0</v>
      </c>
      <c r="Z4794" s="155">
        <v>0</v>
      </c>
      <c r="AA4794" s="155">
        <v>0</v>
      </c>
      <c r="AB4794" s="155">
        <v>0</v>
      </c>
      <c r="AC4794" s="155">
        <v>0</v>
      </c>
      <c r="AD4794" s="155">
        <v>0</v>
      </c>
      <c r="AE4794" s="155">
        <v>0</v>
      </c>
      <c r="AF4794" s="155">
        <v>0</v>
      </c>
      <c r="AG4794" s="155">
        <v>0</v>
      </c>
    </row>
    <row r="4795" spans="1:33">
      <c r="A4795" s="155" t="s">
        <v>8757</v>
      </c>
      <c r="B4795" s="155" t="s">
        <v>511</v>
      </c>
      <c r="C4795" s="46">
        <v>293450000000</v>
      </c>
      <c r="D4795" s="46">
        <v>239078000000</v>
      </c>
      <c r="E4795" s="46">
        <v>253546000000</v>
      </c>
      <c r="F4795" s="46">
        <v>253571000000</v>
      </c>
      <c r="G4795" s="46">
        <v>259971000000</v>
      </c>
      <c r="H4795" s="46">
        <v>272020000000</v>
      </c>
      <c r="I4795" s="46">
        <v>274976000000</v>
      </c>
      <c r="J4795" s="46">
        <v>269637000000</v>
      </c>
      <c r="K4795" s="46">
        <v>262871000000</v>
      </c>
      <c r="L4795" s="46">
        <v>254774000000</v>
      </c>
      <c r="M4795" s="46">
        <v>247527000000</v>
      </c>
      <c r="N4795" s="46">
        <v>246464000000</v>
      </c>
      <c r="O4795" s="46">
        <v>246498000000</v>
      </c>
      <c r="P4795" s="46">
        <v>244909000000</v>
      </c>
      <c r="Q4795" s="46">
        <v>243037000000</v>
      </c>
      <c r="R4795" s="46">
        <v>243007000000</v>
      </c>
      <c r="S4795" s="46">
        <v>243151000000</v>
      </c>
      <c r="T4795" s="46">
        <v>241456000000</v>
      </c>
      <c r="U4795" s="46">
        <v>240622000000</v>
      </c>
      <c r="V4795" s="46">
        <v>241927000000</v>
      </c>
      <c r="W4795" s="46">
        <v>237847000000</v>
      </c>
      <c r="X4795" s="46">
        <v>236226000000</v>
      </c>
      <c r="Y4795" s="46">
        <v>236649000000</v>
      </c>
      <c r="Z4795" s="46">
        <v>239084000000</v>
      </c>
      <c r="AA4795" s="46">
        <v>239231000000</v>
      </c>
      <c r="AB4795" s="46">
        <v>238424000000</v>
      </c>
      <c r="AC4795" s="46">
        <v>236944000000</v>
      </c>
      <c r="AD4795" s="46">
        <v>234298000000</v>
      </c>
      <c r="AE4795" s="46">
        <v>232708000000</v>
      </c>
      <c r="AF4795" s="46">
        <v>231151000000</v>
      </c>
      <c r="AG4795" s="46">
        <v>232280000000</v>
      </c>
    </row>
    <row r="4796" spans="1:33">
      <c r="A4796" s="155" t="s">
        <v>8758</v>
      </c>
      <c r="B4796" s="155" t="s">
        <v>511</v>
      </c>
      <c r="C4796" s="46">
        <v>8349090</v>
      </c>
      <c r="D4796" s="46">
        <v>6802120</v>
      </c>
      <c r="E4796" s="46">
        <v>7213760</v>
      </c>
      <c r="F4796" s="46">
        <v>7214470</v>
      </c>
      <c r="G4796" s="46">
        <v>7396570</v>
      </c>
      <c r="H4796" s="46">
        <v>7739380</v>
      </c>
      <c r="I4796" s="46">
        <v>7823480</v>
      </c>
      <c r="J4796" s="46">
        <v>7671580</v>
      </c>
      <c r="K4796" s="46">
        <v>7479070</v>
      </c>
      <c r="L4796" s="46">
        <v>7248700</v>
      </c>
      <c r="M4796" s="46">
        <v>7042500</v>
      </c>
      <c r="N4796" s="46">
        <v>7012260</v>
      </c>
      <c r="O4796" s="46">
        <v>7013230</v>
      </c>
      <c r="P4796" s="46">
        <v>6968010</v>
      </c>
      <c r="Q4796" s="46">
        <v>6914760</v>
      </c>
      <c r="R4796" s="46">
        <v>6913900</v>
      </c>
      <c r="S4796" s="46">
        <v>6918020</v>
      </c>
      <c r="T4796" s="46">
        <v>6869770</v>
      </c>
      <c r="U4796" s="46">
        <v>6846060</v>
      </c>
      <c r="V4796" s="46">
        <v>6883170</v>
      </c>
      <c r="W4796" s="46">
        <v>6767100</v>
      </c>
      <c r="X4796" s="46">
        <v>6720980</v>
      </c>
      <c r="Y4796" s="46">
        <v>6733010</v>
      </c>
      <c r="Z4796" s="46">
        <v>6802290</v>
      </c>
      <c r="AA4796" s="46">
        <v>6806490</v>
      </c>
      <c r="AB4796" s="46">
        <v>6783530</v>
      </c>
      <c r="AC4796" s="46">
        <v>6741400</v>
      </c>
      <c r="AD4796" s="46">
        <v>6666140</v>
      </c>
      <c r="AE4796" s="46">
        <v>6620900</v>
      </c>
      <c r="AF4796" s="46">
        <v>6576590</v>
      </c>
      <c r="AG4796" s="46">
        <v>6608730</v>
      </c>
    </row>
    <row r="4797" spans="1:33">
      <c r="A4797" s="155" t="s">
        <v>8759</v>
      </c>
      <c r="B4797" s="155" t="s">
        <v>511</v>
      </c>
      <c r="C4797" s="46">
        <v>38558300</v>
      </c>
      <c r="D4797" s="46">
        <v>31414000</v>
      </c>
      <c r="E4797" s="46">
        <v>33315100</v>
      </c>
      <c r="F4797" s="46">
        <v>33318300</v>
      </c>
      <c r="G4797" s="46">
        <v>34159300</v>
      </c>
      <c r="H4797" s="46">
        <v>35742500</v>
      </c>
      <c r="I4797" s="46">
        <v>36130900</v>
      </c>
      <c r="J4797" s="46">
        <v>35429400</v>
      </c>
      <c r="K4797" s="46">
        <v>34540300</v>
      </c>
      <c r="L4797" s="46">
        <v>33476400</v>
      </c>
      <c r="M4797" s="46">
        <v>32524100</v>
      </c>
      <c r="N4797" s="46">
        <v>32384500</v>
      </c>
      <c r="O4797" s="46">
        <v>32389000</v>
      </c>
      <c r="P4797" s="46">
        <v>32180100</v>
      </c>
      <c r="Q4797" s="46">
        <v>31934200</v>
      </c>
      <c r="R4797" s="46">
        <v>31930200</v>
      </c>
      <c r="S4797" s="46">
        <v>31949300</v>
      </c>
      <c r="T4797" s="46">
        <v>31726400</v>
      </c>
      <c r="U4797" s="46">
        <v>31616900</v>
      </c>
      <c r="V4797" s="46">
        <v>31788300</v>
      </c>
      <c r="W4797" s="46">
        <v>31252300</v>
      </c>
      <c r="X4797" s="46">
        <v>31039300</v>
      </c>
      <c r="Y4797" s="46">
        <v>31094800</v>
      </c>
      <c r="Z4797" s="46">
        <v>31414800</v>
      </c>
      <c r="AA4797" s="46">
        <v>31434200</v>
      </c>
      <c r="AB4797" s="46">
        <v>31328100</v>
      </c>
      <c r="AC4797" s="46">
        <v>31133600</v>
      </c>
      <c r="AD4797" s="46">
        <v>30786000</v>
      </c>
      <c r="AE4797" s="46">
        <v>30577100</v>
      </c>
      <c r="AF4797" s="46">
        <v>30372400</v>
      </c>
      <c r="AG4797" s="46">
        <v>30520900</v>
      </c>
    </row>
    <row r="4798" spans="1:33">
      <c r="A4798" s="155" t="s">
        <v>8760</v>
      </c>
      <c r="B4798" s="155" t="s">
        <v>511</v>
      </c>
      <c r="C4798" s="46">
        <v>131966000</v>
      </c>
      <c r="D4798" s="46">
        <v>107515000</v>
      </c>
      <c r="E4798" s="46">
        <v>114021000</v>
      </c>
      <c r="F4798" s="46">
        <v>114032000</v>
      </c>
      <c r="G4798" s="46">
        <v>116911000</v>
      </c>
      <c r="H4798" s="46">
        <v>122329000</v>
      </c>
      <c r="I4798" s="46">
        <v>123659000</v>
      </c>
      <c r="J4798" s="46">
        <v>121258000</v>
      </c>
      <c r="K4798" s="46">
        <v>118215000</v>
      </c>
      <c r="L4798" s="46">
        <v>114574000</v>
      </c>
      <c r="M4798" s="46">
        <v>111314000</v>
      </c>
      <c r="N4798" s="46">
        <v>110836000</v>
      </c>
      <c r="O4798" s="46">
        <v>110852000</v>
      </c>
      <c r="P4798" s="46">
        <v>110137000</v>
      </c>
      <c r="Q4798" s="46">
        <v>109295000</v>
      </c>
      <c r="R4798" s="46">
        <v>109282000</v>
      </c>
      <c r="S4798" s="46">
        <v>109347000</v>
      </c>
      <c r="T4798" s="46">
        <v>108584000</v>
      </c>
      <c r="U4798" s="46">
        <v>108209000</v>
      </c>
      <c r="V4798" s="46">
        <v>108796000</v>
      </c>
      <c r="W4798" s="46">
        <v>106961000</v>
      </c>
      <c r="X4798" s="46">
        <v>106232000</v>
      </c>
      <c r="Y4798" s="46">
        <v>106423000</v>
      </c>
      <c r="Z4798" s="46">
        <v>107518000</v>
      </c>
      <c r="AA4798" s="46">
        <v>107584000</v>
      </c>
      <c r="AB4798" s="46">
        <v>107221000</v>
      </c>
      <c r="AC4798" s="46">
        <v>106555000</v>
      </c>
      <c r="AD4798" s="46">
        <v>105366000</v>
      </c>
      <c r="AE4798" s="46">
        <v>104650000</v>
      </c>
      <c r="AF4798" s="46">
        <v>103950000</v>
      </c>
      <c r="AG4798" s="46">
        <v>104458000</v>
      </c>
    </row>
    <row r="4799" spans="1:33">
      <c r="A4799" s="155" t="s">
        <v>8761</v>
      </c>
      <c r="B4799" s="155" t="s">
        <v>511</v>
      </c>
      <c r="C4799" s="46">
        <v>10417800</v>
      </c>
      <c r="D4799" s="46">
        <v>8487510</v>
      </c>
      <c r="E4799" s="46">
        <v>9001150</v>
      </c>
      <c r="F4799" s="46">
        <v>9002030</v>
      </c>
      <c r="G4799" s="46">
        <v>9229250</v>
      </c>
      <c r="H4799" s="46">
        <v>9657010</v>
      </c>
      <c r="I4799" s="46">
        <v>9761950</v>
      </c>
      <c r="J4799" s="46">
        <v>9572410</v>
      </c>
      <c r="K4799" s="46">
        <v>9332190</v>
      </c>
      <c r="L4799" s="46">
        <v>9044750</v>
      </c>
      <c r="M4799" s="46">
        <v>8787460</v>
      </c>
      <c r="N4799" s="46">
        <v>8749730</v>
      </c>
      <c r="O4799" s="46">
        <v>8750930</v>
      </c>
      <c r="P4799" s="46">
        <v>8694520</v>
      </c>
      <c r="Q4799" s="46">
        <v>8628060</v>
      </c>
      <c r="R4799" s="46">
        <v>8626990</v>
      </c>
      <c r="S4799" s="46">
        <v>8632130</v>
      </c>
      <c r="T4799" s="46">
        <v>8571930</v>
      </c>
      <c r="U4799" s="46">
        <v>8542350</v>
      </c>
      <c r="V4799" s="46">
        <v>8588650</v>
      </c>
      <c r="W4799" s="46">
        <v>8443820</v>
      </c>
      <c r="X4799" s="46">
        <v>8386270</v>
      </c>
      <c r="Y4799" s="46">
        <v>8401280</v>
      </c>
      <c r="Z4799" s="46">
        <v>8487720</v>
      </c>
      <c r="AA4799" s="46">
        <v>8492970</v>
      </c>
      <c r="AB4799" s="46">
        <v>8464320</v>
      </c>
      <c r="AC4799" s="46">
        <v>8411750</v>
      </c>
      <c r="AD4799" s="46">
        <v>8317840</v>
      </c>
      <c r="AE4799" s="46">
        <v>8261390</v>
      </c>
      <c r="AF4799" s="46">
        <v>8206100</v>
      </c>
      <c r="AG4799" s="46">
        <v>8246200</v>
      </c>
    </row>
    <row r="4800" spans="1:33">
      <c r="A4800" s="155" t="s">
        <v>8762</v>
      </c>
      <c r="B4800" s="155" t="s">
        <v>511</v>
      </c>
      <c r="C4800" s="46">
        <v>9264160</v>
      </c>
      <c r="D4800" s="46">
        <v>7547640</v>
      </c>
      <c r="E4800" s="46">
        <v>8004400</v>
      </c>
      <c r="F4800" s="46">
        <v>8005190</v>
      </c>
      <c r="G4800" s="46">
        <v>8207240</v>
      </c>
      <c r="H4800" s="46">
        <v>8587630</v>
      </c>
      <c r="I4800" s="46">
        <v>8680950</v>
      </c>
      <c r="J4800" s="46">
        <v>8512400</v>
      </c>
      <c r="K4800" s="46">
        <v>8298780</v>
      </c>
      <c r="L4800" s="46">
        <v>8043170</v>
      </c>
      <c r="M4800" s="46">
        <v>7814370</v>
      </c>
      <c r="N4800" s="46">
        <v>7780820</v>
      </c>
      <c r="O4800" s="46">
        <v>7781890</v>
      </c>
      <c r="P4800" s="46">
        <v>7731720</v>
      </c>
      <c r="Q4800" s="46">
        <v>7672630</v>
      </c>
      <c r="R4800" s="46">
        <v>7671680</v>
      </c>
      <c r="S4800" s="46">
        <v>7676250</v>
      </c>
      <c r="T4800" s="46">
        <v>7622710</v>
      </c>
      <c r="U4800" s="46">
        <v>7596400</v>
      </c>
      <c r="V4800" s="46">
        <v>7637580</v>
      </c>
      <c r="W4800" s="46">
        <v>7508790</v>
      </c>
      <c r="X4800" s="46">
        <v>7457610</v>
      </c>
      <c r="Y4800" s="46">
        <v>7470960</v>
      </c>
      <c r="Z4800" s="46">
        <v>7547830</v>
      </c>
      <c r="AA4800" s="46">
        <v>7552500</v>
      </c>
      <c r="AB4800" s="46">
        <v>7527010</v>
      </c>
      <c r="AC4800" s="46">
        <v>7480270</v>
      </c>
      <c r="AD4800" s="46">
        <v>7396760</v>
      </c>
      <c r="AE4800" s="46">
        <v>7346560</v>
      </c>
      <c r="AF4800" s="46">
        <v>7297390</v>
      </c>
      <c r="AG4800" s="46">
        <v>7333060</v>
      </c>
    </row>
    <row r="4801" spans="1:33">
      <c r="A4801" s="155" t="s">
        <v>8763</v>
      </c>
      <c r="B4801" s="155" t="s">
        <v>511</v>
      </c>
      <c r="C4801" s="46">
        <v>28054500</v>
      </c>
      <c r="D4801" s="46">
        <v>22856400</v>
      </c>
      <c r="E4801" s="46">
        <v>24239600</v>
      </c>
      <c r="F4801" s="46">
        <v>24242000</v>
      </c>
      <c r="G4801" s="46">
        <v>24853800</v>
      </c>
      <c r="H4801" s="46">
        <v>26005800</v>
      </c>
      <c r="I4801" s="46">
        <v>26288400</v>
      </c>
      <c r="J4801" s="46">
        <v>25778000</v>
      </c>
      <c r="K4801" s="46">
        <v>25131100</v>
      </c>
      <c r="L4801" s="46">
        <v>24357000</v>
      </c>
      <c r="M4801" s="46">
        <v>23664100</v>
      </c>
      <c r="N4801" s="46">
        <v>23562500</v>
      </c>
      <c r="O4801" s="46">
        <v>23565800</v>
      </c>
      <c r="P4801" s="46">
        <v>23413800</v>
      </c>
      <c r="Q4801" s="46">
        <v>23234900</v>
      </c>
      <c r="R4801" s="46">
        <v>23232000</v>
      </c>
      <c r="S4801" s="46">
        <v>23245800</v>
      </c>
      <c r="T4801" s="46">
        <v>23083700</v>
      </c>
      <c r="U4801" s="46">
        <v>23004000</v>
      </c>
      <c r="V4801" s="46">
        <v>23128700</v>
      </c>
      <c r="W4801" s="46">
        <v>22738700</v>
      </c>
      <c r="X4801" s="46">
        <v>22583700</v>
      </c>
      <c r="Y4801" s="46">
        <v>22624200</v>
      </c>
      <c r="Z4801" s="46">
        <v>22857000</v>
      </c>
      <c r="AA4801" s="46">
        <v>22871100</v>
      </c>
      <c r="AB4801" s="46">
        <v>22793900</v>
      </c>
      <c r="AC4801" s="46">
        <v>22652400</v>
      </c>
      <c r="AD4801" s="46">
        <v>22399500</v>
      </c>
      <c r="AE4801" s="46">
        <v>22247500</v>
      </c>
      <c r="AF4801" s="46">
        <v>22098600</v>
      </c>
      <c r="AG4801" s="46">
        <v>22206600</v>
      </c>
    </row>
    <row r="4802" spans="1:33">
      <c r="A4802" s="155" t="s">
        <v>8764</v>
      </c>
      <c r="B4802" s="155" t="s">
        <v>511</v>
      </c>
      <c r="C4802" s="46">
        <v>2166460</v>
      </c>
      <c r="D4802" s="46">
        <v>1765050</v>
      </c>
      <c r="E4802" s="46">
        <v>1871860</v>
      </c>
      <c r="F4802" s="46">
        <v>1872040</v>
      </c>
      <c r="G4802" s="46">
        <v>1919300</v>
      </c>
      <c r="H4802" s="46">
        <v>2008250</v>
      </c>
      <c r="I4802" s="46">
        <v>2030080</v>
      </c>
      <c r="J4802" s="46">
        <v>1990660</v>
      </c>
      <c r="K4802" s="46">
        <v>1940700</v>
      </c>
      <c r="L4802" s="46">
        <v>1880930</v>
      </c>
      <c r="M4802" s="46">
        <v>1827420</v>
      </c>
      <c r="N4802" s="46">
        <v>1819580</v>
      </c>
      <c r="O4802" s="46">
        <v>1819830</v>
      </c>
      <c r="P4802" s="46">
        <v>1808090</v>
      </c>
      <c r="Q4802" s="46">
        <v>1794270</v>
      </c>
      <c r="R4802" s="46">
        <v>1794050</v>
      </c>
      <c r="S4802" s="46">
        <v>1795120</v>
      </c>
      <c r="T4802" s="46">
        <v>1782600</v>
      </c>
      <c r="U4802" s="46">
        <v>1776450</v>
      </c>
      <c r="V4802" s="46">
        <v>1786080</v>
      </c>
      <c r="W4802" s="46">
        <v>1755960</v>
      </c>
      <c r="X4802" s="46">
        <v>1743990</v>
      </c>
      <c r="Y4802" s="46">
        <v>1747110</v>
      </c>
      <c r="Z4802" s="46">
        <v>1765090</v>
      </c>
      <c r="AA4802" s="46">
        <v>1766180</v>
      </c>
      <c r="AB4802" s="46">
        <v>1760220</v>
      </c>
      <c r="AC4802" s="46">
        <v>1749290</v>
      </c>
      <c r="AD4802" s="46">
        <v>1729760</v>
      </c>
      <c r="AE4802" s="46">
        <v>1718020</v>
      </c>
      <c r="AF4802" s="46">
        <v>1706520</v>
      </c>
      <c r="AG4802" s="46">
        <v>1714860</v>
      </c>
    </row>
    <row r="4803" spans="1:33">
      <c r="A4803" s="155" t="s">
        <v>8765</v>
      </c>
      <c r="B4803" s="155" t="s">
        <v>511</v>
      </c>
      <c r="C4803" s="46">
        <v>1849700</v>
      </c>
      <c r="D4803" s="46">
        <v>1506980</v>
      </c>
      <c r="E4803" s="46">
        <v>1598180</v>
      </c>
      <c r="F4803" s="46">
        <v>1598330</v>
      </c>
      <c r="G4803" s="46">
        <v>1638680</v>
      </c>
      <c r="H4803" s="46">
        <v>1714630</v>
      </c>
      <c r="I4803" s="46">
        <v>1733260</v>
      </c>
      <c r="J4803" s="46">
        <v>1699610</v>
      </c>
      <c r="K4803" s="46">
        <v>1656950</v>
      </c>
      <c r="L4803" s="46">
        <v>1605920</v>
      </c>
      <c r="M4803" s="46">
        <v>1560240</v>
      </c>
      <c r="N4803" s="46">
        <v>1553540</v>
      </c>
      <c r="O4803" s="46">
        <v>1553750</v>
      </c>
      <c r="P4803" s="46">
        <v>1543730</v>
      </c>
      <c r="Q4803" s="46">
        <v>1531930</v>
      </c>
      <c r="R4803" s="46">
        <v>1531740</v>
      </c>
      <c r="S4803" s="46">
        <v>1532660</v>
      </c>
      <c r="T4803" s="46">
        <v>1521970</v>
      </c>
      <c r="U4803" s="46">
        <v>1516720</v>
      </c>
      <c r="V4803" s="46">
        <v>1524940</v>
      </c>
      <c r="W4803" s="46">
        <v>1499220</v>
      </c>
      <c r="X4803" s="46">
        <v>1489000</v>
      </c>
      <c r="Y4803" s="46">
        <v>1491670</v>
      </c>
      <c r="Z4803" s="46">
        <v>1507020</v>
      </c>
      <c r="AA4803" s="46">
        <v>1507950</v>
      </c>
      <c r="AB4803" s="46">
        <v>1502860</v>
      </c>
      <c r="AC4803" s="46">
        <v>1493530</v>
      </c>
      <c r="AD4803" s="46">
        <v>1476850</v>
      </c>
      <c r="AE4803" s="46">
        <v>1466830</v>
      </c>
      <c r="AF4803" s="46">
        <v>1457010</v>
      </c>
      <c r="AG4803" s="46">
        <v>1464130</v>
      </c>
    </row>
    <row r="4804" spans="1:33">
      <c r="A4804" s="155" t="s">
        <v>8766</v>
      </c>
      <c r="B4804" s="155" t="s">
        <v>511</v>
      </c>
      <c r="C4804" s="46">
        <v>11731700</v>
      </c>
      <c r="D4804" s="46">
        <v>9558010</v>
      </c>
      <c r="E4804" s="46">
        <v>10136400</v>
      </c>
      <c r="F4804" s="46">
        <v>10137400</v>
      </c>
      <c r="G4804" s="46">
        <v>10393300</v>
      </c>
      <c r="H4804" s="46">
        <v>10875000</v>
      </c>
      <c r="I4804" s="46">
        <v>10993200</v>
      </c>
      <c r="J4804" s="46">
        <v>10779700</v>
      </c>
      <c r="K4804" s="46">
        <v>10509200</v>
      </c>
      <c r="L4804" s="46">
        <v>10185500</v>
      </c>
      <c r="M4804" s="46">
        <v>9895780</v>
      </c>
      <c r="N4804" s="46">
        <v>9853300</v>
      </c>
      <c r="O4804" s="46">
        <v>9854650</v>
      </c>
      <c r="P4804" s="46">
        <v>9791120</v>
      </c>
      <c r="Q4804" s="46">
        <v>9716290</v>
      </c>
      <c r="R4804" s="46">
        <v>9715080</v>
      </c>
      <c r="S4804" s="46">
        <v>9720870</v>
      </c>
      <c r="T4804" s="46">
        <v>9653070</v>
      </c>
      <c r="U4804" s="46">
        <v>9619760</v>
      </c>
      <c r="V4804" s="46">
        <v>9671900</v>
      </c>
      <c r="W4804" s="46">
        <v>9508810</v>
      </c>
      <c r="X4804" s="46">
        <v>9443990</v>
      </c>
      <c r="Y4804" s="46">
        <v>9460910</v>
      </c>
      <c r="Z4804" s="46">
        <v>9558250</v>
      </c>
      <c r="AA4804" s="46">
        <v>9564160</v>
      </c>
      <c r="AB4804" s="46">
        <v>9531890</v>
      </c>
      <c r="AC4804" s="46">
        <v>9472690</v>
      </c>
      <c r="AD4804" s="46">
        <v>9366940</v>
      </c>
      <c r="AE4804" s="46">
        <v>9303370</v>
      </c>
      <c r="AF4804" s="46">
        <v>9241110</v>
      </c>
      <c r="AG4804" s="46">
        <v>9286270</v>
      </c>
    </row>
    <row r="4805" spans="1:33">
      <c r="A4805" s="155" t="s">
        <v>8767</v>
      </c>
      <c r="B4805" s="155" t="s">
        <v>511</v>
      </c>
      <c r="C4805" s="46">
        <v>2346350</v>
      </c>
      <c r="D4805" s="46">
        <v>1911600</v>
      </c>
      <c r="E4805" s="46">
        <v>2027290</v>
      </c>
      <c r="F4805" s="46">
        <v>2027480</v>
      </c>
      <c r="G4805" s="46">
        <v>2078660</v>
      </c>
      <c r="H4805" s="46">
        <v>2175000</v>
      </c>
      <c r="I4805" s="46">
        <v>2198640</v>
      </c>
      <c r="J4805" s="46">
        <v>2155950</v>
      </c>
      <c r="K4805" s="46">
        <v>2101850</v>
      </c>
      <c r="L4805" s="46">
        <v>2037110</v>
      </c>
      <c r="M4805" s="46">
        <v>1979160</v>
      </c>
      <c r="N4805" s="46">
        <v>1970660</v>
      </c>
      <c r="O4805" s="46">
        <v>1970930</v>
      </c>
      <c r="P4805" s="46">
        <v>1958220</v>
      </c>
      <c r="Q4805" s="46">
        <v>1943260</v>
      </c>
      <c r="R4805" s="46">
        <v>1943020</v>
      </c>
      <c r="S4805" s="46">
        <v>1944170</v>
      </c>
      <c r="T4805" s="46">
        <v>1930610</v>
      </c>
      <c r="U4805" s="46">
        <v>1923950</v>
      </c>
      <c r="V4805" s="46">
        <v>1934380</v>
      </c>
      <c r="W4805" s="46">
        <v>1901760</v>
      </c>
      <c r="X4805" s="46">
        <v>1888800</v>
      </c>
      <c r="Y4805" s="46">
        <v>1892180</v>
      </c>
      <c r="Z4805" s="46">
        <v>1911650</v>
      </c>
      <c r="AA4805" s="46">
        <v>1912830</v>
      </c>
      <c r="AB4805" s="46">
        <v>1906380</v>
      </c>
      <c r="AC4805" s="46">
        <v>1894540</v>
      </c>
      <c r="AD4805" s="46">
        <v>1873390</v>
      </c>
      <c r="AE4805" s="46">
        <v>1860670</v>
      </c>
      <c r="AF4805" s="46">
        <v>1848220</v>
      </c>
      <c r="AG4805" s="46">
        <v>1857250</v>
      </c>
    </row>
    <row r="4806" spans="1:33">
      <c r="A4806" s="155" t="s">
        <v>8768</v>
      </c>
      <c r="B4806" s="155" t="s">
        <v>511</v>
      </c>
      <c r="C4806" s="155">
        <v>0</v>
      </c>
      <c r="D4806" s="155">
        <v>0</v>
      </c>
      <c r="E4806" s="155">
        <v>0</v>
      </c>
      <c r="F4806" s="155">
        <v>0</v>
      </c>
      <c r="G4806" s="155">
        <v>0</v>
      </c>
      <c r="H4806" s="155">
        <v>0</v>
      </c>
      <c r="I4806" s="155">
        <v>0</v>
      </c>
      <c r="J4806" s="155">
        <v>0</v>
      </c>
      <c r="K4806" s="155">
        <v>0</v>
      </c>
      <c r="L4806" s="155">
        <v>0</v>
      </c>
      <c r="M4806" s="155">
        <v>0</v>
      </c>
      <c r="N4806" s="155">
        <v>0</v>
      </c>
      <c r="O4806" s="155">
        <v>0</v>
      </c>
      <c r="P4806" s="155">
        <v>0</v>
      </c>
      <c r="Q4806" s="155">
        <v>0</v>
      </c>
      <c r="R4806" s="155">
        <v>0</v>
      </c>
      <c r="S4806" s="155">
        <v>0</v>
      </c>
      <c r="T4806" s="155">
        <v>0</v>
      </c>
      <c r="U4806" s="155">
        <v>0</v>
      </c>
      <c r="V4806" s="155">
        <v>0</v>
      </c>
      <c r="W4806" s="155">
        <v>0</v>
      </c>
      <c r="X4806" s="155">
        <v>0</v>
      </c>
      <c r="Y4806" s="155">
        <v>0</v>
      </c>
      <c r="Z4806" s="155">
        <v>0</v>
      </c>
      <c r="AA4806" s="155">
        <v>0</v>
      </c>
      <c r="AB4806" s="155">
        <v>0</v>
      </c>
      <c r="AC4806" s="155">
        <v>0</v>
      </c>
      <c r="AD4806" s="155">
        <v>0</v>
      </c>
      <c r="AE4806" s="155">
        <v>0</v>
      </c>
      <c r="AF4806" s="155">
        <v>0</v>
      </c>
      <c r="AG4806" s="155">
        <v>0</v>
      </c>
    </row>
    <row r="4807" spans="1:33">
      <c r="A4807" s="155" t="s">
        <v>8769</v>
      </c>
      <c r="B4807" s="155" t="s">
        <v>511</v>
      </c>
      <c r="C4807" s="46">
        <v>534483000000</v>
      </c>
      <c r="D4807" s="46">
        <v>596471000000</v>
      </c>
      <c r="E4807" s="46">
        <v>554348000000</v>
      </c>
      <c r="F4807" s="46">
        <v>650642000000</v>
      </c>
      <c r="G4807" s="46">
        <v>746640000000</v>
      </c>
      <c r="H4807" s="46">
        <v>806081000000</v>
      </c>
      <c r="I4807" s="46">
        <v>860758000000</v>
      </c>
      <c r="J4807" s="46">
        <v>924883000000</v>
      </c>
      <c r="K4807" s="46">
        <v>991185000000</v>
      </c>
      <c r="L4807" s="46">
        <v>1029270000000</v>
      </c>
      <c r="M4807" s="46">
        <v>1071140000000</v>
      </c>
      <c r="N4807" s="46">
        <v>1115070000000</v>
      </c>
      <c r="O4807" s="46">
        <v>1152900000000</v>
      </c>
      <c r="P4807" s="46">
        <v>1161220000000</v>
      </c>
      <c r="Q4807" s="46">
        <v>1169800000000</v>
      </c>
      <c r="R4807" s="46">
        <v>1183990000000</v>
      </c>
      <c r="S4807" s="46">
        <v>1197610000000</v>
      </c>
      <c r="T4807" s="46">
        <v>1205240000000</v>
      </c>
      <c r="U4807" s="46">
        <v>1212810000000</v>
      </c>
      <c r="V4807" s="46">
        <v>1225560000000</v>
      </c>
      <c r="W4807" s="46">
        <v>1226850000000</v>
      </c>
      <c r="X4807" s="46">
        <v>1235810000000</v>
      </c>
      <c r="Y4807" s="46">
        <v>1246690000000</v>
      </c>
      <c r="Z4807" s="46">
        <v>1257800000000</v>
      </c>
      <c r="AA4807" s="46">
        <v>1264770000000</v>
      </c>
      <c r="AB4807" s="46">
        <v>1269410000000</v>
      </c>
      <c r="AC4807" s="46">
        <v>1271880000000</v>
      </c>
      <c r="AD4807" s="46">
        <v>1275270000000</v>
      </c>
      <c r="AE4807" s="46">
        <v>1277470000000</v>
      </c>
      <c r="AF4807" s="46">
        <v>1278560000000</v>
      </c>
      <c r="AG4807" s="46">
        <v>1287720000000</v>
      </c>
    </row>
    <row r="4808" spans="1:33">
      <c r="A4808" s="155" t="s">
        <v>8770</v>
      </c>
      <c r="B4808" s="155" t="s">
        <v>511</v>
      </c>
      <c r="C4808" s="46">
        <v>15206800</v>
      </c>
      <c r="D4808" s="46">
        <v>16970500</v>
      </c>
      <c r="E4808" s="46">
        <v>15772000</v>
      </c>
      <c r="F4808" s="46">
        <v>18511700</v>
      </c>
      <c r="G4808" s="46">
        <v>21243000</v>
      </c>
      <c r="H4808" s="46">
        <v>22934200</v>
      </c>
      <c r="I4808" s="46">
        <v>24489800</v>
      </c>
      <c r="J4808" s="46">
        <v>26314300</v>
      </c>
      <c r="K4808" s="46">
        <v>28200700</v>
      </c>
      <c r="L4808" s="46">
        <v>29284100</v>
      </c>
      <c r="M4808" s="46">
        <v>30475400</v>
      </c>
      <c r="N4808" s="46">
        <v>31725400</v>
      </c>
      <c r="O4808" s="46">
        <v>32801800</v>
      </c>
      <c r="P4808" s="46">
        <v>33038400</v>
      </c>
      <c r="Q4808" s="46">
        <v>33282600</v>
      </c>
      <c r="R4808" s="46">
        <v>33686300</v>
      </c>
      <c r="S4808" s="46">
        <v>34073900</v>
      </c>
      <c r="T4808" s="46">
        <v>34291000</v>
      </c>
      <c r="U4808" s="46">
        <v>34506400</v>
      </c>
      <c r="V4808" s="46">
        <v>34869100</v>
      </c>
      <c r="W4808" s="46">
        <v>34905600</v>
      </c>
      <c r="X4808" s="46">
        <v>35160700</v>
      </c>
      <c r="Y4808" s="46">
        <v>35470100</v>
      </c>
      <c r="Z4808" s="46">
        <v>35786300</v>
      </c>
      <c r="AA4808" s="46">
        <v>35984600</v>
      </c>
      <c r="AB4808" s="46">
        <v>36116700</v>
      </c>
      <c r="AC4808" s="46">
        <v>36187000</v>
      </c>
      <c r="AD4808" s="46">
        <v>36283200</v>
      </c>
      <c r="AE4808" s="46">
        <v>36345900</v>
      </c>
      <c r="AF4808" s="46">
        <v>36376900</v>
      </c>
      <c r="AG4808" s="46">
        <v>36637500</v>
      </c>
    </row>
    <row r="4809" spans="1:33">
      <c r="A4809" s="155" t="s">
        <v>8771</v>
      </c>
      <c r="B4809" s="155" t="s">
        <v>511</v>
      </c>
      <c r="C4809" s="46">
        <v>70229200</v>
      </c>
      <c r="D4809" s="46">
        <v>78374300</v>
      </c>
      <c r="E4809" s="46">
        <v>72839500</v>
      </c>
      <c r="F4809" s="46">
        <v>85492100</v>
      </c>
      <c r="G4809" s="46">
        <v>98106000</v>
      </c>
      <c r="H4809" s="46">
        <v>105916000</v>
      </c>
      <c r="I4809" s="46">
        <v>113101000</v>
      </c>
      <c r="J4809" s="46">
        <v>121526000</v>
      </c>
      <c r="K4809" s="46">
        <v>130238000</v>
      </c>
      <c r="L4809" s="46">
        <v>135242000</v>
      </c>
      <c r="M4809" s="46">
        <v>140744000</v>
      </c>
      <c r="N4809" s="46">
        <v>146516000</v>
      </c>
      <c r="O4809" s="46">
        <v>151488000</v>
      </c>
      <c r="P4809" s="46">
        <v>152580000</v>
      </c>
      <c r="Q4809" s="46">
        <v>153708000</v>
      </c>
      <c r="R4809" s="46">
        <v>155572000</v>
      </c>
      <c r="S4809" s="46">
        <v>157362000</v>
      </c>
      <c r="T4809" s="46">
        <v>158365000</v>
      </c>
      <c r="U4809" s="46">
        <v>159360000</v>
      </c>
      <c r="V4809" s="46">
        <v>161035000</v>
      </c>
      <c r="W4809" s="46">
        <v>161203000</v>
      </c>
      <c r="X4809" s="46">
        <v>162382000</v>
      </c>
      <c r="Y4809" s="46">
        <v>163810000</v>
      </c>
      <c r="Z4809" s="46">
        <v>165271000</v>
      </c>
      <c r="AA4809" s="46">
        <v>166187000</v>
      </c>
      <c r="AB4809" s="46">
        <v>166797000</v>
      </c>
      <c r="AC4809" s="46">
        <v>167121000</v>
      </c>
      <c r="AD4809" s="46">
        <v>167566000</v>
      </c>
      <c r="AE4809" s="46">
        <v>167855000</v>
      </c>
      <c r="AF4809" s="46">
        <v>167998000</v>
      </c>
      <c r="AG4809" s="46">
        <v>169202000</v>
      </c>
    </row>
    <row r="4810" spans="1:33">
      <c r="A4810" s="155" t="s">
        <v>8772</v>
      </c>
      <c r="B4810" s="155" t="s">
        <v>511</v>
      </c>
      <c r="C4810" s="46">
        <v>240361000</v>
      </c>
      <c r="D4810" s="46">
        <v>268237000</v>
      </c>
      <c r="E4810" s="46">
        <v>249294000</v>
      </c>
      <c r="F4810" s="46">
        <v>292598000</v>
      </c>
      <c r="G4810" s="46">
        <v>335769000</v>
      </c>
      <c r="H4810" s="46">
        <v>362500000</v>
      </c>
      <c r="I4810" s="46">
        <v>387089000</v>
      </c>
      <c r="J4810" s="46">
        <v>415926000</v>
      </c>
      <c r="K4810" s="46">
        <v>445743000</v>
      </c>
      <c r="L4810" s="46">
        <v>462868000</v>
      </c>
      <c r="M4810" s="46">
        <v>481697000</v>
      </c>
      <c r="N4810" s="46">
        <v>501455000</v>
      </c>
      <c r="O4810" s="46">
        <v>518468000</v>
      </c>
      <c r="P4810" s="46">
        <v>522207000</v>
      </c>
      <c r="Q4810" s="46">
        <v>526068000</v>
      </c>
      <c r="R4810" s="46">
        <v>532449000</v>
      </c>
      <c r="S4810" s="46">
        <v>538574000</v>
      </c>
      <c r="T4810" s="46">
        <v>542007000</v>
      </c>
      <c r="U4810" s="46">
        <v>545411000</v>
      </c>
      <c r="V4810" s="46">
        <v>551145000</v>
      </c>
      <c r="W4810" s="46">
        <v>551721000</v>
      </c>
      <c r="X4810" s="46">
        <v>555754000</v>
      </c>
      <c r="Y4810" s="46">
        <v>560643000</v>
      </c>
      <c r="Z4810" s="46">
        <v>565641000</v>
      </c>
      <c r="AA4810" s="46">
        <v>568776000</v>
      </c>
      <c r="AB4810" s="46">
        <v>570865000</v>
      </c>
      <c r="AC4810" s="46">
        <v>571974000</v>
      </c>
      <c r="AD4810" s="46">
        <v>573496000</v>
      </c>
      <c r="AE4810" s="46">
        <v>574487000</v>
      </c>
      <c r="AF4810" s="46">
        <v>574976000</v>
      </c>
      <c r="AG4810" s="46">
        <v>579096000</v>
      </c>
    </row>
    <row r="4811" spans="1:33">
      <c r="A4811" s="155" t="s">
        <v>8773</v>
      </c>
      <c r="B4811" s="155" t="s">
        <v>511</v>
      </c>
      <c r="C4811" s="46">
        <v>18974700</v>
      </c>
      <c r="D4811" s="46">
        <v>21175400</v>
      </c>
      <c r="E4811" s="46">
        <v>19680000</v>
      </c>
      <c r="F4811" s="46">
        <v>23098500</v>
      </c>
      <c r="G4811" s="46">
        <v>26506500</v>
      </c>
      <c r="H4811" s="46">
        <v>28616700</v>
      </c>
      <c r="I4811" s="46">
        <v>30557800</v>
      </c>
      <c r="J4811" s="46">
        <v>32834300</v>
      </c>
      <c r="K4811" s="46">
        <v>35188100</v>
      </c>
      <c r="L4811" s="46">
        <v>36540000</v>
      </c>
      <c r="M4811" s="46">
        <v>38026500</v>
      </c>
      <c r="N4811" s="46">
        <v>39586200</v>
      </c>
      <c r="O4811" s="46">
        <v>40929300</v>
      </c>
      <c r="P4811" s="46">
        <v>41224400</v>
      </c>
      <c r="Q4811" s="46">
        <v>41529200</v>
      </c>
      <c r="R4811" s="46">
        <v>42033000</v>
      </c>
      <c r="S4811" s="46">
        <v>42516500</v>
      </c>
      <c r="T4811" s="46">
        <v>42787500</v>
      </c>
      <c r="U4811" s="46">
        <v>43056200</v>
      </c>
      <c r="V4811" s="46">
        <v>43508800</v>
      </c>
      <c r="W4811" s="46">
        <v>43554300</v>
      </c>
      <c r="X4811" s="46">
        <v>43872700</v>
      </c>
      <c r="Y4811" s="46">
        <v>44258700</v>
      </c>
      <c r="Z4811" s="46">
        <v>44653200</v>
      </c>
      <c r="AA4811" s="46">
        <v>44900700</v>
      </c>
      <c r="AB4811" s="46">
        <v>45065600</v>
      </c>
      <c r="AC4811" s="46">
        <v>45153200</v>
      </c>
      <c r="AD4811" s="46">
        <v>45273300</v>
      </c>
      <c r="AE4811" s="46">
        <v>45351600</v>
      </c>
      <c r="AF4811" s="46">
        <v>45390200</v>
      </c>
      <c r="AG4811" s="46">
        <v>45715400</v>
      </c>
    </row>
    <row r="4812" spans="1:33">
      <c r="A4812" s="155" t="s">
        <v>8774</v>
      </c>
      <c r="B4812" s="155" t="s">
        <v>511</v>
      </c>
      <c r="C4812" s="46">
        <v>16873500</v>
      </c>
      <c r="D4812" s="46">
        <v>18830500</v>
      </c>
      <c r="E4812" s="46">
        <v>17500700</v>
      </c>
      <c r="F4812" s="46">
        <v>20540700</v>
      </c>
      <c r="G4812" s="46">
        <v>23571300</v>
      </c>
      <c r="H4812" s="46">
        <v>25447800</v>
      </c>
      <c r="I4812" s="46">
        <v>27174000</v>
      </c>
      <c r="J4812" s="46">
        <v>29198400</v>
      </c>
      <c r="K4812" s="46">
        <v>31291500</v>
      </c>
      <c r="L4812" s="46">
        <v>32493700</v>
      </c>
      <c r="M4812" s="46">
        <v>33815600</v>
      </c>
      <c r="N4812" s="46">
        <v>35202600</v>
      </c>
      <c r="O4812" s="46">
        <v>36396900</v>
      </c>
      <c r="P4812" s="46">
        <v>36659400</v>
      </c>
      <c r="Q4812" s="46">
        <v>36930400</v>
      </c>
      <c r="R4812" s="46">
        <v>37378400</v>
      </c>
      <c r="S4812" s="46">
        <v>37808400</v>
      </c>
      <c r="T4812" s="46">
        <v>38049400</v>
      </c>
      <c r="U4812" s="46">
        <v>38288400</v>
      </c>
      <c r="V4812" s="46">
        <v>38690900</v>
      </c>
      <c r="W4812" s="46">
        <v>38731300</v>
      </c>
      <c r="X4812" s="46">
        <v>39014400</v>
      </c>
      <c r="Y4812" s="46">
        <v>39357700</v>
      </c>
      <c r="Z4812" s="46">
        <v>39708500</v>
      </c>
      <c r="AA4812" s="46">
        <v>39928600</v>
      </c>
      <c r="AB4812" s="46">
        <v>40075200</v>
      </c>
      <c r="AC4812" s="46">
        <v>40153100</v>
      </c>
      <c r="AD4812" s="46">
        <v>40259900</v>
      </c>
      <c r="AE4812" s="46">
        <v>40329500</v>
      </c>
      <c r="AF4812" s="46">
        <v>40363800</v>
      </c>
      <c r="AG4812" s="46">
        <v>40653100</v>
      </c>
    </row>
    <row r="4813" spans="1:33">
      <c r="A4813" s="155" t="s">
        <v>8775</v>
      </c>
      <c r="B4813" s="155" t="s">
        <v>511</v>
      </c>
      <c r="C4813" s="46">
        <v>51097800</v>
      </c>
      <c r="D4813" s="46">
        <v>57024000</v>
      </c>
      <c r="E4813" s="46">
        <v>52997000</v>
      </c>
      <c r="F4813" s="46">
        <v>62202900</v>
      </c>
      <c r="G4813" s="46">
        <v>71380600</v>
      </c>
      <c r="H4813" s="46">
        <v>77063200</v>
      </c>
      <c r="I4813" s="46">
        <v>82290400</v>
      </c>
      <c r="J4813" s="46">
        <v>88421000</v>
      </c>
      <c r="K4813" s="46">
        <v>94759600</v>
      </c>
      <c r="L4813" s="46">
        <v>98400200</v>
      </c>
      <c r="M4813" s="46">
        <v>102403000</v>
      </c>
      <c r="N4813" s="46">
        <v>106603000</v>
      </c>
      <c r="O4813" s="46">
        <v>110220000</v>
      </c>
      <c r="P4813" s="46">
        <v>111015000</v>
      </c>
      <c r="Q4813" s="46">
        <v>111836000</v>
      </c>
      <c r="R4813" s="46">
        <v>113192000</v>
      </c>
      <c r="S4813" s="46">
        <v>114495000</v>
      </c>
      <c r="T4813" s="46">
        <v>115224000</v>
      </c>
      <c r="U4813" s="46">
        <v>115948000</v>
      </c>
      <c r="V4813" s="46">
        <v>117167000</v>
      </c>
      <c r="W4813" s="46">
        <v>117289000</v>
      </c>
      <c r="X4813" s="46">
        <v>118147000</v>
      </c>
      <c r="Y4813" s="46">
        <v>119186000</v>
      </c>
      <c r="Z4813" s="46">
        <v>120249000</v>
      </c>
      <c r="AA4813" s="46">
        <v>120915000</v>
      </c>
      <c r="AB4813" s="46">
        <v>121359000</v>
      </c>
      <c r="AC4813" s="46">
        <v>121595000</v>
      </c>
      <c r="AD4813" s="46">
        <v>121918000</v>
      </c>
      <c r="AE4813" s="46">
        <v>122129000</v>
      </c>
      <c r="AF4813" s="46">
        <v>122233000</v>
      </c>
      <c r="AG4813" s="46">
        <v>123109000</v>
      </c>
    </row>
    <row r="4814" spans="1:33">
      <c r="A4814" s="155" t="s">
        <v>8776</v>
      </c>
      <c r="B4814" s="155" t="s">
        <v>511</v>
      </c>
      <c r="C4814" s="46">
        <v>3945940</v>
      </c>
      <c r="D4814" s="46">
        <v>4403580</v>
      </c>
      <c r="E4814" s="46">
        <v>4092600</v>
      </c>
      <c r="F4814" s="46">
        <v>4803510</v>
      </c>
      <c r="G4814" s="46">
        <v>5512240</v>
      </c>
      <c r="H4814" s="46">
        <v>5951080</v>
      </c>
      <c r="I4814" s="46">
        <v>6354740</v>
      </c>
      <c r="J4814" s="46">
        <v>6828160</v>
      </c>
      <c r="K4814" s="46">
        <v>7317650</v>
      </c>
      <c r="L4814" s="46">
        <v>7598790</v>
      </c>
      <c r="M4814" s="46">
        <v>7907900</v>
      </c>
      <c r="N4814" s="46">
        <v>8232260</v>
      </c>
      <c r="O4814" s="46">
        <v>8511570</v>
      </c>
      <c r="P4814" s="46">
        <v>8572950</v>
      </c>
      <c r="Q4814" s="46">
        <v>8636330</v>
      </c>
      <c r="R4814" s="46">
        <v>8741090</v>
      </c>
      <c r="S4814" s="46">
        <v>8841650</v>
      </c>
      <c r="T4814" s="46">
        <v>8897990</v>
      </c>
      <c r="U4814" s="46">
        <v>8953880</v>
      </c>
      <c r="V4814" s="46">
        <v>9048010</v>
      </c>
      <c r="W4814" s="46">
        <v>9057470</v>
      </c>
      <c r="X4814" s="46">
        <v>9123670</v>
      </c>
      <c r="Y4814" s="46">
        <v>9203950</v>
      </c>
      <c r="Z4814" s="46">
        <v>9286000</v>
      </c>
      <c r="AA4814" s="46">
        <v>9337460</v>
      </c>
      <c r="AB4814" s="46">
        <v>9371750</v>
      </c>
      <c r="AC4814" s="46">
        <v>9389960</v>
      </c>
      <c r="AD4814" s="46">
        <v>9414940</v>
      </c>
      <c r="AE4814" s="46">
        <v>9431220</v>
      </c>
      <c r="AF4814" s="46">
        <v>9439240</v>
      </c>
      <c r="AG4814" s="46">
        <v>9506880</v>
      </c>
    </row>
    <row r="4815" spans="1:33">
      <c r="A4815" s="155" t="s">
        <v>8777</v>
      </c>
      <c r="B4815" s="155" t="s">
        <v>511</v>
      </c>
      <c r="C4815" s="46">
        <v>3369010</v>
      </c>
      <c r="D4815" s="46">
        <v>3759740</v>
      </c>
      <c r="E4815" s="46">
        <v>3494230</v>
      </c>
      <c r="F4815" s="46">
        <v>4101190</v>
      </c>
      <c r="G4815" s="46">
        <v>4706300</v>
      </c>
      <c r="H4815" s="46">
        <v>5080970</v>
      </c>
      <c r="I4815" s="46">
        <v>5425620</v>
      </c>
      <c r="J4815" s="46">
        <v>5829820</v>
      </c>
      <c r="K4815" s="46">
        <v>6247740</v>
      </c>
      <c r="L4815" s="46">
        <v>6487770</v>
      </c>
      <c r="M4815" s="46">
        <v>6751690</v>
      </c>
      <c r="N4815" s="46">
        <v>7028630</v>
      </c>
      <c r="O4815" s="46">
        <v>7267100</v>
      </c>
      <c r="P4815" s="46">
        <v>7319510</v>
      </c>
      <c r="Q4815" s="46">
        <v>7373620</v>
      </c>
      <c r="R4815" s="46">
        <v>7463060</v>
      </c>
      <c r="S4815" s="46">
        <v>7548920</v>
      </c>
      <c r="T4815" s="46">
        <v>7597020</v>
      </c>
      <c r="U4815" s="46">
        <v>7644740</v>
      </c>
      <c r="V4815" s="46">
        <v>7725110</v>
      </c>
      <c r="W4815" s="46">
        <v>7733190</v>
      </c>
      <c r="X4815" s="46">
        <v>7789710</v>
      </c>
      <c r="Y4815" s="46">
        <v>7858250</v>
      </c>
      <c r="Z4815" s="46">
        <v>7928300</v>
      </c>
      <c r="AA4815" s="46">
        <v>7972240</v>
      </c>
      <c r="AB4815" s="46">
        <v>8001510</v>
      </c>
      <c r="AC4815" s="46">
        <v>8017060</v>
      </c>
      <c r="AD4815" s="46">
        <v>8038390</v>
      </c>
      <c r="AE4815" s="46">
        <v>8052290</v>
      </c>
      <c r="AF4815" s="46">
        <v>8059140</v>
      </c>
      <c r="AG4815" s="46">
        <v>8116890</v>
      </c>
    </row>
    <row r="4816" spans="1:33">
      <c r="A4816" s="155" t="s">
        <v>8778</v>
      </c>
      <c r="B4816" s="155" t="s">
        <v>511</v>
      </c>
      <c r="C4816" s="46">
        <v>21367900</v>
      </c>
      <c r="D4816" s="46">
        <v>23846100</v>
      </c>
      <c r="E4816" s="46">
        <v>22162100</v>
      </c>
      <c r="F4816" s="46">
        <v>26011800</v>
      </c>
      <c r="G4816" s="46">
        <v>29849700</v>
      </c>
      <c r="H4816" s="46">
        <v>32226100</v>
      </c>
      <c r="I4816" s="46">
        <v>34412000</v>
      </c>
      <c r="J4816" s="46">
        <v>36975600</v>
      </c>
      <c r="K4816" s="46">
        <v>39626300</v>
      </c>
      <c r="L4816" s="46">
        <v>41148700</v>
      </c>
      <c r="M4816" s="46">
        <v>42822600</v>
      </c>
      <c r="N4816" s="46">
        <v>44579000</v>
      </c>
      <c r="O4816" s="46">
        <v>46091500</v>
      </c>
      <c r="P4816" s="46">
        <v>46423900</v>
      </c>
      <c r="Q4816" s="46">
        <v>46767100</v>
      </c>
      <c r="R4816" s="46">
        <v>47334400</v>
      </c>
      <c r="S4816" s="46">
        <v>47879000</v>
      </c>
      <c r="T4816" s="46">
        <v>48184100</v>
      </c>
      <c r="U4816" s="46">
        <v>48486700</v>
      </c>
      <c r="V4816" s="46">
        <v>48996400</v>
      </c>
      <c r="W4816" s="46">
        <v>49047700</v>
      </c>
      <c r="X4816" s="46">
        <v>49406200</v>
      </c>
      <c r="Y4816" s="46">
        <v>49840900</v>
      </c>
      <c r="Z4816" s="46">
        <v>50285200</v>
      </c>
      <c r="AA4816" s="46">
        <v>50563900</v>
      </c>
      <c r="AB4816" s="46">
        <v>50749500</v>
      </c>
      <c r="AC4816" s="46">
        <v>50848200</v>
      </c>
      <c r="AD4816" s="46">
        <v>50983400</v>
      </c>
      <c r="AE4816" s="46">
        <v>51071600</v>
      </c>
      <c r="AF4816" s="46">
        <v>51115000</v>
      </c>
      <c r="AG4816" s="46">
        <v>51481300</v>
      </c>
    </row>
    <row r="4817" spans="1:33">
      <c r="A4817" s="155" t="s">
        <v>8779</v>
      </c>
      <c r="B4817" s="155" t="s">
        <v>511</v>
      </c>
      <c r="C4817" s="46">
        <v>4273580</v>
      </c>
      <c r="D4817" s="46">
        <v>4769220</v>
      </c>
      <c r="E4817" s="46">
        <v>4432420</v>
      </c>
      <c r="F4817" s="46">
        <v>5202360</v>
      </c>
      <c r="G4817" s="46">
        <v>5969940</v>
      </c>
      <c r="H4817" s="46">
        <v>6445210</v>
      </c>
      <c r="I4817" s="46">
        <v>6882390</v>
      </c>
      <c r="J4817" s="46">
        <v>7395120</v>
      </c>
      <c r="K4817" s="46">
        <v>7925250</v>
      </c>
      <c r="L4817" s="46">
        <v>8229740</v>
      </c>
      <c r="M4817" s="46">
        <v>8564520</v>
      </c>
      <c r="N4817" s="46">
        <v>8915800</v>
      </c>
      <c r="O4817" s="46">
        <v>9218310</v>
      </c>
      <c r="P4817" s="46">
        <v>9284780</v>
      </c>
      <c r="Q4817" s="46">
        <v>9353430</v>
      </c>
      <c r="R4817" s="46">
        <v>9466880</v>
      </c>
      <c r="S4817" s="46">
        <v>9575790</v>
      </c>
      <c r="T4817" s="46">
        <v>9636820</v>
      </c>
      <c r="U4817" s="46">
        <v>9697350</v>
      </c>
      <c r="V4817" s="46">
        <v>9799290</v>
      </c>
      <c r="W4817" s="46">
        <v>9809540</v>
      </c>
      <c r="X4817" s="46">
        <v>9881230</v>
      </c>
      <c r="Y4817" s="46">
        <v>9968180</v>
      </c>
      <c r="Z4817" s="46">
        <v>10057000</v>
      </c>
      <c r="AA4817" s="46">
        <v>10112800</v>
      </c>
      <c r="AB4817" s="46">
        <v>10149900</v>
      </c>
      <c r="AC4817" s="46">
        <v>10169600</v>
      </c>
      <c r="AD4817" s="46">
        <v>10196700</v>
      </c>
      <c r="AE4817" s="46">
        <v>10214300</v>
      </c>
      <c r="AF4817" s="46">
        <v>10223000</v>
      </c>
      <c r="AG4817" s="46">
        <v>10296300</v>
      </c>
    </row>
    <row r="4818" spans="1:33">
      <c r="A4818" s="155" t="s">
        <v>8780</v>
      </c>
      <c r="B4818" s="155" t="s">
        <v>511</v>
      </c>
      <c r="C4818" s="155">
        <v>0</v>
      </c>
      <c r="D4818" s="155">
        <v>0</v>
      </c>
      <c r="E4818" s="155">
        <v>0</v>
      </c>
      <c r="F4818" s="155">
        <v>0</v>
      </c>
      <c r="G4818" s="155">
        <v>0</v>
      </c>
      <c r="H4818" s="155">
        <v>0</v>
      </c>
      <c r="I4818" s="155">
        <v>0</v>
      </c>
      <c r="J4818" s="155">
        <v>0</v>
      </c>
      <c r="K4818" s="155">
        <v>0</v>
      </c>
      <c r="L4818" s="155">
        <v>0</v>
      </c>
      <c r="M4818" s="155">
        <v>0</v>
      </c>
      <c r="N4818" s="155">
        <v>0</v>
      </c>
      <c r="O4818" s="155">
        <v>0</v>
      </c>
      <c r="P4818" s="155">
        <v>0</v>
      </c>
      <c r="Q4818" s="155">
        <v>0</v>
      </c>
      <c r="R4818" s="155">
        <v>0</v>
      </c>
      <c r="S4818" s="155">
        <v>0</v>
      </c>
      <c r="T4818" s="155">
        <v>0</v>
      </c>
      <c r="U4818" s="155">
        <v>0</v>
      </c>
      <c r="V4818" s="155">
        <v>0</v>
      </c>
      <c r="W4818" s="155">
        <v>0</v>
      </c>
      <c r="X4818" s="155">
        <v>0</v>
      </c>
      <c r="Y4818" s="155">
        <v>0</v>
      </c>
      <c r="Z4818" s="155">
        <v>0</v>
      </c>
      <c r="AA4818" s="155">
        <v>0</v>
      </c>
      <c r="AB4818" s="155">
        <v>0</v>
      </c>
      <c r="AC4818" s="155">
        <v>0</v>
      </c>
      <c r="AD4818" s="155">
        <v>0</v>
      </c>
      <c r="AE4818" s="155">
        <v>0</v>
      </c>
      <c r="AF4818" s="155">
        <v>0</v>
      </c>
      <c r="AG4818" s="155">
        <v>0</v>
      </c>
    </row>
    <row r="4819" spans="1:33">
      <c r="A4819" s="155" t="s">
        <v>8781</v>
      </c>
      <c r="B4819" s="155" t="s">
        <v>511</v>
      </c>
      <c r="C4819" s="46">
        <v>147249000000</v>
      </c>
      <c r="D4819" s="46">
        <v>164913000000</v>
      </c>
      <c r="E4819" s="46">
        <v>166828000000</v>
      </c>
      <c r="F4819" s="46">
        <v>159033000000</v>
      </c>
      <c r="G4819" s="46">
        <v>157161000000</v>
      </c>
      <c r="H4819" s="46">
        <v>161008000000</v>
      </c>
      <c r="I4819" s="46">
        <v>161609000000</v>
      </c>
      <c r="J4819" s="46">
        <v>160464000000</v>
      </c>
      <c r="K4819" s="46">
        <v>159048000000</v>
      </c>
      <c r="L4819" s="46">
        <v>157564000000</v>
      </c>
      <c r="M4819" s="46">
        <v>155579000000</v>
      </c>
      <c r="N4819" s="46">
        <v>155648000000</v>
      </c>
      <c r="O4819" s="46">
        <v>155590000000</v>
      </c>
      <c r="P4819" s="46">
        <v>155486000000</v>
      </c>
      <c r="Q4819" s="46">
        <v>155829000000</v>
      </c>
      <c r="R4819" s="46">
        <v>157229000000</v>
      </c>
      <c r="S4819" s="46">
        <v>159116000000</v>
      </c>
      <c r="T4819" s="46">
        <v>159308000000</v>
      </c>
      <c r="U4819" s="46">
        <v>159079000000</v>
      </c>
      <c r="V4819" s="46">
        <v>160402000000</v>
      </c>
      <c r="W4819" s="46">
        <v>160230000000</v>
      </c>
      <c r="X4819" s="46">
        <v>161677000000</v>
      </c>
      <c r="Y4819" s="46">
        <v>163203000000</v>
      </c>
      <c r="Z4819" s="46">
        <v>164725000000</v>
      </c>
      <c r="AA4819" s="46">
        <v>165367000000</v>
      </c>
      <c r="AB4819" s="46">
        <v>166331000000</v>
      </c>
      <c r="AC4819" s="46">
        <v>167767000000</v>
      </c>
      <c r="AD4819" s="46">
        <v>168187000000</v>
      </c>
      <c r="AE4819" s="46">
        <v>169818000000</v>
      </c>
      <c r="AF4819" s="46">
        <v>171174000000</v>
      </c>
      <c r="AG4819" s="46">
        <v>173067000000</v>
      </c>
    </row>
    <row r="4820" spans="1:33">
      <c r="A4820" s="155" t="s">
        <v>8782</v>
      </c>
      <c r="B4820" s="155" t="s">
        <v>511</v>
      </c>
      <c r="C4820" s="46">
        <v>4189470</v>
      </c>
      <c r="D4820" s="46">
        <v>4692020</v>
      </c>
      <c r="E4820" s="46">
        <v>4746520</v>
      </c>
      <c r="F4820" s="46">
        <v>4524740</v>
      </c>
      <c r="G4820" s="46">
        <v>4471470</v>
      </c>
      <c r="H4820" s="46">
        <v>4580920</v>
      </c>
      <c r="I4820" s="46">
        <v>4598010</v>
      </c>
      <c r="J4820" s="46">
        <v>4565450</v>
      </c>
      <c r="K4820" s="46">
        <v>4525150</v>
      </c>
      <c r="L4820" s="46">
        <v>4482940</v>
      </c>
      <c r="M4820" s="46">
        <v>4426440</v>
      </c>
      <c r="N4820" s="46">
        <v>4428420</v>
      </c>
      <c r="O4820" s="46">
        <v>4426760</v>
      </c>
      <c r="P4820" s="46">
        <v>4423810</v>
      </c>
      <c r="Q4820" s="46">
        <v>4433570</v>
      </c>
      <c r="R4820" s="46">
        <v>4473410</v>
      </c>
      <c r="S4820" s="46">
        <v>4527090</v>
      </c>
      <c r="T4820" s="46">
        <v>4532560</v>
      </c>
      <c r="U4820" s="46">
        <v>4526020</v>
      </c>
      <c r="V4820" s="46">
        <v>4563670</v>
      </c>
      <c r="W4820" s="46">
        <v>4558790</v>
      </c>
      <c r="X4820" s="46">
        <v>4599940</v>
      </c>
      <c r="Y4820" s="46">
        <v>4643360</v>
      </c>
      <c r="Z4820" s="46">
        <v>4686660</v>
      </c>
      <c r="AA4820" s="46">
        <v>4704940</v>
      </c>
      <c r="AB4820" s="46">
        <v>4732350</v>
      </c>
      <c r="AC4820" s="46">
        <v>4773220</v>
      </c>
      <c r="AD4820" s="46">
        <v>4785160</v>
      </c>
      <c r="AE4820" s="46">
        <v>4831580</v>
      </c>
      <c r="AF4820" s="46">
        <v>4870170</v>
      </c>
      <c r="AG4820" s="46">
        <v>4924020</v>
      </c>
    </row>
    <row r="4821" spans="1:33">
      <c r="A4821" s="155" t="s">
        <v>8783</v>
      </c>
      <c r="B4821" s="155" t="s">
        <v>511</v>
      </c>
      <c r="C4821" s="46">
        <v>19348100</v>
      </c>
      <c r="D4821" s="46">
        <v>21669000</v>
      </c>
      <c r="E4821" s="46">
        <v>21920700</v>
      </c>
      <c r="F4821" s="46">
        <v>20896500</v>
      </c>
      <c r="G4821" s="46">
        <v>20650400</v>
      </c>
      <c r="H4821" s="46">
        <v>21155900</v>
      </c>
      <c r="I4821" s="46">
        <v>21234800</v>
      </c>
      <c r="J4821" s="46">
        <v>21084500</v>
      </c>
      <c r="K4821" s="46">
        <v>20898300</v>
      </c>
      <c r="L4821" s="46">
        <v>20703400</v>
      </c>
      <c r="M4821" s="46">
        <v>20442500</v>
      </c>
      <c r="N4821" s="46">
        <v>20451600</v>
      </c>
      <c r="O4821" s="46">
        <v>20443900</v>
      </c>
      <c r="P4821" s="46">
        <v>20430300</v>
      </c>
      <c r="Q4821" s="46">
        <v>20475400</v>
      </c>
      <c r="R4821" s="46">
        <v>20659400</v>
      </c>
      <c r="S4821" s="46">
        <v>20907300</v>
      </c>
      <c r="T4821" s="46">
        <v>20932600</v>
      </c>
      <c r="U4821" s="46">
        <v>20902400</v>
      </c>
      <c r="V4821" s="46">
        <v>21076200</v>
      </c>
      <c r="W4821" s="46">
        <v>21053700</v>
      </c>
      <c r="X4821" s="46">
        <v>21243800</v>
      </c>
      <c r="Y4821" s="46">
        <v>21444300</v>
      </c>
      <c r="Z4821" s="46">
        <v>21644200</v>
      </c>
      <c r="AA4821" s="46">
        <v>21728700</v>
      </c>
      <c r="AB4821" s="46">
        <v>21855300</v>
      </c>
      <c r="AC4821" s="46">
        <v>22044000</v>
      </c>
      <c r="AD4821" s="46">
        <v>22099100</v>
      </c>
      <c r="AE4821" s="46">
        <v>22313500</v>
      </c>
      <c r="AF4821" s="46">
        <v>22491700</v>
      </c>
      <c r="AG4821" s="46">
        <v>22740400</v>
      </c>
    </row>
    <row r="4822" spans="1:33">
      <c r="A4822" s="155" t="s">
        <v>8784</v>
      </c>
      <c r="B4822" s="155" t="s">
        <v>511</v>
      </c>
      <c r="C4822" s="46">
        <v>66219100</v>
      </c>
      <c r="D4822" s="46">
        <v>74162500</v>
      </c>
      <c r="E4822" s="46">
        <v>75023900</v>
      </c>
      <c r="F4822" s="46">
        <v>71518400</v>
      </c>
      <c r="G4822" s="46">
        <v>70676400</v>
      </c>
      <c r="H4822" s="46">
        <v>72406500</v>
      </c>
      <c r="I4822" s="46">
        <v>72676600</v>
      </c>
      <c r="J4822" s="46">
        <v>72161900</v>
      </c>
      <c r="K4822" s="46">
        <v>71524900</v>
      </c>
      <c r="L4822" s="46">
        <v>70857800</v>
      </c>
      <c r="M4822" s="46">
        <v>69964800</v>
      </c>
      <c r="N4822" s="46">
        <v>69996100</v>
      </c>
      <c r="O4822" s="46">
        <v>69969700</v>
      </c>
      <c r="P4822" s="46">
        <v>69923100</v>
      </c>
      <c r="Q4822" s="46">
        <v>70077400</v>
      </c>
      <c r="R4822" s="46">
        <v>70707100</v>
      </c>
      <c r="S4822" s="46">
        <v>71555600</v>
      </c>
      <c r="T4822" s="46">
        <v>71642100</v>
      </c>
      <c r="U4822" s="46">
        <v>71538700</v>
      </c>
      <c r="V4822" s="46">
        <v>72133700</v>
      </c>
      <c r="W4822" s="46">
        <v>72056700</v>
      </c>
      <c r="X4822" s="46">
        <v>72707100</v>
      </c>
      <c r="Y4822" s="46">
        <v>73393300</v>
      </c>
      <c r="Z4822" s="46">
        <v>74077800</v>
      </c>
      <c r="AA4822" s="46">
        <v>74366700</v>
      </c>
      <c r="AB4822" s="46">
        <v>74800000</v>
      </c>
      <c r="AC4822" s="46">
        <v>75446000</v>
      </c>
      <c r="AD4822" s="46">
        <v>75634700</v>
      </c>
      <c r="AE4822" s="46">
        <v>76368400</v>
      </c>
      <c r="AF4822" s="46">
        <v>76978300</v>
      </c>
      <c r="AG4822" s="46">
        <v>77829500</v>
      </c>
    </row>
    <row r="4823" spans="1:33">
      <c r="A4823" s="155" t="s">
        <v>8785</v>
      </c>
      <c r="B4823" s="155" t="s">
        <v>511</v>
      </c>
      <c r="C4823" s="46">
        <v>5227510</v>
      </c>
      <c r="D4823" s="46">
        <v>5854590</v>
      </c>
      <c r="E4823" s="46">
        <v>5922590</v>
      </c>
      <c r="F4823" s="46">
        <v>5645860</v>
      </c>
      <c r="G4823" s="46">
        <v>5579380</v>
      </c>
      <c r="H4823" s="46">
        <v>5715960</v>
      </c>
      <c r="I4823" s="46">
        <v>5737280</v>
      </c>
      <c r="J4823" s="46">
        <v>5696650</v>
      </c>
      <c r="K4823" s="46">
        <v>5646360</v>
      </c>
      <c r="L4823" s="46">
        <v>5593700</v>
      </c>
      <c r="M4823" s="46">
        <v>5523210</v>
      </c>
      <c r="N4823" s="46">
        <v>5525680</v>
      </c>
      <c r="O4823" s="46">
        <v>5523600</v>
      </c>
      <c r="P4823" s="46">
        <v>5519920</v>
      </c>
      <c r="Q4823" s="46">
        <v>5532090</v>
      </c>
      <c r="R4823" s="46">
        <v>5581810</v>
      </c>
      <c r="S4823" s="46">
        <v>5648800</v>
      </c>
      <c r="T4823" s="46">
        <v>5655620</v>
      </c>
      <c r="U4823" s="46">
        <v>5647460</v>
      </c>
      <c r="V4823" s="46">
        <v>5694430</v>
      </c>
      <c r="W4823" s="46">
        <v>5688350</v>
      </c>
      <c r="X4823" s="46">
        <v>5739690</v>
      </c>
      <c r="Y4823" s="46">
        <v>5793860</v>
      </c>
      <c r="Z4823" s="46">
        <v>5847900</v>
      </c>
      <c r="AA4823" s="46">
        <v>5870700</v>
      </c>
      <c r="AB4823" s="46">
        <v>5904910</v>
      </c>
      <c r="AC4823" s="46">
        <v>5955910</v>
      </c>
      <c r="AD4823" s="46">
        <v>5970800</v>
      </c>
      <c r="AE4823" s="46">
        <v>6028730</v>
      </c>
      <c r="AF4823" s="46">
        <v>6076880</v>
      </c>
      <c r="AG4823" s="46">
        <v>6144070</v>
      </c>
    </row>
    <row r="4824" spans="1:33">
      <c r="A4824" s="155" t="s">
        <v>8786</v>
      </c>
      <c r="B4824" s="155" t="s">
        <v>511</v>
      </c>
      <c r="C4824" s="46">
        <v>4648640</v>
      </c>
      <c r="D4824" s="46">
        <v>5206280</v>
      </c>
      <c r="E4824" s="46">
        <v>5266740</v>
      </c>
      <c r="F4824" s="46">
        <v>5020660</v>
      </c>
      <c r="G4824" s="46">
        <v>4961550</v>
      </c>
      <c r="H4824" s="46">
        <v>5083000</v>
      </c>
      <c r="I4824" s="46">
        <v>5101960</v>
      </c>
      <c r="J4824" s="46">
        <v>5065830</v>
      </c>
      <c r="K4824" s="46">
        <v>5021110</v>
      </c>
      <c r="L4824" s="46">
        <v>4974280</v>
      </c>
      <c r="M4824" s="46">
        <v>4911590</v>
      </c>
      <c r="N4824" s="46">
        <v>4913790</v>
      </c>
      <c r="O4824" s="46">
        <v>4911940</v>
      </c>
      <c r="P4824" s="46">
        <v>4908670</v>
      </c>
      <c r="Q4824" s="46">
        <v>4919490</v>
      </c>
      <c r="R4824" s="46">
        <v>4963700</v>
      </c>
      <c r="S4824" s="46">
        <v>5023270</v>
      </c>
      <c r="T4824" s="46">
        <v>5029340</v>
      </c>
      <c r="U4824" s="46">
        <v>5022080</v>
      </c>
      <c r="V4824" s="46">
        <v>5063850</v>
      </c>
      <c r="W4824" s="46">
        <v>5058450</v>
      </c>
      <c r="X4824" s="46">
        <v>5104100</v>
      </c>
      <c r="Y4824" s="46">
        <v>5152280</v>
      </c>
      <c r="Z4824" s="46">
        <v>5200330</v>
      </c>
      <c r="AA4824" s="46">
        <v>5220610</v>
      </c>
      <c r="AB4824" s="46">
        <v>5251030</v>
      </c>
      <c r="AC4824" s="46">
        <v>5296380</v>
      </c>
      <c r="AD4824" s="46">
        <v>5309620</v>
      </c>
      <c r="AE4824" s="46">
        <v>5361130</v>
      </c>
      <c r="AF4824" s="46">
        <v>5403950</v>
      </c>
      <c r="AG4824" s="46">
        <v>5463700</v>
      </c>
    </row>
    <row r="4825" spans="1:33">
      <c r="A4825" s="155" t="s">
        <v>8787</v>
      </c>
      <c r="B4825" s="155" t="s">
        <v>511</v>
      </c>
      <c r="C4825" s="46">
        <v>14077400</v>
      </c>
      <c r="D4825" s="46">
        <v>15766100</v>
      </c>
      <c r="E4825" s="46">
        <v>15949200</v>
      </c>
      <c r="F4825" s="46">
        <v>15204000</v>
      </c>
      <c r="G4825" s="46">
        <v>15025000</v>
      </c>
      <c r="H4825" s="46">
        <v>15392800</v>
      </c>
      <c r="I4825" s="46">
        <v>15450200</v>
      </c>
      <c r="J4825" s="46">
        <v>15340800</v>
      </c>
      <c r="K4825" s="46">
        <v>15205300</v>
      </c>
      <c r="L4825" s="46">
        <v>15063500</v>
      </c>
      <c r="M4825" s="46">
        <v>14873700</v>
      </c>
      <c r="N4825" s="46">
        <v>14880300</v>
      </c>
      <c r="O4825" s="46">
        <v>14874700</v>
      </c>
      <c r="P4825" s="46">
        <v>14864800</v>
      </c>
      <c r="Q4825" s="46">
        <v>14897600</v>
      </c>
      <c r="R4825" s="46">
        <v>15031500</v>
      </c>
      <c r="S4825" s="46">
        <v>15211900</v>
      </c>
      <c r="T4825" s="46">
        <v>15230300</v>
      </c>
      <c r="U4825" s="46">
        <v>15208300</v>
      </c>
      <c r="V4825" s="46">
        <v>15334800</v>
      </c>
      <c r="W4825" s="46">
        <v>15318400</v>
      </c>
      <c r="X4825" s="46">
        <v>15456700</v>
      </c>
      <c r="Y4825" s="46">
        <v>15602500</v>
      </c>
      <c r="Z4825" s="46">
        <v>15748100</v>
      </c>
      <c r="AA4825" s="46">
        <v>15809500</v>
      </c>
      <c r="AB4825" s="46">
        <v>15901600</v>
      </c>
      <c r="AC4825" s="46">
        <v>16038900</v>
      </c>
      <c r="AD4825" s="46">
        <v>16079000</v>
      </c>
      <c r="AE4825" s="46">
        <v>16235000</v>
      </c>
      <c r="AF4825" s="46">
        <v>16364700</v>
      </c>
      <c r="AG4825" s="46">
        <v>16545600</v>
      </c>
    </row>
    <row r="4826" spans="1:33">
      <c r="A4826" s="155" t="s">
        <v>8788</v>
      </c>
      <c r="B4826" s="155" t="s">
        <v>511</v>
      </c>
      <c r="C4826" s="46">
        <v>1087100</v>
      </c>
      <c r="D4826" s="46">
        <v>1217510</v>
      </c>
      <c r="E4826" s="46">
        <v>1231650</v>
      </c>
      <c r="F4826" s="46">
        <v>1174100</v>
      </c>
      <c r="G4826" s="46">
        <v>1160280</v>
      </c>
      <c r="H4826" s="46">
        <v>1188680</v>
      </c>
      <c r="I4826" s="46">
        <v>1193110</v>
      </c>
      <c r="J4826" s="46">
        <v>1184660</v>
      </c>
      <c r="K4826" s="46">
        <v>1174210</v>
      </c>
      <c r="L4826" s="46">
        <v>1163250</v>
      </c>
      <c r="M4826" s="46">
        <v>1148590</v>
      </c>
      <c r="N4826" s="46">
        <v>1149110</v>
      </c>
      <c r="O4826" s="46">
        <v>1148680</v>
      </c>
      <c r="P4826" s="46">
        <v>1147910</v>
      </c>
      <c r="Q4826" s="46">
        <v>1150440</v>
      </c>
      <c r="R4826" s="46">
        <v>1160780</v>
      </c>
      <c r="S4826" s="46">
        <v>1174710</v>
      </c>
      <c r="T4826" s="46">
        <v>1176130</v>
      </c>
      <c r="U4826" s="46">
        <v>1174430</v>
      </c>
      <c r="V4826" s="46">
        <v>1184200</v>
      </c>
      <c r="W4826" s="46">
        <v>1182940</v>
      </c>
      <c r="X4826" s="46">
        <v>1193620</v>
      </c>
      <c r="Y4826" s="46">
        <v>1204880</v>
      </c>
      <c r="Z4826" s="46">
        <v>1216120</v>
      </c>
      <c r="AA4826" s="46">
        <v>1220860</v>
      </c>
      <c r="AB4826" s="46">
        <v>1227970</v>
      </c>
      <c r="AC4826" s="46">
        <v>1238580</v>
      </c>
      <c r="AD4826" s="46">
        <v>1241680</v>
      </c>
      <c r="AE4826" s="46">
        <v>1253720</v>
      </c>
      <c r="AF4826" s="46">
        <v>1263730</v>
      </c>
      <c r="AG4826" s="46">
        <v>1277710</v>
      </c>
    </row>
    <row r="4827" spans="1:33">
      <c r="A4827" s="155" t="s">
        <v>8789</v>
      </c>
      <c r="B4827" s="155" t="s">
        <v>511</v>
      </c>
      <c r="C4827" s="155">
        <v>928158</v>
      </c>
      <c r="D4827" s="46">
        <v>1039500</v>
      </c>
      <c r="E4827" s="46">
        <v>1051570</v>
      </c>
      <c r="F4827" s="46">
        <v>1002440</v>
      </c>
      <c r="G4827" s="155">
        <v>990634</v>
      </c>
      <c r="H4827" s="46">
        <v>1014880</v>
      </c>
      <c r="I4827" s="46">
        <v>1018670</v>
      </c>
      <c r="J4827" s="46">
        <v>1011460</v>
      </c>
      <c r="K4827" s="46">
        <v>1002530</v>
      </c>
      <c r="L4827" s="155">
        <v>993176</v>
      </c>
      <c r="M4827" s="155">
        <v>980660</v>
      </c>
      <c r="N4827" s="155">
        <v>981098</v>
      </c>
      <c r="O4827" s="155">
        <v>980729</v>
      </c>
      <c r="P4827" s="155">
        <v>980075</v>
      </c>
      <c r="Q4827" s="155">
        <v>982238</v>
      </c>
      <c r="R4827" s="155">
        <v>991064</v>
      </c>
      <c r="S4827" s="46">
        <v>1002960</v>
      </c>
      <c r="T4827" s="46">
        <v>1004170</v>
      </c>
      <c r="U4827" s="46">
        <v>1002720</v>
      </c>
      <c r="V4827" s="46">
        <v>1011060</v>
      </c>
      <c r="W4827" s="46">
        <v>1009980</v>
      </c>
      <c r="X4827" s="46">
        <v>1019100</v>
      </c>
      <c r="Y4827" s="46">
        <v>1028720</v>
      </c>
      <c r="Z4827" s="46">
        <v>1038310</v>
      </c>
      <c r="AA4827" s="46">
        <v>1042360</v>
      </c>
      <c r="AB4827" s="46">
        <v>1048430</v>
      </c>
      <c r="AC4827" s="46">
        <v>1057490</v>
      </c>
      <c r="AD4827" s="46">
        <v>1060130</v>
      </c>
      <c r="AE4827" s="46">
        <v>1070420</v>
      </c>
      <c r="AF4827" s="46">
        <v>1078960</v>
      </c>
      <c r="AG4827" s="46">
        <v>1090900</v>
      </c>
    </row>
    <row r="4828" spans="1:33">
      <c r="A4828" s="155" t="s">
        <v>8790</v>
      </c>
      <c r="B4828" s="155" t="s">
        <v>511</v>
      </c>
      <c r="C4828" s="46">
        <v>5886840</v>
      </c>
      <c r="D4828" s="46">
        <v>6593000</v>
      </c>
      <c r="E4828" s="46">
        <v>6669580</v>
      </c>
      <c r="F4828" s="46">
        <v>6357950</v>
      </c>
      <c r="G4828" s="46">
        <v>6283090</v>
      </c>
      <c r="H4828" s="46">
        <v>6436900</v>
      </c>
      <c r="I4828" s="46">
        <v>6460900</v>
      </c>
      <c r="J4828" s="46">
        <v>6415150</v>
      </c>
      <c r="K4828" s="46">
        <v>6358520</v>
      </c>
      <c r="L4828" s="46">
        <v>6299210</v>
      </c>
      <c r="M4828" s="46">
        <v>6219830</v>
      </c>
      <c r="N4828" s="46">
        <v>6222610</v>
      </c>
      <c r="O4828" s="46">
        <v>6220270</v>
      </c>
      <c r="P4828" s="46">
        <v>6216120</v>
      </c>
      <c r="Q4828" s="46">
        <v>6229840</v>
      </c>
      <c r="R4828" s="46">
        <v>6285820</v>
      </c>
      <c r="S4828" s="46">
        <v>6361260</v>
      </c>
      <c r="T4828" s="46">
        <v>6368940</v>
      </c>
      <c r="U4828" s="46">
        <v>6359750</v>
      </c>
      <c r="V4828" s="46">
        <v>6412650</v>
      </c>
      <c r="W4828" s="46">
        <v>6405800</v>
      </c>
      <c r="X4828" s="46">
        <v>6463620</v>
      </c>
      <c r="Y4828" s="46">
        <v>6524620</v>
      </c>
      <c r="Z4828" s="46">
        <v>6585470</v>
      </c>
      <c r="AA4828" s="46">
        <v>6611150</v>
      </c>
      <c r="AB4828" s="46">
        <v>6649680</v>
      </c>
      <c r="AC4828" s="46">
        <v>6707110</v>
      </c>
      <c r="AD4828" s="46">
        <v>6723880</v>
      </c>
      <c r="AE4828" s="46">
        <v>6789110</v>
      </c>
      <c r="AF4828" s="46">
        <v>6843330</v>
      </c>
      <c r="AG4828" s="46">
        <v>6919000</v>
      </c>
    </row>
    <row r="4829" spans="1:33">
      <c r="A4829" s="155" t="s">
        <v>8791</v>
      </c>
      <c r="B4829" s="155" t="s">
        <v>511</v>
      </c>
      <c r="C4829" s="46">
        <v>1177370</v>
      </c>
      <c r="D4829" s="46">
        <v>1318600</v>
      </c>
      <c r="E4829" s="46">
        <v>1333920</v>
      </c>
      <c r="F4829" s="46">
        <v>1271590</v>
      </c>
      <c r="G4829" s="46">
        <v>1256620</v>
      </c>
      <c r="H4829" s="46">
        <v>1287380</v>
      </c>
      <c r="I4829" s="46">
        <v>1292180</v>
      </c>
      <c r="J4829" s="46">
        <v>1283030</v>
      </c>
      <c r="K4829" s="46">
        <v>1271700</v>
      </c>
      <c r="L4829" s="46">
        <v>1259840</v>
      </c>
      <c r="M4829" s="46">
        <v>1243970</v>
      </c>
      <c r="N4829" s="46">
        <v>1244520</v>
      </c>
      <c r="O4829" s="46">
        <v>1244050</v>
      </c>
      <c r="P4829" s="46">
        <v>1243220</v>
      </c>
      <c r="Q4829" s="46">
        <v>1245970</v>
      </c>
      <c r="R4829" s="46">
        <v>1257160</v>
      </c>
      <c r="S4829" s="46">
        <v>1272250</v>
      </c>
      <c r="T4829" s="46">
        <v>1273790</v>
      </c>
      <c r="U4829" s="46">
        <v>1271950</v>
      </c>
      <c r="V4829" s="46">
        <v>1282530</v>
      </c>
      <c r="W4829" s="46">
        <v>1281160</v>
      </c>
      <c r="X4829" s="46">
        <v>1292720</v>
      </c>
      <c r="Y4829" s="46">
        <v>1304920</v>
      </c>
      <c r="Z4829" s="46">
        <v>1317090</v>
      </c>
      <c r="AA4829" s="46">
        <v>1322230</v>
      </c>
      <c r="AB4829" s="46">
        <v>1329940</v>
      </c>
      <c r="AC4829" s="46">
        <v>1341420</v>
      </c>
      <c r="AD4829" s="46">
        <v>1344780</v>
      </c>
      <c r="AE4829" s="46">
        <v>1357820</v>
      </c>
      <c r="AF4829" s="46">
        <v>1368670</v>
      </c>
      <c r="AG4829" s="46">
        <v>1383800</v>
      </c>
    </row>
    <row r="4830" spans="1:33">
      <c r="A4830" s="155" t="s">
        <v>8792</v>
      </c>
      <c r="B4830" s="155" t="s">
        <v>511</v>
      </c>
      <c r="C4830" s="155">
        <v>0</v>
      </c>
      <c r="D4830" s="155">
        <v>0</v>
      </c>
      <c r="E4830" s="155">
        <v>0</v>
      </c>
      <c r="F4830" s="155">
        <v>0</v>
      </c>
      <c r="G4830" s="155">
        <v>0</v>
      </c>
      <c r="H4830" s="155">
        <v>0</v>
      </c>
      <c r="I4830" s="155">
        <v>0</v>
      </c>
      <c r="J4830" s="155">
        <v>0</v>
      </c>
      <c r="K4830" s="155">
        <v>0</v>
      </c>
      <c r="L4830" s="155">
        <v>0</v>
      </c>
      <c r="M4830" s="155">
        <v>0</v>
      </c>
      <c r="N4830" s="155">
        <v>0</v>
      </c>
      <c r="O4830" s="155">
        <v>0</v>
      </c>
      <c r="P4830" s="155">
        <v>0</v>
      </c>
      <c r="Q4830" s="155">
        <v>0</v>
      </c>
      <c r="R4830" s="155">
        <v>0</v>
      </c>
      <c r="S4830" s="155">
        <v>0</v>
      </c>
      <c r="T4830" s="155">
        <v>0</v>
      </c>
      <c r="U4830" s="155">
        <v>0</v>
      </c>
      <c r="V4830" s="155">
        <v>0</v>
      </c>
      <c r="W4830" s="155">
        <v>0</v>
      </c>
      <c r="X4830" s="155">
        <v>0</v>
      </c>
      <c r="Y4830" s="155">
        <v>0</v>
      </c>
      <c r="Z4830" s="155">
        <v>0</v>
      </c>
      <c r="AA4830" s="155">
        <v>0</v>
      </c>
      <c r="AB4830" s="155">
        <v>0</v>
      </c>
      <c r="AC4830" s="155">
        <v>0</v>
      </c>
      <c r="AD4830" s="155">
        <v>0</v>
      </c>
      <c r="AE4830" s="155">
        <v>0</v>
      </c>
      <c r="AF4830" s="155">
        <v>0</v>
      </c>
      <c r="AG4830" s="155">
        <v>0</v>
      </c>
    </row>
    <row r="4831" spans="1:33">
      <c r="A4831" s="155" t="s">
        <v>8793</v>
      </c>
      <c r="B4831" s="155" t="s">
        <v>511</v>
      </c>
      <c r="C4831" s="46">
        <v>43924700000</v>
      </c>
      <c r="D4831" s="46">
        <v>83195300000</v>
      </c>
      <c r="E4831" s="46">
        <v>63753700000</v>
      </c>
      <c r="F4831" s="46">
        <v>43191700000</v>
      </c>
      <c r="G4831" s="46">
        <v>33000400000</v>
      </c>
      <c r="H4831" s="46">
        <v>30467400000</v>
      </c>
      <c r="I4831" s="46">
        <v>28002400000</v>
      </c>
      <c r="J4831" s="46">
        <v>27859600000</v>
      </c>
      <c r="K4831" s="46">
        <v>28032300000</v>
      </c>
      <c r="L4831" s="46">
        <v>28289300000</v>
      </c>
      <c r="M4831" s="46">
        <v>28532600000</v>
      </c>
      <c r="N4831" s="46">
        <v>28860600000</v>
      </c>
      <c r="O4831" s="46">
        <v>28836500000</v>
      </c>
      <c r="P4831" s="46">
        <v>29080700000</v>
      </c>
      <c r="Q4831" s="46">
        <v>29119700000</v>
      </c>
      <c r="R4831" s="46">
        <v>29388900000</v>
      </c>
      <c r="S4831" s="46">
        <v>29796400000</v>
      </c>
      <c r="T4831" s="46">
        <v>29697800000</v>
      </c>
      <c r="U4831" s="46">
        <v>29443200000</v>
      </c>
      <c r="V4831" s="46">
        <v>29598900000</v>
      </c>
      <c r="W4831" s="46">
        <v>29157600000</v>
      </c>
      <c r="X4831" s="46">
        <v>29249600000</v>
      </c>
      <c r="Y4831" s="46">
        <v>29424000000</v>
      </c>
      <c r="Z4831" s="46">
        <v>29462700000</v>
      </c>
      <c r="AA4831" s="46">
        <v>29435100000</v>
      </c>
      <c r="AB4831" s="46">
        <v>29364700000</v>
      </c>
      <c r="AC4831" s="46">
        <v>29418500000</v>
      </c>
      <c r="AD4831" s="46">
        <v>29574600000</v>
      </c>
      <c r="AE4831" s="46">
        <v>29765000000</v>
      </c>
      <c r="AF4831" s="46">
        <v>29778600000</v>
      </c>
      <c r="AG4831" s="46">
        <v>30110400000</v>
      </c>
    </row>
    <row r="4832" spans="1:33">
      <c r="A4832" s="155" t="s">
        <v>8794</v>
      </c>
      <c r="B4832" s="155" t="s">
        <v>511</v>
      </c>
      <c r="C4832" s="46">
        <v>1249720</v>
      </c>
      <c r="D4832" s="46">
        <v>2367030</v>
      </c>
      <c r="E4832" s="46">
        <v>1813890</v>
      </c>
      <c r="F4832" s="46">
        <v>1228870</v>
      </c>
      <c r="G4832" s="155">
        <v>938911</v>
      </c>
      <c r="H4832" s="155">
        <v>866842</v>
      </c>
      <c r="I4832" s="155">
        <v>796711</v>
      </c>
      <c r="J4832" s="155">
        <v>792646</v>
      </c>
      <c r="K4832" s="155">
        <v>797561</v>
      </c>
      <c r="L4832" s="155">
        <v>804872</v>
      </c>
      <c r="M4832" s="155">
        <v>811796</v>
      </c>
      <c r="N4832" s="155">
        <v>821126</v>
      </c>
      <c r="O4832" s="155">
        <v>820440</v>
      </c>
      <c r="P4832" s="155">
        <v>827390</v>
      </c>
      <c r="Q4832" s="155">
        <v>828499</v>
      </c>
      <c r="R4832" s="155">
        <v>836157</v>
      </c>
      <c r="S4832" s="155">
        <v>847751</v>
      </c>
      <c r="T4832" s="155">
        <v>844948</v>
      </c>
      <c r="U4832" s="155">
        <v>837703</v>
      </c>
      <c r="V4832" s="155">
        <v>842133</v>
      </c>
      <c r="W4832" s="155">
        <v>829578</v>
      </c>
      <c r="X4832" s="155">
        <v>832195</v>
      </c>
      <c r="Y4832" s="155">
        <v>837155</v>
      </c>
      <c r="Z4832" s="155">
        <v>838259</v>
      </c>
      <c r="AA4832" s="155">
        <v>837471</v>
      </c>
      <c r="AB4832" s="155">
        <v>835468</v>
      </c>
      <c r="AC4832" s="155">
        <v>837001</v>
      </c>
      <c r="AD4832" s="155">
        <v>841442</v>
      </c>
      <c r="AE4832" s="155">
        <v>846859</v>
      </c>
      <c r="AF4832" s="155">
        <v>847245</v>
      </c>
      <c r="AG4832" s="155">
        <v>856685</v>
      </c>
    </row>
    <row r="4833" spans="1:33">
      <c r="A4833" s="155" t="s">
        <v>8795</v>
      </c>
      <c r="B4833" s="155" t="s">
        <v>511</v>
      </c>
      <c r="C4833" s="46">
        <v>5771560</v>
      </c>
      <c r="D4833" s="46">
        <v>10931600</v>
      </c>
      <c r="E4833" s="46">
        <v>8377020</v>
      </c>
      <c r="F4833" s="46">
        <v>5675250</v>
      </c>
      <c r="G4833" s="46">
        <v>4336140</v>
      </c>
      <c r="H4833" s="46">
        <v>4003310</v>
      </c>
      <c r="I4833" s="46">
        <v>3679420</v>
      </c>
      <c r="J4833" s="46">
        <v>3660650</v>
      </c>
      <c r="K4833" s="46">
        <v>3683350</v>
      </c>
      <c r="L4833" s="46">
        <v>3717110</v>
      </c>
      <c r="M4833" s="46">
        <v>3749090</v>
      </c>
      <c r="N4833" s="46">
        <v>3792180</v>
      </c>
      <c r="O4833" s="46">
        <v>3789010</v>
      </c>
      <c r="P4833" s="46">
        <v>3821110</v>
      </c>
      <c r="Q4833" s="46">
        <v>3826230</v>
      </c>
      <c r="R4833" s="46">
        <v>3861600</v>
      </c>
      <c r="S4833" s="46">
        <v>3915140</v>
      </c>
      <c r="T4833" s="46">
        <v>3902190</v>
      </c>
      <c r="U4833" s="46">
        <v>3868730</v>
      </c>
      <c r="V4833" s="46">
        <v>3889200</v>
      </c>
      <c r="W4833" s="46">
        <v>3831210</v>
      </c>
      <c r="X4833" s="46">
        <v>3843300</v>
      </c>
      <c r="Y4833" s="46">
        <v>3866210</v>
      </c>
      <c r="Z4833" s="46">
        <v>3871300</v>
      </c>
      <c r="AA4833" s="46">
        <v>3867670</v>
      </c>
      <c r="AB4833" s="46">
        <v>3858420</v>
      </c>
      <c r="AC4833" s="46">
        <v>3865490</v>
      </c>
      <c r="AD4833" s="46">
        <v>3886000</v>
      </c>
      <c r="AE4833" s="46">
        <v>3911020</v>
      </c>
      <c r="AF4833" s="46">
        <v>3912810</v>
      </c>
      <c r="AG4833" s="46">
        <v>3956400</v>
      </c>
    </row>
    <row r="4834" spans="1:33">
      <c r="A4834" s="155" t="s">
        <v>8796</v>
      </c>
      <c r="B4834" s="155" t="s">
        <v>511</v>
      </c>
      <c r="C4834" s="46">
        <v>19753300</v>
      </c>
      <c r="D4834" s="46">
        <v>37413500</v>
      </c>
      <c r="E4834" s="46">
        <v>28670500</v>
      </c>
      <c r="F4834" s="46">
        <v>19423600</v>
      </c>
      <c r="G4834" s="46">
        <v>14840500</v>
      </c>
      <c r="H4834" s="46">
        <v>13701400</v>
      </c>
      <c r="I4834" s="46">
        <v>12592900</v>
      </c>
      <c r="J4834" s="46">
        <v>12528600</v>
      </c>
      <c r="K4834" s="46">
        <v>12606300</v>
      </c>
      <c r="L4834" s="46">
        <v>12721900</v>
      </c>
      <c r="M4834" s="46">
        <v>12831300</v>
      </c>
      <c r="N4834" s="46">
        <v>12978800</v>
      </c>
      <c r="O4834" s="46">
        <v>12968000</v>
      </c>
      <c r="P4834" s="46">
        <v>13077800</v>
      </c>
      <c r="Q4834" s="46">
        <v>13095300</v>
      </c>
      <c r="R4834" s="46">
        <v>13216400</v>
      </c>
      <c r="S4834" s="46">
        <v>13399600</v>
      </c>
      <c r="T4834" s="46">
        <v>13355300</v>
      </c>
      <c r="U4834" s="46">
        <v>13240800</v>
      </c>
      <c r="V4834" s="46">
        <v>13310800</v>
      </c>
      <c r="W4834" s="46">
        <v>13112400</v>
      </c>
      <c r="X4834" s="46">
        <v>13153800</v>
      </c>
      <c r="Y4834" s="46">
        <v>13232200</v>
      </c>
      <c r="Z4834" s="46">
        <v>13249600</v>
      </c>
      <c r="AA4834" s="46">
        <v>13237100</v>
      </c>
      <c r="AB4834" s="46">
        <v>13205500</v>
      </c>
      <c r="AC4834" s="46">
        <v>13229700</v>
      </c>
      <c r="AD4834" s="46">
        <v>13299900</v>
      </c>
      <c r="AE4834" s="46">
        <v>13385500</v>
      </c>
      <c r="AF4834" s="46">
        <v>13391600</v>
      </c>
      <c r="AG4834" s="46">
        <v>13540800</v>
      </c>
    </row>
    <row r="4835" spans="1:33">
      <c r="A4835" s="155" t="s">
        <v>8797</v>
      </c>
      <c r="B4835" s="155" t="s">
        <v>511</v>
      </c>
      <c r="C4835" s="46">
        <v>1559380</v>
      </c>
      <c r="D4835" s="46">
        <v>2953520</v>
      </c>
      <c r="E4835" s="46">
        <v>2263330</v>
      </c>
      <c r="F4835" s="46">
        <v>1533350</v>
      </c>
      <c r="G4835" s="46">
        <v>1171550</v>
      </c>
      <c r="H4835" s="46">
        <v>1081620</v>
      </c>
      <c r="I4835" s="155">
        <v>994116</v>
      </c>
      <c r="J4835" s="155">
        <v>989044</v>
      </c>
      <c r="K4835" s="155">
        <v>995177</v>
      </c>
      <c r="L4835" s="46">
        <v>1004300</v>
      </c>
      <c r="M4835" s="46">
        <v>1012940</v>
      </c>
      <c r="N4835" s="46">
        <v>1024580</v>
      </c>
      <c r="O4835" s="46">
        <v>1023730</v>
      </c>
      <c r="P4835" s="46">
        <v>1032400</v>
      </c>
      <c r="Q4835" s="46">
        <v>1033780</v>
      </c>
      <c r="R4835" s="46">
        <v>1043340</v>
      </c>
      <c r="S4835" s="46">
        <v>1057800</v>
      </c>
      <c r="T4835" s="46">
        <v>1054300</v>
      </c>
      <c r="U4835" s="46">
        <v>1045260</v>
      </c>
      <c r="V4835" s="46">
        <v>1050790</v>
      </c>
      <c r="W4835" s="46">
        <v>1035130</v>
      </c>
      <c r="X4835" s="46">
        <v>1038390</v>
      </c>
      <c r="Y4835" s="46">
        <v>1044580</v>
      </c>
      <c r="Z4835" s="46">
        <v>1045960</v>
      </c>
      <c r="AA4835" s="46">
        <v>1044980</v>
      </c>
      <c r="AB4835" s="46">
        <v>1042480</v>
      </c>
      <c r="AC4835" s="46">
        <v>1044390</v>
      </c>
      <c r="AD4835" s="46">
        <v>1049930</v>
      </c>
      <c r="AE4835" s="46">
        <v>1056690</v>
      </c>
      <c r="AF4835" s="46">
        <v>1057170</v>
      </c>
      <c r="AG4835" s="46">
        <v>1068950</v>
      </c>
    </row>
    <row r="4836" spans="1:33">
      <c r="A4836" s="155" t="s">
        <v>8798</v>
      </c>
      <c r="B4836" s="155" t="s">
        <v>511</v>
      </c>
      <c r="C4836" s="46">
        <v>1386700</v>
      </c>
      <c r="D4836" s="46">
        <v>2626460</v>
      </c>
      <c r="E4836" s="46">
        <v>2012690</v>
      </c>
      <c r="F4836" s="46">
        <v>1363560</v>
      </c>
      <c r="G4836" s="46">
        <v>1041820</v>
      </c>
      <c r="H4836" s="155">
        <v>961850</v>
      </c>
      <c r="I4836" s="155">
        <v>884032</v>
      </c>
      <c r="J4836" s="155">
        <v>879521</v>
      </c>
      <c r="K4836" s="155">
        <v>884975</v>
      </c>
      <c r="L4836" s="155">
        <v>893087</v>
      </c>
      <c r="M4836" s="155">
        <v>900770</v>
      </c>
      <c r="N4836" s="155">
        <v>911123</v>
      </c>
      <c r="O4836" s="155">
        <v>910362</v>
      </c>
      <c r="P4836" s="155">
        <v>918074</v>
      </c>
      <c r="Q4836" s="155">
        <v>919303</v>
      </c>
      <c r="R4836" s="155">
        <v>927801</v>
      </c>
      <c r="S4836" s="155">
        <v>940666</v>
      </c>
      <c r="T4836" s="155">
        <v>937556</v>
      </c>
      <c r="U4836" s="155">
        <v>929516</v>
      </c>
      <c r="V4836" s="155">
        <v>934432</v>
      </c>
      <c r="W4836" s="155">
        <v>920501</v>
      </c>
      <c r="X4836" s="155">
        <v>923406</v>
      </c>
      <c r="Y4836" s="155">
        <v>928909</v>
      </c>
      <c r="Z4836" s="155">
        <v>930134</v>
      </c>
      <c r="AA4836" s="155">
        <v>929260</v>
      </c>
      <c r="AB4836" s="155">
        <v>927037</v>
      </c>
      <c r="AC4836" s="155">
        <v>928738</v>
      </c>
      <c r="AD4836" s="155">
        <v>933666</v>
      </c>
      <c r="AE4836" s="155">
        <v>939676</v>
      </c>
      <c r="AF4836" s="155">
        <v>940105</v>
      </c>
      <c r="AG4836" s="155">
        <v>950579</v>
      </c>
    </row>
    <row r="4837" spans="1:33">
      <c r="A4837" s="155" t="s">
        <v>8799</v>
      </c>
      <c r="B4837" s="155" t="s">
        <v>511</v>
      </c>
      <c r="C4837" s="46">
        <v>4199310</v>
      </c>
      <c r="D4837" s="46">
        <v>7953670</v>
      </c>
      <c r="E4837" s="46">
        <v>6095010</v>
      </c>
      <c r="F4837" s="46">
        <v>4129230</v>
      </c>
      <c r="G4837" s="46">
        <v>3154920</v>
      </c>
      <c r="H4837" s="46">
        <v>2912750</v>
      </c>
      <c r="I4837" s="46">
        <v>2677100</v>
      </c>
      <c r="J4837" s="46">
        <v>2663440</v>
      </c>
      <c r="K4837" s="46">
        <v>2679950</v>
      </c>
      <c r="L4837" s="46">
        <v>2704520</v>
      </c>
      <c r="M4837" s="46">
        <v>2727780</v>
      </c>
      <c r="N4837" s="46">
        <v>2759140</v>
      </c>
      <c r="O4837" s="46">
        <v>2756830</v>
      </c>
      <c r="P4837" s="46">
        <v>2780190</v>
      </c>
      <c r="Q4837" s="46">
        <v>2783910</v>
      </c>
      <c r="R4837" s="46">
        <v>2809640</v>
      </c>
      <c r="S4837" s="46">
        <v>2848600</v>
      </c>
      <c r="T4837" s="46">
        <v>2839180</v>
      </c>
      <c r="U4837" s="46">
        <v>2814840</v>
      </c>
      <c r="V4837" s="46">
        <v>2829720</v>
      </c>
      <c r="W4837" s="46">
        <v>2787540</v>
      </c>
      <c r="X4837" s="46">
        <v>2796330</v>
      </c>
      <c r="Y4837" s="46">
        <v>2813000</v>
      </c>
      <c r="Z4837" s="46">
        <v>2816710</v>
      </c>
      <c r="AA4837" s="46">
        <v>2814060</v>
      </c>
      <c r="AB4837" s="46">
        <v>2807330</v>
      </c>
      <c r="AC4837" s="46">
        <v>2812480</v>
      </c>
      <c r="AD4837" s="46">
        <v>2827400</v>
      </c>
      <c r="AE4837" s="46">
        <v>2845600</v>
      </c>
      <c r="AF4837" s="46">
        <v>2846900</v>
      </c>
      <c r="AG4837" s="46">
        <v>2878620</v>
      </c>
    </row>
    <row r="4838" spans="1:33">
      <c r="A4838" s="155" t="s">
        <v>8800</v>
      </c>
      <c r="B4838" s="155" t="s">
        <v>511</v>
      </c>
      <c r="C4838" s="155">
        <v>324284</v>
      </c>
      <c r="D4838" s="155">
        <v>614209</v>
      </c>
      <c r="E4838" s="155">
        <v>470677</v>
      </c>
      <c r="F4838" s="155">
        <v>318873</v>
      </c>
      <c r="G4838" s="155">
        <v>243633</v>
      </c>
      <c r="H4838" s="155">
        <v>224932</v>
      </c>
      <c r="I4838" s="155">
        <v>206734</v>
      </c>
      <c r="J4838" s="155">
        <v>205680</v>
      </c>
      <c r="K4838" s="155">
        <v>206955</v>
      </c>
      <c r="L4838" s="155">
        <v>208852</v>
      </c>
      <c r="M4838" s="155">
        <v>210649</v>
      </c>
      <c r="N4838" s="155">
        <v>213070</v>
      </c>
      <c r="O4838" s="155">
        <v>212892</v>
      </c>
      <c r="P4838" s="155">
        <v>214695</v>
      </c>
      <c r="Q4838" s="155">
        <v>214983</v>
      </c>
      <c r="R4838" s="155">
        <v>216970</v>
      </c>
      <c r="S4838" s="155">
        <v>219979</v>
      </c>
      <c r="T4838" s="155">
        <v>219251</v>
      </c>
      <c r="U4838" s="155">
        <v>217371</v>
      </c>
      <c r="V4838" s="155">
        <v>218521</v>
      </c>
      <c r="W4838" s="155">
        <v>215263</v>
      </c>
      <c r="X4838" s="155">
        <v>215942</v>
      </c>
      <c r="Y4838" s="155">
        <v>217229</v>
      </c>
      <c r="Z4838" s="155">
        <v>217515</v>
      </c>
      <c r="AA4838" s="155">
        <v>217311</v>
      </c>
      <c r="AB4838" s="155">
        <v>216791</v>
      </c>
      <c r="AC4838" s="155">
        <v>217189</v>
      </c>
      <c r="AD4838" s="155">
        <v>218341</v>
      </c>
      <c r="AE4838" s="155">
        <v>219747</v>
      </c>
      <c r="AF4838" s="155">
        <v>219847</v>
      </c>
      <c r="AG4838" s="155">
        <v>222297</v>
      </c>
    </row>
    <row r="4839" spans="1:33">
      <c r="A4839" s="155" t="s">
        <v>8801</v>
      </c>
      <c r="B4839" s="155" t="s">
        <v>511</v>
      </c>
      <c r="C4839" s="155">
        <v>276871</v>
      </c>
      <c r="D4839" s="155">
        <v>524406</v>
      </c>
      <c r="E4839" s="155">
        <v>401859</v>
      </c>
      <c r="F4839" s="155">
        <v>272251</v>
      </c>
      <c r="G4839" s="155">
        <v>208012</v>
      </c>
      <c r="H4839" s="155">
        <v>192045</v>
      </c>
      <c r="I4839" s="155">
        <v>176508</v>
      </c>
      <c r="J4839" s="155">
        <v>175607</v>
      </c>
      <c r="K4839" s="155">
        <v>176696</v>
      </c>
      <c r="L4839" s="155">
        <v>178316</v>
      </c>
      <c r="M4839" s="155">
        <v>179850</v>
      </c>
      <c r="N4839" s="155">
        <v>181917</v>
      </c>
      <c r="O4839" s="155">
        <v>181765</v>
      </c>
      <c r="P4839" s="155">
        <v>183305</v>
      </c>
      <c r="Q4839" s="155">
        <v>183550</v>
      </c>
      <c r="R4839" s="155">
        <v>185247</v>
      </c>
      <c r="S4839" s="155">
        <v>187816</v>
      </c>
      <c r="T4839" s="155">
        <v>187195</v>
      </c>
      <c r="U4839" s="155">
        <v>185589</v>
      </c>
      <c r="V4839" s="155">
        <v>186571</v>
      </c>
      <c r="W4839" s="155">
        <v>183789</v>
      </c>
      <c r="X4839" s="155">
        <v>184369</v>
      </c>
      <c r="Y4839" s="155">
        <v>185468</v>
      </c>
      <c r="Z4839" s="155">
        <v>185713</v>
      </c>
      <c r="AA4839" s="155">
        <v>185538</v>
      </c>
      <c r="AB4839" s="155">
        <v>185094</v>
      </c>
      <c r="AC4839" s="155">
        <v>185434</v>
      </c>
      <c r="AD4839" s="155">
        <v>186418</v>
      </c>
      <c r="AE4839" s="155">
        <v>187618</v>
      </c>
      <c r="AF4839" s="155">
        <v>187704</v>
      </c>
      <c r="AG4839" s="155">
        <v>189795</v>
      </c>
    </row>
    <row r="4840" spans="1:33">
      <c r="A4840" s="155" t="s">
        <v>8802</v>
      </c>
      <c r="B4840" s="155" t="s">
        <v>511</v>
      </c>
      <c r="C4840" s="46">
        <v>1756050</v>
      </c>
      <c r="D4840" s="46">
        <v>3326040</v>
      </c>
      <c r="E4840" s="46">
        <v>2548790</v>
      </c>
      <c r="F4840" s="46">
        <v>1726750</v>
      </c>
      <c r="G4840" s="46">
        <v>1319310</v>
      </c>
      <c r="H4840" s="46">
        <v>1218040</v>
      </c>
      <c r="I4840" s="46">
        <v>1119500</v>
      </c>
      <c r="J4840" s="46">
        <v>1113790</v>
      </c>
      <c r="K4840" s="46">
        <v>1120690</v>
      </c>
      <c r="L4840" s="46">
        <v>1130970</v>
      </c>
      <c r="M4840" s="46">
        <v>1140700</v>
      </c>
      <c r="N4840" s="46">
        <v>1153810</v>
      </c>
      <c r="O4840" s="46">
        <v>1152840</v>
      </c>
      <c r="P4840" s="46">
        <v>1162610</v>
      </c>
      <c r="Q4840" s="46">
        <v>1164170</v>
      </c>
      <c r="R4840" s="46">
        <v>1174930</v>
      </c>
      <c r="S4840" s="46">
        <v>1191220</v>
      </c>
      <c r="T4840" s="46">
        <v>1187280</v>
      </c>
      <c r="U4840" s="46">
        <v>1177100</v>
      </c>
      <c r="V4840" s="46">
        <v>1183330</v>
      </c>
      <c r="W4840" s="46">
        <v>1165680</v>
      </c>
      <c r="X4840" s="46">
        <v>1169360</v>
      </c>
      <c r="Y4840" s="46">
        <v>1176330</v>
      </c>
      <c r="Z4840" s="46">
        <v>1177880</v>
      </c>
      <c r="AA4840" s="46">
        <v>1176770</v>
      </c>
      <c r="AB4840" s="46">
        <v>1173960</v>
      </c>
      <c r="AC4840" s="46">
        <v>1176110</v>
      </c>
      <c r="AD4840" s="46">
        <v>1182350</v>
      </c>
      <c r="AE4840" s="46">
        <v>1189970</v>
      </c>
      <c r="AF4840" s="46">
        <v>1190510</v>
      </c>
      <c r="AG4840" s="46">
        <v>1203770</v>
      </c>
    </row>
    <row r="4841" spans="1:33">
      <c r="A4841" s="155" t="s">
        <v>8803</v>
      </c>
      <c r="B4841" s="155" t="s">
        <v>511</v>
      </c>
      <c r="C4841" s="155">
        <v>351211</v>
      </c>
      <c r="D4841" s="155">
        <v>665208</v>
      </c>
      <c r="E4841" s="155">
        <v>509758</v>
      </c>
      <c r="F4841" s="155">
        <v>345350</v>
      </c>
      <c r="G4841" s="155">
        <v>263863</v>
      </c>
      <c r="H4841" s="155">
        <v>243609</v>
      </c>
      <c r="I4841" s="155">
        <v>223900</v>
      </c>
      <c r="J4841" s="155">
        <v>222758</v>
      </c>
      <c r="K4841" s="155">
        <v>224139</v>
      </c>
      <c r="L4841" s="155">
        <v>226193</v>
      </c>
      <c r="M4841" s="155">
        <v>228139</v>
      </c>
      <c r="N4841" s="155">
        <v>230761</v>
      </c>
      <c r="O4841" s="155">
        <v>230569</v>
      </c>
      <c r="P4841" s="155">
        <v>232522</v>
      </c>
      <c r="Q4841" s="155">
        <v>232833</v>
      </c>
      <c r="R4841" s="155">
        <v>234986</v>
      </c>
      <c r="S4841" s="155">
        <v>238244</v>
      </c>
      <c r="T4841" s="155">
        <v>237456</v>
      </c>
      <c r="U4841" s="155">
        <v>235420</v>
      </c>
      <c r="V4841" s="155">
        <v>236665</v>
      </c>
      <c r="W4841" s="155">
        <v>233137</v>
      </c>
      <c r="X4841" s="155">
        <v>233872</v>
      </c>
      <c r="Y4841" s="155">
        <v>235266</v>
      </c>
      <c r="Z4841" s="155">
        <v>235576</v>
      </c>
      <c r="AA4841" s="155">
        <v>235355</v>
      </c>
      <c r="AB4841" s="155">
        <v>234792</v>
      </c>
      <c r="AC4841" s="155">
        <v>235223</v>
      </c>
      <c r="AD4841" s="155">
        <v>236471</v>
      </c>
      <c r="AE4841" s="155">
        <v>237993</v>
      </c>
      <c r="AF4841" s="155">
        <v>238102</v>
      </c>
      <c r="AG4841" s="155">
        <v>240755</v>
      </c>
    </row>
    <row r="4842" spans="1:33">
      <c r="A4842" s="155" t="s">
        <v>8804</v>
      </c>
      <c r="B4842" s="155" t="s">
        <v>511</v>
      </c>
      <c r="C4842" s="155">
        <v>0</v>
      </c>
      <c r="D4842" s="155">
        <v>0</v>
      </c>
      <c r="E4842" s="155">
        <v>0</v>
      </c>
      <c r="F4842" s="155">
        <v>0</v>
      </c>
      <c r="G4842" s="155">
        <v>0</v>
      </c>
      <c r="H4842" s="155">
        <v>0</v>
      </c>
      <c r="I4842" s="155">
        <v>0</v>
      </c>
      <c r="J4842" s="155">
        <v>0</v>
      </c>
      <c r="K4842" s="155">
        <v>0</v>
      </c>
      <c r="L4842" s="155">
        <v>0</v>
      </c>
      <c r="M4842" s="155">
        <v>0</v>
      </c>
      <c r="N4842" s="155">
        <v>0</v>
      </c>
      <c r="O4842" s="155">
        <v>0</v>
      </c>
      <c r="P4842" s="155">
        <v>0</v>
      </c>
      <c r="Q4842" s="155">
        <v>0</v>
      </c>
      <c r="R4842" s="155">
        <v>0</v>
      </c>
      <c r="S4842" s="155">
        <v>0</v>
      </c>
      <c r="T4842" s="155">
        <v>0</v>
      </c>
      <c r="U4842" s="155">
        <v>0</v>
      </c>
      <c r="V4842" s="155">
        <v>0</v>
      </c>
      <c r="W4842" s="155">
        <v>0</v>
      </c>
      <c r="X4842" s="155">
        <v>0</v>
      </c>
      <c r="Y4842" s="155">
        <v>0</v>
      </c>
      <c r="Z4842" s="155">
        <v>0</v>
      </c>
      <c r="AA4842" s="155">
        <v>0</v>
      </c>
      <c r="AB4842" s="155">
        <v>0</v>
      </c>
      <c r="AC4842" s="155">
        <v>0</v>
      </c>
      <c r="AD4842" s="155">
        <v>0</v>
      </c>
      <c r="AE4842" s="155">
        <v>0</v>
      </c>
      <c r="AF4842" s="155">
        <v>0</v>
      </c>
      <c r="AG4842" s="155">
        <v>0</v>
      </c>
    </row>
    <row r="4843" spans="1:33">
      <c r="A4843" s="155" t="s">
        <v>8805</v>
      </c>
      <c r="B4843" s="155" t="s">
        <v>511</v>
      </c>
      <c r="C4843" s="46">
        <v>347844000000</v>
      </c>
      <c r="D4843" s="46">
        <v>356646000000</v>
      </c>
      <c r="E4843" s="46">
        <v>337043000000</v>
      </c>
      <c r="F4843" s="46">
        <v>438898000000</v>
      </c>
      <c r="G4843" s="46">
        <v>549602000000</v>
      </c>
      <c r="H4843" s="46">
        <v>620091000000</v>
      </c>
      <c r="I4843" s="46">
        <v>687482000000</v>
      </c>
      <c r="J4843" s="46">
        <v>750346000000</v>
      </c>
      <c r="K4843" s="46">
        <v>810250000000</v>
      </c>
      <c r="L4843" s="46">
        <v>845292000000</v>
      </c>
      <c r="M4843" s="46">
        <v>882788000000</v>
      </c>
      <c r="N4843" s="46">
        <v>922574000000</v>
      </c>
      <c r="O4843" s="46">
        <v>962923000000</v>
      </c>
      <c r="P4843" s="46">
        <v>973243000000</v>
      </c>
      <c r="Q4843" s="46">
        <v>985221000000</v>
      </c>
      <c r="R4843" s="46">
        <v>1003950000000</v>
      </c>
      <c r="S4843" s="46">
        <v>1024880000000</v>
      </c>
      <c r="T4843" s="46">
        <v>1042480000000</v>
      </c>
      <c r="U4843" s="46">
        <v>1060810000000</v>
      </c>
      <c r="V4843" s="46">
        <v>1080610000000</v>
      </c>
      <c r="W4843" s="46">
        <v>1102310000000</v>
      </c>
      <c r="X4843" s="46">
        <v>1125600000000</v>
      </c>
      <c r="Y4843" s="46">
        <v>1148240000000</v>
      </c>
      <c r="Z4843" s="46">
        <v>1170610000000</v>
      </c>
      <c r="AA4843" s="46">
        <v>1188680000000</v>
      </c>
      <c r="AB4843" s="46">
        <v>1206920000000</v>
      </c>
      <c r="AC4843" s="46">
        <v>1229700000000</v>
      </c>
      <c r="AD4843" s="46">
        <v>1243410000000</v>
      </c>
      <c r="AE4843" s="46">
        <v>1263780000000</v>
      </c>
      <c r="AF4843" s="46">
        <v>1288640000000</v>
      </c>
      <c r="AG4843" s="46">
        <v>1315940000000</v>
      </c>
    </row>
    <row r="4844" spans="1:33">
      <c r="A4844" s="155" t="s">
        <v>8806</v>
      </c>
      <c r="B4844" s="155" t="s">
        <v>511</v>
      </c>
      <c r="C4844" s="46">
        <v>9896690</v>
      </c>
      <c r="D4844" s="46">
        <v>10147100</v>
      </c>
      <c r="E4844" s="46">
        <v>9589390</v>
      </c>
      <c r="F4844" s="46">
        <v>12487300</v>
      </c>
      <c r="G4844" s="46">
        <v>15637000</v>
      </c>
      <c r="H4844" s="46">
        <v>17642500</v>
      </c>
      <c r="I4844" s="46">
        <v>19559900</v>
      </c>
      <c r="J4844" s="46">
        <v>21348400</v>
      </c>
      <c r="K4844" s="46">
        <v>23052800</v>
      </c>
      <c r="L4844" s="46">
        <v>24049800</v>
      </c>
      <c r="M4844" s="46">
        <v>25116600</v>
      </c>
      <c r="N4844" s="46">
        <v>26248600</v>
      </c>
      <c r="O4844" s="46">
        <v>27396600</v>
      </c>
      <c r="P4844" s="46">
        <v>27690200</v>
      </c>
      <c r="Q4844" s="46">
        <v>28031000</v>
      </c>
      <c r="R4844" s="46">
        <v>28564000</v>
      </c>
      <c r="S4844" s="46">
        <v>29159300</v>
      </c>
      <c r="T4844" s="46">
        <v>29660100</v>
      </c>
      <c r="U4844" s="46">
        <v>30181500</v>
      </c>
      <c r="V4844" s="46">
        <v>30745000</v>
      </c>
      <c r="W4844" s="46">
        <v>31362400</v>
      </c>
      <c r="X4844" s="46">
        <v>32024900</v>
      </c>
      <c r="Y4844" s="46">
        <v>32669200</v>
      </c>
      <c r="Z4844" s="46">
        <v>33305500</v>
      </c>
      <c r="AA4844" s="46">
        <v>33819700</v>
      </c>
      <c r="AB4844" s="46">
        <v>34338600</v>
      </c>
      <c r="AC4844" s="46">
        <v>34986900</v>
      </c>
      <c r="AD4844" s="46">
        <v>35376800</v>
      </c>
      <c r="AE4844" s="46">
        <v>35956500</v>
      </c>
      <c r="AF4844" s="46">
        <v>36663800</v>
      </c>
      <c r="AG4844" s="46">
        <v>37440600</v>
      </c>
    </row>
    <row r="4845" spans="1:33">
      <c r="A4845" s="155" t="s">
        <v>8807</v>
      </c>
      <c r="B4845" s="155" t="s">
        <v>511</v>
      </c>
      <c r="C4845" s="46">
        <v>45705500</v>
      </c>
      <c r="D4845" s="46">
        <v>46862100</v>
      </c>
      <c r="E4845" s="46">
        <v>44286400</v>
      </c>
      <c r="F4845" s="46">
        <v>57669700</v>
      </c>
      <c r="G4845" s="46">
        <v>72215800</v>
      </c>
      <c r="H4845" s="46">
        <v>81477800</v>
      </c>
      <c r="I4845" s="46">
        <v>90332800</v>
      </c>
      <c r="J4845" s="46">
        <v>98592800</v>
      </c>
      <c r="K4845" s="46">
        <v>106464000</v>
      </c>
      <c r="L4845" s="46">
        <v>111069000</v>
      </c>
      <c r="M4845" s="46">
        <v>115995000</v>
      </c>
      <c r="N4845" s="46">
        <v>121223000</v>
      </c>
      <c r="O4845" s="46">
        <v>126525000</v>
      </c>
      <c r="P4845" s="46">
        <v>127881000</v>
      </c>
      <c r="Q4845" s="46">
        <v>129455000</v>
      </c>
      <c r="R4845" s="46">
        <v>131916000</v>
      </c>
      <c r="S4845" s="46">
        <v>134666000</v>
      </c>
      <c r="T4845" s="46">
        <v>136978000</v>
      </c>
      <c r="U4845" s="46">
        <v>139386000</v>
      </c>
      <c r="V4845" s="46">
        <v>141989000</v>
      </c>
      <c r="W4845" s="46">
        <v>144840000</v>
      </c>
      <c r="X4845" s="46">
        <v>147900000</v>
      </c>
      <c r="Y4845" s="46">
        <v>150875000</v>
      </c>
      <c r="Z4845" s="46">
        <v>153814000</v>
      </c>
      <c r="AA4845" s="46">
        <v>156188000</v>
      </c>
      <c r="AB4845" s="46">
        <v>158585000</v>
      </c>
      <c r="AC4845" s="46">
        <v>161579000</v>
      </c>
      <c r="AD4845" s="46">
        <v>163379000</v>
      </c>
      <c r="AE4845" s="46">
        <v>166057000</v>
      </c>
      <c r="AF4845" s="46">
        <v>169323000</v>
      </c>
      <c r="AG4845" s="46">
        <v>172911000</v>
      </c>
    </row>
    <row r="4846" spans="1:33">
      <c r="A4846" s="155" t="s">
        <v>8808</v>
      </c>
      <c r="B4846" s="155" t="s">
        <v>511</v>
      </c>
      <c r="C4846" s="46">
        <v>156428000</v>
      </c>
      <c r="D4846" s="46">
        <v>160386000</v>
      </c>
      <c r="E4846" s="46">
        <v>151571000</v>
      </c>
      <c r="F4846" s="46">
        <v>197375000</v>
      </c>
      <c r="G4846" s="46">
        <v>247160000</v>
      </c>
      <c r="H4846" s="46">
        <v>278859000</v>
      </c>
      <c r="I4846" s="46">
        <v>309165000</v>
      </c>
      <c r="J4846" s="46">
        <v>337435000</v>
      </c>
      <c r="K4846" s="46">
        <v>364375000</v>
      </c>
      <c r="L4846" s="46">
        <v>380134000</v>
      </c>
      <c r="M4846" s="46">
        <v>396996000</v>
      </c>
      <c r="N4846" s="46">
        <v>414888000</v>
      </c>
      <c r="O4846" s="46">
        <v>433033000</v>
      </c>
      <c r="P4846" s="46">
        <v>437674000</v>
      </c>
      <c r="Q4846" s="46">
        <v>443061000</v>
      </c>
      <c r="R4846" s="46">
        <v>451485000</v>
      </c>
      <c r="S4846" s="46">
        <v>460895000</v>
      </c>
      <c r="T4846" s="46">
        <v>468810000</v>
      </c>
      <c r="U4846" s="46">
        <v>477052000</v>
      </c>
      <c r="V4846" s="46">
        <v>485958000</v>
      </c>
      <c r="W4846" s="46">
        <v>495716000</v>
      </c>
      <c r="X4846" s="46">
        <v>506189000</v>
      </c>
      <c r="Y4846" s="46">
        <v>516372000</v>
      </c>
      <c r="Z4846" s="46">
        <v>526430000</v>
      </c>
      <c r="AA4846" s="46">
        <v>534557000</v>
      </c>
      <c r="AB4846" s="46">
        <v>542759000</v>
      </c>
      <c r="AC4846" s="46">
        <v>553006000</v>
      </c>
      <c r="AD4846" s="46">
        <v>559169000</v>
      </c>
      <c r="AE4846" s="46">
        <v>568332000</v>
      </c>
      <c r="AF4846" s="46">
        <v>579511000</v>
      </c>
      <c r="AG4846" s="46">
        <v>591789000</v>
      </c>
    </row>
    <row r="4847" spans="1:33">
      <c r="A4847" s="155" t="s">
        <v>8809</v>
      </c>
      <c r="B4847" s="155" t="s">
        <v>511</v>
      </c>
      <c r="C4847" s="46">
        <v>12348800</v>
      </c>
      <c r="D4847" s="46">
        <v>12661300</v>
      </c>
      <c r="E4847" s="46">
        <v>11965400</v>
      </c>
      <c r="F4847" s="46">
        <v>15581300</v>
      </c>
      <c r="G4847" s="46">
        <v>19511400</v>
      </c>
      <c r="H4847" s="46">
        <v>22013900</v>
      </c>
      <c r="I4847" s="46">
        <v>24406300</v>
      </c>
      <c r="J4847" s="46">
        <v>26638100</v>
      </c>
      <c r="K4847" s="46">
        <v>28764700</v>
      </c>
      <c r="L4847" s="46">
        <v>30008800</v>
      </c>
      <c r="M4847" s="46">
        <v>31339900</v>
      </c>
      <c r="N4847" s="46">
        <v>32752400</v>
      </c>
      <c r="O4847" s="46">
        <v>34184800</v>
      </c>
      <c r="P4847" s="46">
        <v>34551100</v>
      </c>
      <c r="Q4847" s="46">
        <v>34976400</v>
      </c>
      <c r="R4847" s="46">
        <v>35641400</v>
      </c>
      <c r="S4847" s="46">
        <v>36384300</v>
      </c>
      <c r="T4847" s="46">
        <v>37009100</v>
      </c>
      <c r="U4847" s="46">
        <v>37659700</v>
      </c>
      <c r="V4847" s="46">
        <v>38362900</v>
      </c>
      <c r="W4847" s="46">
        <v>39133200</v>
      </c>
      <c r="X4847" s="46">
        <v>39959900</v>
      </c>
      <c r="Y4847" s="46">
        <v>40763800</v>
      </c>
      <c r="Z4847" s="46">
        <v>41557800</v>
      </c>
      <c r="AA4847" s="46">
        <v>42199400</v>
      </c>
      <c r="AB4847" s="46">
        <v>42846800</v>
      </c>
      <c r="AC4847" s="46">
        <v>43655800</v>
      </c>
      <c r="AD4847" s="46">
        <v>44142300</v>
      </c>
      <c r="AE4847" s="46">
        <v>44865700</v>
      </c>
      <c r="AF4847" s="46">
        <v>45748100</v>
      </c>
      <c r="AG4847" s="46">
        <v>46717400</v>
      </c>
    </row>
    <row r="4848" spans="1:33">
      <c r="A4848" s="155" t="s">
        <v>8810</v>
      </c>
      <c r="B4848" s="155" t="s">
        <v>511</v>
      </c>
      <c r="C4848" s="46">
        <v>10981400</v>
      </c>
      <c r="D4848" s="46">
        <v>11259300</v>
      </c>
      <c r="E4848" s="46">
        <v>10640400</v>
      </c>
      <c r="F4848" s="46">
        <v>13855900</v>
      </c>
      <c r="G4848" s="46">
        <v>17350800</v>
      </c>
      <c r="H4848" s="46">
        <v>19576200</v>
      </c>
      <c r="I4848" s="46">
        <v>21703700</v>
      </c>
      <c r="J4848" s="46">
        <v>23688300</v>
      </c>
      <c r="K4848" s="46">
        <v>25579500</v>
      </c>
      <c r="L4848" s="46">
        <v>26685700</v>
      </c>
      <c r="M4848" s="46">
        <v>27869500</v>
      </c>
      <c r="N4848" s="46">
        <v>29125500</v>
      </c>
      <c r="O4848" s="46">
        <v>30399300</v>
      </c>
      <c r="P4848" s="46">
        <v>30725100</v>
      </c>
      <c r="Q4848" s="46">
        <v>31103300</v>
      </c>
      <c r="R4848" s="46">
        <v>31694600</v>
      </c>
      <c r="S4848" s="46">
        <v>32355200</v>
      </c>
      <c r="T4848" s="46">
        <v>32910900</v>
      </c>
      <c r="U4848" s="46">
        <v>33489500</v>
      </c>
      <c r="V4848" s="46">
        <v>34114700</v>
      </c>
      <c r="W4848" s="46">
        <v>34799700</v>
      </c>
      <c r="X4848" s="46">
        <v>35534900</v>
      </c>
      <c r="Y4848" s="46">
        <v>36249800</v>
      </c>
      <c r="Z4848" s="46">
        <v>36955900</v>
      </c>
      <c r="AA4848" s="46">
        <v>37526400</v>
      </c>
      <c r="AB4848" s="46">
        <v>38102200</v>
      </c>
      <c r="AC4848" s="46">
        <v>38821500</v>
      </c>
      <c r="AD4848" s="46">
        <v>39254200</v>
      </c>
      <c r="AE4848" s="46">
        <v>39897400</v>
      </c>
      <c r="AF4848" s="46">
        <v>40682200</v>
      </c>
      <c r="AG4848" s="46">
        <v>41544200</v>
      </c>
    </row>
    <row r="4849" spans="1:33">
      <c r="A4849" s="155" t="s">
        <v>8811</v>
      </c>
      <c r="B4849" s="155" t="s">
        <v>511</v>
      </c>
      <c r="C4849" s="46">
        <v>33254700</v>
      </c>
      <c r="D4849" s="46">
        <v>34096200</v>
      </c>
      <c r="E4849" s="46">
        <v>32222100</v>
      </c>
      <c r="F4849" s="46">
        <v>41959700</v>
      </c>
      <c r="G4849" s="46">
        <v>52543200</v>
      </c>
      <c r="H4849" s="46">
        <v>59282100</v>
      </c>
      <c r="I4849" s="46">
        <v>65724900</v>
      </c>
      <c r="J4849" s="46">
        <v>71734800</v>
      </c>
      <c r="K4849" s="46">
        <v>77461800</v>
      </c>
      <c r="L4849" s="46">
        <v>80811900</v>
      </c>
      <c r="M4849" s="46">
        <v>84396600</v>
      </c>
      <c r="N4849" s="46">
        <v>88200200</v>
      </c>
      <c r="O4849" s="46">
        <v>92057700</v>
      </c>
      <c r="P4849" s="46">
        <v>93044300</v>
      </c>
      <c r="Q4849" s="46">
        <v>94189400</v>
      </c>
      <c r="R4849" s="46">
        <v>95980300</v>
      </c>
      <c r="S4849" s="46">
        <v>97980800</v>
      </c>
      <c r="T4849" s="46">
        <v>99663400</v>
      </c>
      <c r="U4849" s="46">
        <v>101416000</v>
      </c>
      <c r="V4849" s="46">
        <v>103309000</v>
      </c>
      <c r="W4849" s="46">
        <v>105383000</v>
      </c>
      <c r="X4849" s="46">
        <v>107610000</v>
      </c>
      <c r="Y4849" s="46">
        <v>109775000</v>
      </c>
      <c r="Z4849" s="46">
        <v>111913000</v>
      </c>
      <c r="AA4849" s="46">
        <v>113641000</v>
      </c>
      <c r="AB4849" s="46">
        <v>115384000</v>
      </c>
      <c r="AC4849" s="46">
        <v>117562000</v>
      </c>
      <c r="AD4849" s="46">
        <v>118873000</v>
      </c>
      <c r="AE4849" s="46">
        <v>120821000</v>
      </c>
      <c r="AF4849" s="46">
        <v>123197000</v>
      </c>
      <c r="AG4849" s="46">
        <v>125807000</v>
      </c>
    </row>
    <row r="4850" spans="1:33">
      <c r="A4850" s="155" t="s">
        <v>8812</v>
      </c>
      <c r="B4850" s="155" t="s">
        <v>511</v>
      </c>
      <c r="C4850" s="46">
        <v>2568040</v>
      </c>
      <c r="D4850" s="46">
        <v>2633020</v>
      </c>
      <c r="E4850" s="46">
        <v>2488300</v>
      </c>
      <c r="F4850" s="46">
        <v>3240270</v>
      </c>
      <c r="G4850" s="46">
        <v>4057560</v>
      </c>
      <c r="H4850" s="46">
        <v>4577960</v>
      </c>
      <c r="I4850" s="46">
        <v>5075490</v>
      </c>
      <c r="J4850" s="46">
        <v>5539600</v>
      </c>
      <c r="K4850" s="46">
        <v>5981860</v>
      </c>
      <c r="L4850" s="46">
        <v>6240560</v>
      </c>
      <c r="M4850" s="46">
        <v>6517390</v>
      </c>
      <c r="N4850" s="46">
        <v>6811110</v>
      </c>
      <c r="O4850" s="46">
        <v>7109000</v>
      </c>
      <c r="P4850" s="46">
        <v>7185190</v>
      </c>
      <c r="Q4850" s="46">
        <v>7273620</v>
      </c>
      <c r="R4850" s="46">
        <v>7411910</v>
      </c>
      <c r="S4850" s="46">
        <v>7566400</v>
      </c>
      <c r="T4850" s="46">
        <v>7696340</v>
      </c>
      <c r="U4850" s="46">
        <v>7831640</v>
      </c>
      <c r="V4850" s="46">
        <v>7977860</v>
      </c>
      <c r="W4850" s="46">
        <v>8138050</v>
      </c>
      <c r="X4850" s="46">
        <v>8309990</v>
      </c>
      <c r="Y4850" s="46">
        <v>8477160</v>
      </c>
      <c r="Z4850" s="46">
        <v>8642280</v>
      </c>
      <c r="AA4850" s="46">
        <v>8775700</v>
      </c>
      <c r="AB4850" s="46">
        <v>8910340</v>
      </c>
      <c r="AC4850" s="46">
        <v>9078560</v>
      </c>
      <c r="AD4850" s="46">
        <v>9179740</v>
      </c>
      <c r="AE4850" s="46">
        <v>9330170</v>
      </c>
      <c r="AF4850" s="46">
        <v>9513690</v>
      </c>
      <c r="AG4850" s="46">
        <v>9715260</v>
      </c>
    </row>
    <row r="4851" spans="1:33">
      <c r="A4851" s="155" t="s">
        <v>8813</v>
      </c>
      <c r="B4851" s="155" t="s">
        <v>511</v>
      </c>
      <c r="C4851" s="46">
        <v>2192570</v>
      </c>
      <c r="D4851" s="46">
        <v>2248050</v>
      </c>
      <c r="E4851" s="46">
        <v>2124490</v>
      </c>
      <c r="F4851" s="46">
        <v>2766510</v>
      </c>
      <c r="G4851" s="46">
        <v>3464310</v>
      </c>
      <c r="H4851" s="46">
        <v>3908620</v>
      </c>
      <c r="I4851" s="46">
        <v>4333410</v>
      </c>
      <c r="J4851" s="46">
        <v>4729660</v>
      </c>
      <c r="K4851" s="46">
        <v>5107250</v>
      </c>
      <c r="L4851" s="46">
        <v>5328140</v>
      </c>
      <c r="M4851" s="46">
        <v>5564480</v>
      </c>
      <c r="N4851" s="46">
        <v>5815270</v>
      </c>
      <c r="O4851" s="46">
        <v>6069600</v>
      </c>
      <c r="P4851" s="46">
        <v>6134640</v>
      </c>
      <c r="Q4851" s="46">
        <v>6210150</v>
      </c>
      <c r="R4851" s="46">
        <v>6328220</v>
      </c>
      <c r="S4851" s="46">
        <v>6460120</v>
      </c>
      <c r="T4851" s="46">
        <v>6571060</v>
      </c>
      <c r="U4851" s="46">
        <v>6686580</v>
      </c>
      <c r="V4851" s="46">
        <v>6811430</v>
      </c>
      <c r="W4851" s="46">
        <v>6948190</v>
      </c>
      <c r="X4851" s="46">
        <v>7094990</v>
      </c>
      <c r="Y4851" s="46">
        <v>7237720</v>
      </c>
      <c r="Z4851" s="46">
        <v>7378690</v>
      </c>
      <c r="AA4851" s="46">
        <v>7492610</v>
      </c>
      <c r="AB4851" s="46">
        <v>7607570</v>
      </c>
      <c r="AC4851" s="46">
        <v>7751190</v>
      </c>
      <c r="AD4851" s="46">
        <v>7837570</v>
      </c>
      <c r="AE4851" s="46">
        <v>7966010</v>
      </c>
      <c r="AF4851" s="46">
        <v>8122700</v>
      </c>
      <c r="AG4851" s="46">
        <v>8294800</v>
      </c>
    </row>
    <row r="4852" spans="1:33">
      <c r="A4852" s="155" t="s">
        <v>8814</v>
      </c>
      <c r="B4852" s="155" t="s">
        <v>511</v>
      </c>
      <c r="C4852" s="46">
        <v>13906400</v>
      </c>
      <c r="D4852" s="46">
        <v>14258300</v>
      </c>
      <c r="E4852" s="46">
        <v>13474600</v>
      </c>
      <c r="F4852" s="46">
        <v>17546600</v>
      </c>
      <c r="G4852" s="46">
        <v>21972400</v>
      </c>
      <c r="H4852" s="46">
        <v>24790400</v>
      </c>
      <c r="I4852" s="46">
        <v>27484600</v>
      </c>
      <c r="J4852" s="46">
        <v>29997800</v>
      </c>
      <c r="K4852" s="46">
        <v>32392700</v>
      </c>
      <c r="L4852" s="46">
        <v>33793700</v>
      </c>
      <c r="M4852" s="46">
        <v>35292700</v>
      </c>
      <c r="N4852" s="46">
        <v>36883300</v>
      </c>
      <c r="O4852" s="46">
        <v>38496400</v>
      </c>
      <c r="P4852" s="46">
        <v>38909000</v>
      </c>
      <c r="Q4852" s="46">
        <v>39387800</v>
      </c>
      <c r="R4852" s="46">
        <v>40136700</v>
      </c>
      <c r="S4852" s="46">
        <v>40973300</v>
      </c>
      <c r="T4852" s="46">
        <v>41676900</v>
      </c>
      <c r="U4852" s="46">
        <v>42409600</v>
      </c>
      <c r="V4852" s="46">
        <v>43201400</v>
      </c>
      <c r="W4852" s="46">
        <v>44068900</v>
      </c>
      <c r="X4852" s="46">
        <v>44999900</v>
      </c>
      <c r="Y4852" s="46">
        <v>45905200</v>
      </c>
      <c r="Z4852" s="46">
        <v>46799300</v>
      </c>
      <c r="AA4852" s="46">
        <v>47521800</v>
      </c>
      <c r="AB4852" s="46">
        <v>48250900</v>
      </c>
      <c r="AC4852" s="46">
        <v>49161900</v>
      </c>
      <c r="AD4852" s="46">
        <v>49709800</v>
      </c>
      <c r="AE4852" s="46">
        <v>50524400</v>
      </c>
      <c r="AF4852" s="46">
        <v>51518200</v>
      </c>
      <c r="AG4852" s="46">
        <v>52609700</v>
      </c>
    </row>
    <row r="4853" spans="1:33">
      <c r="A4853" s="155" t="s">
        <v>8815</v>
      </c>
      <c r="B4853" s="155" t="s">
        <v>511</v>
      </c>
      <c r="C4853" s="46">
        <v>2781270</v>
      </c>
      <c r="D4853" s="46">
        <v>2851650</v>
      </c>
      <c r="E4853" s="46">
        <v>2694910</v>
      </c>
      <c r="F4853" s="46">
        <v>3509310</v>
      </c>
      <c r="G4853" s="46">
        <v>4394470</v>
      </c>
      <c r="H4853" s="46">
        <v>4958080</v>
      </c>
      <c r="I4853" s="46">
        <v>5496920</v>
      </c>
      <c r="J4853" s="46">
        <v>5999560</v>
      </c>
      <c r="K4853" s="46">
        <v>6478540</v>
      </c>
      <c r="L4853" s="46">
        <v>6758730</v>
      </c>
      <c r="M4853" s="46">
        <v>7058540</v>
      </c>
      <c r="N4853" s="46">
        <v>7376660</v>
      </c>
      <c r="O4853" s="46">
        <v>7699280</v>
      </c>
      <c r="P4853" s="46">
        <v>7781790</v>
      </c>
      <c r="Q4853" s="46">
        <v>7877570</v>
      </c>
      <c r="R4853" s="46">
        <v>8027340</v>
      </c>
      <c r="S4853" s="46">
        <v>8194660</v>
      </c>
      <c r="T4853" s="46">
        <v>8335380</v>
      </c>
      <c r="U4853" s="46">
        <v>8481920</v>
      </c>
      <c r="V4853" s="46">
        <v>8640290</v>
      </c>
      <c r="W4853" s="46">
        <v>8813780</v>
      </c>
      <c r="X4853" s="46">
        <v>8999980</v>
      </c>
      <c r="Y4853" s="46">
        <v>9181040</v>
      </c>
      <c r="Z4853" s="46">
        <v>9359860</v>
      </c>
      <c r="AA4853" s="46">
        <v>9504370</v>
      </c>
      <c r="AB4853" s="46">
        <v>9650190</v>
      </c>
      <c r="AC4853" s="46">
        <v>9832380</v>
      </c>
      <c r="AD4853" s="46">
        <v>9941950</v>
      </c>
      <c r="AE4853" s="46">
        <v>10104900</v>
      </c>
      <c r="AF4853" s="46">
        <v>10303600</v>
      </c>
      <c r="AG4853" s="46">
        <v>10521900</v>
      </c>
    </row>
    <row r="4854" spans="1:33">
      <c r="A4854" s="155" t="s">
        <v>8816</v>
      </c>
      <c r="B4854" s="155" t="s">
        <v>511</v>
      </c>
      <c r="C4854" s="155">
        <v>0</v>
      </c>
      <c r="D4854" s="155">
        <v>0</v>
      </c>
      <c r="E4854" s="155">
        <v>0</v>
      </c>
      <c r="F4854" s="155">
        <v>0</v>
      </c>
      <c r="G4854" s="155">
        <v>0</v>
      </c>
      <c r="H4854" s="155">
        <v>0</v>
      </c>
      <c r="I4854" s="155">
        <v>0</v>
      </c>
      <c r="J4854" s="155">
        <v>0</v>
      </c>
      <c r="K4854" s="155">
        <v>0</v>
      </c>
      <c r="L4854" s="155">
        <v>0</v>
      </c>
      <c r="M4854" s="155">
        <v>0</v>
      </c>
      <c r="N4854" s="155">
        <v>0</v>
      </c>
      <c r="O4854" s="155">
        <v>0</v>
      </c>
      <c r="P4854" s="155">
        <v>0</v>
      </c>
      <c r="Q4854" s="155">
        <v>0</v>
      </c>
      <c r="R4854" s="155">
        <v>0</v>
      </c>
      <c r="S4854" s="155">
        <v>0</v>
      </c>
      <c r="T4854" s="155">
        <v>0</v>
      </c>
      <c r="U4854" s="155">
        <v>0</v>
      </c>
      <c r="V4854" s="155">
        <v>0</v>
      </c>
      <c r="W4854" s="155">
        <v>0</v>
      </c>
      <c r="X4854" s="155">
        <v>0</v>
      </c>
      <c r="Y4854" s="155">
        <v>0</v>
      </c>
      <c r="Z4854" s="155">
        <v>0</v>
      </c>
      <c r="AA4854" s="155">
        <v>0</v>
      </c>
      <c r="AB4854" s="155">
        <v>0</v>
      </c>
      <c r="AC4854" s="155">
        <v>0</v>
      </c>
      <c r="AD4854" s="155">
        <v>0</v>
      </c>
      <c r="AE4854" s="155">
        <v>0</v>
      </c>
      <c r="AF4854" s="155">
        <v>0</v>
      </c>
      <c r="AG4854" s="155">
        <v>0</v>
      </c>
    </row>
    <row r="4855" spans="1:33">
      <c r="A4855" s="155" t="s">
        <v>8817</v>
      </c>
      <c r="B4855" s="155" t="s">
        <v>511</v>
      </c>
      <c r="C4855" s="46">
        <v>210456000000</v>
      </c>
      <c r="D4855" s="46">
        <v>252167000000</v>
      </c>
      <c r="E4855" s="46">
        <v>245430000000</v>
      </c>
      <c r="F4855" s="46">
        <v>226420000000</v>
      </c>
      <c r="G4855" s="46">
        <v>219755000000</v>
      </c>
      <c r="H4855" s="46">
        <v>222484000000</v>
      </c>
      <c r="I4855" s="46">
        <v>221350000000</v>
      </c>
      <c r="J4855" s="46">
        <v>222483000000</v>
      </c>
      <c r="K4855" s="46">
        <v>223968000000</v>
      </c>
      <c r="L4855" s="46">
        <v>226228000000</v>
      </c>
      <c r="M4855" s="46">
        <v>227670000000</v>
      </c>
      <c r="N4855" s="46">
        <v>229441000000</v>
      </c>
      <c r="O4855" s="46">
        <v>230846000000</v>
      </c>
      <c r="P4855" s="46">
        <v>231976000000</v>
      </c>
      <c r="Q4855" s="46">
        <v>233650000000</v>
      </c>
      <c r="R4855" s="46">
        <v>237201000000</v>
      </c>
      <c r="S4855" s="46">
        <v>240331000000</v>
      </c>
      <c r="T4855" s="46">
        <v>241806000000</v>
      </c>
      <c r="U4855" s="46">
        <v>243306000000</v>
      </c>
      <c r="V4855" s="46">
        <v>245490000000</v>
      </c>
      <c r="W4855" s="46">
        <v>247021000000</v>
      </c>
      <c r="X4855" s="46">
        <v>249835000000</v>
      </c>
      <c r="Y4855" s="46">
        <v>252552000000</v>
      </c>
      <c r="Z4855" s="46">
        <v>255259000000</v>
      </c>
      <c r="AA4855" s="46">
        <v>256764000000</v>
      </c>
      <c r="AB4855" s="46">
        <v>258872000000</v>
      </c>
      <c r="AC4855" s="46">
        <v>261710000000</v>
      </c>
      <c r="AD4855" s="46">
        <v>262456000000</v>
      </c>
      <c r="AE4855" s="46">
        <v>265589000000</v>
      </c>
      <c r="AF4855" s="46">
        <v>268812000000</v>
      </c>
      <c r="AG4855" s="46">
        <v>271814000000</v>
      </c>
    </row>
    <row r="4856" spans="1:33">
      <c r="A4856" s="155" t="s">
        <v>8818</v>
      </c>
      <c r="B4856" s="155" t="s">
        <v>511</v>
      </c>
      <c r="C4856" s="46">
        <v>5987780</v>
      </c>
      <c r="D4856" s="46">
        <v>7174540</v>
      </c>
      <c r="E4856" s="46">
        <v>6982850</v>
      </c>
      <c r="F4856" s="46">
        <v>6441990</v>
      </c>
      <c r="G4856" s="46">
        <v>6252350</v>
      </c>
      <c r="H4856" s="46">
        <v>6329990</v>
      </c>
      <c r="I4856" s="46">
        <v>6297730</v>
      </c>
      <c r="J4856" s="46">
        <v>6329960</v>
      </c>
      <c r="K4856" s="46">
        <v>6372220</v>
      </c>
      <c r="L4856" s="46">
        <v>6436530</v>
      </c>
      <c r="M4856" s="46">
        <v>6477540</v>
      </c>
      <c r="N4856" s="46">
        <v>6527950</v>
      </c>
      <c r="O4856" s="46">
        <v>6567910</v>
      </c>
      <c r="P4856" s="46">
        <v>6600060</v>
      </c>
      <c r="Q4856" s="46">
        <v>6647690</v>
      </c>
      <c r="R4856" s="46">
        <v>6748730</v>
      </c>
      <c r="S4856" s="46">
        <v>6837780</v>
      </c>
      <c r="T4856" s="46">
        <v>6879750</v>
      </c>
      <c r="U4856" s="46">
        <v>6922420</v>
      </c>
      <c r="V4856" s="46">
        <v>6984560</v>
      </c>
      <c r="W4856" s="46">
        <v>7028120</v>
      </c>
      <c r="X4856" s="46">
        <v>7108180</v>
      </c>
      <c r="Y4856" s="46">
        <v>7185480</v>
      </c>
      <c r="Z4856" s="46">
        <v>7262500</v>
      </c>
      <c r="AA4856" s="46">
        <v>7305320</v>
      </c>
      <c r="AB4856" s="46">
        <v>7365300</v>
      </c>
      <c r="AC4856" s="46">
        <v>7446040</v>
      </c>
      <c r="AD4856" s="46">
        <v>7467260</v>
      </c>
      <c r="AE4856" s="46">
        <v>7556390</v>
      </c>
      <c r="AF4856" s="46">
        <v>7648110</v>
      </c>
      <c r="AG4856" s="46">
        <v>7733500</v>
      </c>
    </row>
    <row r="4857" spans="1:33">
      <c r="A4857" s="155" t="s">
        <v>8819</v>
      </c>
      <c r="B4857" s="155" t="s">
        <v>511</v>
      </c>
      <c r="C4857" s="46">
        <v>27653200</v>
      </c>
      <c r="D4857" s="46">
        <v>33133900</v>
      </c>
      <c r="E4857" s="46">
        <v>32248700</v>
      </c>
      <c r="F4857" s="46">
        <v>29750800</v>
      </c>
      <c r="G4857" s="46">
        <v>28875000</v>
      </c>
      <c r="H4857" s="46">
        <v>29233600</v>
      </c>
      <c r="I4857" s="46">
        <v>29084600</v>
      </c>
      <c r="J4857" s="46">
        <v>29233500</v>
      </c>
      <c r="K4857" s="46">
        <v>29428600</v>
      </c>
      <c r="L4857" s="46">
        <v>29725600</v>
      </c>
      <c r="M4857" s="46">
        <v>29915000</v>
      </c>
      <c r="N4857" s="46">
        <v>30147800</v>
      </c>
      <c r="O4857" s="46">
        <v>30332300</v>
      </c>
      <c r="P4857" s="46">
        <v>30480900</v>
      </c>
      <c r="Q4857" s="46">
        <v>30700800</v>
      </c>
      <c r="R4857" s="46">
        <v>31167400</v>
      </c>
      <c r="S4857" s="46">
        <v>31578700</v>
      </c>
      <c r="T4857" s="46">
        <v>31772500</v>
      </c>
      <c r="U4857" s="46">
        <v>31969600</v>
      </c>
      <c r="V4857" s="46">
        <v>32256600</v>
      </c>
      <c r="W4857" s="46">
        <v>32457800</v>
      </c>
      <c r="X4857" s="46">
        <v>32827500</v>
      </c>
      <c r="Y4857" s="46">
        <v>33184500</v>
      </c>
      <c r="Z4857" s="46">
        <v>33540200</v>
      </c>
      <c r="AA4857" s="46">
        <v>33737900</v>
      </c>
      <c r="AB4857" s="46">
        <v>34014900</v>
      </c>
      <c r="AC4857" s="46">
        <v>34387800</v>
      </c>
      <c r="AD4857" s="46">
        <v>34485800</v>
      </c>
      <c r="AE4857" s="46">
        <v>34897400</v>
      </c>
      <c r="AF4857" s="46">
        <v>35321000</v>
      </c>
      <c r="AG4857" s="46">
        <v>35715400</v>
      </c>
    </row>
    <row r="4858" spans="1:33">
      <c r="A4858" s="155" t="s">
        <v>8820</v>
      </c>
      <c r="B4858" s="155" t="s">
        <v>511</v>
      </c>
      <c r="C4858" s="46">
        <v>94643400</v>
      </c>
      <c r="D4858" s="46">
        <v>113401000</v>
      </c>
      <c r="E4858" s="46">
        <v>110372000</v>
      </c>
      <c r="F4858" s="46">
        <v>101823000</v>
      </c>
      <c r="G4858" s="46">
        <v>98825200</v>
      </c>
      <c r="H4858" s="46">
        <v>100052000</v>
      </c>
      <c r="I4858" s="46">
        <v>99542500</v>
      </c>
      <c r="J4858" s="46">
        <v>100052000</v>
      </c>
      <c r="K4858" s="46">
        <v>100720000</v>
      </c>
      <c r="L4858" s="46">
        <v>101736000</v>
      </c>
      <c r="M4858" s="46">
        <v>102385000</v>
      </c>
      <c r="N4858" s="46">
        <v>103181000</v>
      </c>
      <c r="O4858" s="46">
        <v>103813000</v>
      </c>
      <c r="P4858" s="46">
        <v>104321000</v>
      </c>
      <c r="Q4858" s="46">
        <v>105074000</v>
      </c>
      <c r="R4858" s="46">
        <v>106671000</v>
      </c>
      <c r="S4858" s="46">
        <v>108079000</v>
      </c>
      <c r="T4858" s="46">
        <v>108742000</v>
      </c>
      <c r="U4858" s="46">
        <v>109416000</v>
      </c>
      <c r="V4858" s="46">
        <v>110399000</v>
      </c>
      <c r="W4858" s="46">
        <v>111087000</v>
      </c>
      <c r="X4858" s="46">
        <v>112353000</v>
      </c>
      <c r="Y4858" s="46">
        <v>113574000</v>
      </c>
      <c r="Z4858" s="46">
        <v>114792000</v>
      </c>
      <c r="AA4858" s="46">
        <v>115469000</v>
      </c>
      <c r="AB4858" s="46">
        <v>116417000</v>
      </c>
      <c r="AC4858" s="46">
        <v>117693000</v>
      </c>
      <c r="AD4858" s="46">
        <v>118028000</v>
      </c>
      <c r="AE4858" s="46">
        <v>119437000</v>
      </c>
      <c r="AF4858" s="46">
        <v>120887000</v>
      </c>
      <c r="AG4858" s="46">
        <v>122236000</v>
      </c>
    </row>
    <row r="4859" spans="1:33">
      <c r="A4859" s="155" t="s">
        <v>8821</v>
      </c>
      <c r="B4859" s="155" t="s">
        <v>511</v>
      </c>
      <c r="C4859" s="46">
        <v>7471400</v>
      </c>
      <c r="D4859" s="46">
        <v>8952210</v>
      </c>
      <c r="E4859" s="46">
        <v>8713030</v>
      </c>
      <c r="F4859" s="46">
        <v>8038160</v>
      </c>
      <c r="G4859" s="46">
        <v>7801530</v>
      </c>
      <c r="H4859" s="46">
        <v>7898410</v>
      </c>
      <c r="I4859" s="46">
        <v>7858150</v>
      </c>
      <c r="J4859" s="46">
        <v>7898370</v>
      </c>
      <c r="K4859" s="46">
        <v>7951100</v>
      </c>
      <c r="L4859" s="46">
        <v>8031340</v>
      </c>
      <c r="M4859" s="46">
        <v>8082510</v>
      </c>
      <c r="N4859" s="46">
        <v>8145420</v>
      </c>
      <c r="O4859" s="46">
        <v>8195270</v>
      </c>
      <c r="P4859" s="46">
        <v>8235400</v>
      </c>
      <c r="Q4859" s="46">
        <v>8294820</v>
      </c>
      <c r="R4859" s="46">
        <v>8420890</v>
      </c>
      <c r="S4859" s="46">
        <v>8532010</v>
      </c>
      <c r="T4859" s="46">
        <v>8584380</v>
      </c>
      <c r="U4859" s="46">
        <v>8637630</v>
      </c>
      <c r="V4859" s="46">
        <v>8715160</v>
      </c>
      <c r="W4859" s="46">
        <v>8769520</v>
      </c>
      <c r="X4859" s="46">
        <v>8869410</v>
      </c>
      <c r="Y4859" s="46">
        <v>8965870</v>
      </c>
      <c r="Z4859" s="46">
        <v>9061970</v>
      </c>
      <c r="AA4859" s="46">
        <v>9115400</v>
      </c>
      <c r="AB4859" s="46">
        <v>9190240</v>
      </c>
      <c r="AC4859" s="46">
        <v>9290980</v>
      </c>
      <c r="AD4859" s="46">
        <v>9317470</v>
      </c>
      <c r="AE4859" s="46">
        <v>9428680</v>
      </c>
      <c r="AF4859" s="46">
        <v>9543130</v>
      </c>
      <c r="AG4859" s="46">
        <v>9649670</v>
      </c>
    </row>
    <row r="4860" spans="1:33">
      <c r="A4860" s="155" t="s">
        <v>8822</v>
      </c>
      <c r="B4860" s="155" t="s">
        <v>511</v>
      </c>
      <c r="C4860" s="46">
        <v>6644050</v>
      </c>
      <c r="D4860" s="46">
        <v>7960880</v>
      </c>
      <c r="E4860" s="46">
        <v>7748180</v>
      </c>
      <c r="F4860" s="46">
        <v>7148050</v>
      </c>
      <c r="G4860" s="46">
        <v>6937620</v>
      </c>
      <c r="H4860" s="46">
        <v>7023770</v>
      </c>
      <c r="I4860" s="46">
        <v>6987980</v>
      </c>
      <c r="J4860" s="46">
        <v>7023740</v>
      </c>
      <c r="K4860" s="46">
        <v>7070630</v>
      </c>
      <c r="L4860" s="46">
        <v>7141990</v>
      </c>
      <c r="M4860" s="46">
        <v>7187490</v>
      </c>
      <c r="N4860" s="46">
        <v>7243430</v>
      </c>
      <c r="O4860" s="46">
        <v>7287760</v>
      </c>
      <c r="P4860" s="46">
        <v>7323440</v>
      </c>
      <c r="Q4860" s="46">
        <v>7376290</v>
      </c>
      <c r="R4860" s="46">
        <v>7488400</v>
      </c>
      <c r="S4860" s="46">
        <v>7587210</v>
      </c>
      <c r="T4860" s="46">
        <v>7633780</v>
      </c>
      <c r="U4860" s="46">
        <v>7681130</v>
      </c>
      <c r="V4860" s="46">
        <v>7750080</v>
      </c>
      <c r="W4860" s="46">
        <v>7798420</v>
      </c>
      <c r="X4860" s="46">
        <v>7887250</v>
      </c>
      <c r="Y4860" s="46">
        <v>7973020</v>
      </c>
      <c r="Z4860" s="46">
        <v>8058490</v>
      </c>
      <c r="AA4860" s="46">
        <v>8106000</v>
      </c>
      <c r="AB4860" s="46">
        <v>8172550</v>
      </c>
      <c r="AC4860" s="46">
        <v>8262140</v>
      </c>
      <c r="AD4860" s="46">
        <v>8285690</v>
      </c>
      <c r="AE4860" s="46">
        <v>8384590</v>
      </c>
      <c r="AF4860" s="46">
        <v>8486360</v>
      </c>
      <c r="AG4860" s="46">
        <v>8581110</v>
      </c>
    </row>
    <row r="4861" spans="1:33">
      <c r="A4861" s="155" t="s">
        <v>8823</v>
      </c>
      <c r="B4861" s="155" t="s">
        <v>511</v>
      </c>
      <c r="C4861" s="46">
        <v>20120100</v>
      </c>
      <c r="D4861" s="46">
        <v>24107800</v>
      </c>
      <c r="E4861" s="46">
        <v>23463700</v>
      </c>
      <c r="F4861" s="46">
        <v>21646300</v>
      </c>
      <c r="G4861" s="46">
        <v>21009100</v>
      </c>
      <c r="H4861" s="46">
        <v>21270000</v>
      </c>
      <c r="I4861" s="46">
        <v>21161600</v>
      </c>
      <c r="J4861" s="46">
        <v>21269900</v>
      </c>
      <c r="K4861" s="46">
        <v>21411900</v>
      </c>
      <c r="L4861" s="46">
        <v>21628000</v>
      </c>
      <c r="M4861" s="46">
        <v>21765700</v>
      </c>
      <c r="N4861" s="46">
        <v>21935100</v>
      </c>
      <c r="O4861" s="46">
        <v>22069400</v>
      </c>
      <c r="P4861" s="46">
        <v>22177500</v>
      </c>
      <c r="Q4861" s="46">
        <v>22337500</v>
      </c>
      <c r="R4861" s="46">
        <v>22677000</v>
      </c>
      <c r="S4861" s="46">
        <v>22976200</v>
      </c>
      <c r="T4861" s="46">
        <v>23117200</v>
      </c>
      <c r="U4861" s="46">
        <v>23260600</v>
      </c>
      <c r="V4861" s="46">
        <v>23469400</v>
      </c>
      <c r="W4861" s="46">
        <v>23615800</v>
      </c>
      <c r="X4861" s="46">
        <v>23884800</v>
      </c>
      <c r="Y4861" s="46">
        <v>24144600</v>
      </c>
      <c r="Z4861" s="46">
        <v>24403400</v>
      </c>
      <c r="AA4861" s="46">
        <v>24547200</v>
      </c>
      <c r="AB4861" s="46">
        <v>24748800</v>
      </c>
      <c r="AC4861" s="46">
        <v>25020100</v>
      </c>
      <c r="AD4861" s="46">
        <v>25091400</v>
      </c>
      <c r="AE4861" s="46">
        <v>25390900</v>
      </c>
      <c r="AF4861" s="46">
        <v>25699100</v>
      </c>
      <c r="AG4861" s="46">
        <v>25986000</v>
      </c>
    </row>
    <row r="4862" spans="1:33">
      <c r="A4862" s="155" t="s">
        <v>8824</v>
      </c>
      <c r="B4862" s="155" t="s">
        <v>511</v>
      </c>
      <c r="C4862" s="46">
        <v>1553740</v>
      </c>
      <c r="D4862" s="46">
        <v>1861680</v>
      </c>
      <c r="E4862" s="46">
        <v>1811940</v>
      </c>
      <c r="F4862" s="46">
        <v>1671600</v>
      </c>
      <c r="G4862" s="46">
        <v>1622390</v>
      </c>
      <c r="H4862" s="46">
        <v>1642540</v>
      </c>
      <c r="I4862" s="46">
        <v>1634170</v>
      </c>
      <c r="J4862" s="46">
        <v>1642530</v>
      </c>
      <c r="K4862" s="46">
        <v>1653490</v>
      </c>
      <c r="L4862" s="46">
        <v>1670180</v>
      </c>
      <c r="M4862" s="46">
        <v>1680820</v>
      </c>
      <c r="N4862" s="46">
        <v>1693900</v>
      </c>
      <c r="O4862" s="46">
        <v>1704270</v>
      </c>
      <c r="P4862" s="46">
        <v>1712620</v>
      </c>
      <c r="Q4862" s="46">
        <v>1724970</v>
      </c>
      <c r="R4862" s="46">
        <v>1751190</v>
      </c>
      <c r="S4862" s="46">
        <v>1774300</v>
      </c>
      <c r="T4862" s="46">
        <v>1785190</v>
      </c>
      <c r="U4862" s="46">
        <v>1796260</v>
      </c>
      <c r="V4862" s="46">
        <v>1812390</v>
      </c>
      <c r="W4862" s="46">
        <v>1823690</v>
      </c>
      <c r="X4862" s="46">
        <v>1844460</v>
      </c>
      <c r="Y4862" s="46">
        <v>1864520</v>
      </c>
      <c r="Z4862" s="46">
        <v>1884510</v>
      </c>
      <c r="AA4862" s="46">
        <v>1895620</v>
      </c>
      <c r="AB4862" s="46">
        <v>1911180</v>
      </c>
      <c r="AC4862" s="46">
        <v>1932130</v>
      </c>
      <c r="AD4862" s="46">
        <v>1937640</v>
      </c>
      <c r="AE4862" s="46">
        <v>1960770</v>
      </c>
      <c r="AF4862" s="46">
        <v>1984570</v>
      </c>
      <c r="AG4862" s="46">
        <v>2006730</v>
      </c>
    </row>
    <row r="4863" spans="1:33">
      <c r="A4863" s="155" t="s">
        <v>8825</v>
      </c>
      <c r="B4863" s="155" t="s">
        <v>511</v>
      </c>
      <c r="C4863" s="46">
        <v>1326570</v>
      </c>
      <c r="D4863" s="46">
        <v>1589490</v>
      </c>
      <c r="E4863" s="46">
        <v>1547020</v>
      </c>
      <c r="F4863" s="46">
        <v>1427200</v>
      </c>
      <c r="G4863" s="46">
        <v>1385180</v>
      </c>
      <c r="H4863" s="46">
        <v>1402380</v>
      </c>
      <c r="I4863" s="46">
        <v>1395240</v>
      </c>
      <c r="J4863" s="46">
        <v>1402380</v>
      </c>
      <c r="K4863" s="46">
        <v>1411740</v>
      </c>
      <c r="L4863" s="46">
        <v>1425990</v>
      </c>
      <c r="M4863" s="46">
        <v>1435070</v>
      </c>
      <c r="N4863" s="46">
        <v>1446240</v>
      </c>
      <c r="O4863" s="46">
        <v>1455090</v>
      </c>
      <c r="P4863" s="46">
        <v>1462220</v>
      </c>
      <c r="Q4863" s="46">
        <v>1472770</v>
      </c>
      <c r="R4863" s="46">
        <v>1495150</v>
      </c>
      <c r="S4863" s="46">
        <v>1514880</v>
      </c>
      <c r="T4863" s="46">
        <v>1524180</v>
      </c>
      <c r="U4863" s="46">
        <v>1533630</v>
      </c>
      <c r="V4863" s="46">
        <v>1547400</v>
      </c>
      <c r="W4863" s="46">
        <v>1557050</v>
      </c>
      <c r="X4863" s="46">
        <v>1574790</v>
      </c>
      <c r="Y4863" s="46">
        <v>1591910</v>
      </c>
      <c r="Z4863" s="46">
        <v>1608980</v>
      </c>
      <c r="AA4863" s="46">
        <v>1618460</v>
      </c>
      <c r="AB4863" s="46">
        <v>1631750</v>
      </c>
      <c r="AC4863" s="46">
        <v>1649640</v>
      </c>
      <c r="AD4863" s="46">
        <v>1654340</v>
      </c>
      <c r="AE4863" s="46">
        <v>1674090</v>
      </c>
      <c r="AF4863" s="46">
        <v>1694410</v>
      </c>
      <c r="AG4863" s="46">
        <v>1713320</v>
      </c>
    </row>
    <row r="4864" spans="1:33">
      <c r="A4864" s="155" t="s">
        <v>8826</v>
      </c>
      <c r="B4864" s="155" t="s">
        <v>511</v>
      </c>
      <c r="C4864" s="46">
        <v>8413740</v>
      </c>
      <c r="D4864" s="46">
        <v>10081300</v>
      </c>
      <c r="E4864" s="46">
        <v>9811970</v>
      </c>
      <c r="F4864" s="46">
        <v>9051980</v>
      </c>
      <c r="G4864" s="46">
        <v>8785500</v>
      </c>
      <c r="H4864" s="46">
        <v>8894610</v>
      </c>
      <c r="I4864" s="46">
        <v>8849270</v>
      </c>
      <c r="J4864" s="46">
        <v>8894560</v>
      </c>
      <c r="K4864" s="46">
        <v>8953940</v>
      </c>
      <c r="L4864" s="46">
        <v>9044310</v>
      </c>
      <c r="M4864" s="46">
        <v>9101930</v>
      </c>
      <c r="N4864" s="46">
        <v>9172770</v>
      </c>
      <c r="O4864" s="46">
        <v>9228910</v>
      </c>
      <c r="P4864" s="46">
        <v>9274100</v>
      </c>
      <c r="Q4864" s="46">
        <v>9341010</v>
      </c>
      <c r="R4864" s="46">
        <v>9482990</v>
      </c>
      <c r="S4864" s="46">
        <v>9608120</v>
      </c>
      <c r="T4864" s="46">
        <v>9667090</v>
      </c>
      <c r="U4864" s="46">
        <v>9727060</v>
      </c>
      <c r="V4864" s="46">
        <v>9814370</v>
      </c>
      <c r="W4864" s="46">
        <v>9875580</v>
      </c>
      <c r="X4864" s="46">
        <v>9988070</v>
      </c>
      <c r="Y4864" s="46">
        <v>10096700</v>
      </c>
      <c r="Z4864" s="46">
        <v>10204900</v>
      </c>
      <c r="AA4864" s="46">
        <v>10265100</v>
      </c>
      <c r="AB4864" s="46">
        <v>10349400</v>
      </c>
      <c r="AC4864" s="46">
        <v>10462800</v>
      </c>
      <c r="AD4864" s="46">
        <v>10492600</v>
      </c>
      <c r="AE4864" s="46">
        <v>10617900</v>
      </c>
      <c r="AF4864" s="46">
        <v>10746800</v>
      </c>
      <c r="AG4864" s="46">
        <v>10866800</v>
      </c>
    </row>
    <row r="4865" spans="1:33">
      <c r="A4865" s="155" t="s">
        <v>8827</v>
      </c>
      <c r="B4865" s="155" t="s">
        <v>511</v>
      </c>
      <c r="C4865" s="46">
        <v>1682750</v>
      </c>
      <c r="D4865" s="46">
        <v>2016260</v>
      </c>
      <c r="E4865" s="46">
        <v>1962390</v>
      </c>
      <c r="F4865" s="46">
        <v>1810400</v>
      </c>
      <c r="G4865" s="46">
        <v>1757100</v>
      </c>
      <c r="H4865" s="46">
        <v>1778920</v>
      </c>
      <c r="I4865" s="46">
        <v>1769850</v>
      </c>
      <c r="J4865" s="46">
        <v>1778910</v>
      </c>
      <c r="K4865" s="46">
        <v>1790790</v>
      </c>
      <c r="L4865" s="46">
        <v>1808860</v>
      </c>
      <c r="M4865" s="46">
        <v>1820390</v>
      </c>
      <c r="N4865" s="46">
        <v>1834550</v>
      </c>
      <c r="O4865" s="46">
        <v>1845780</v>
      </c>
      <c r="P4865" s="46">
        <v>1854820</v>
      </c>
      <c r="Q4865" s="46">
        <v>1868200</v>
      </c>
      <c r="R4865" s="46">
        <v>1896600</v>
      </c>
      <c r="S4865" s="46">
        <v>1921620</v>
      </c>
      <c r="T4865" s="46">
        <v>1933420</v>
      </c>
      <c r="U4865" s="46">
        <v>1945410</v>
      </c>
      <c r="V4865" s="46">
        <v>1962870</v>
      </c>
      <c r="W4865" s="46">
        <v>1975120</v>
      </c>
      <c r="X4865" s="46">
        <v>1997610</v>
      </c>
      <c r="Y4865" s="46">
        <v>2019340</v>
      </c>
      <c r="Z4865" s="46">
        <v>2040980</v>
      </c>
      <c r="AA4865" s="46">
        <v>2053020</v>
      </c>
      <c r="AB4865" s="46">
        <v>2069870</v>
      </c>
      <c r="AC4865" s="46">
        <v>2092560</v>
      </c>
      <c r="AD4865" s="46">
        <v>2098530</v>
      </c>
      <c r="AE4865" s="46">
        <v>2123580</v>
      </c>
      <c r="AF4865" s="46">
        <v>2149350</v>
      </c>
      <c r="AG4865" s="46">
        <v>2173350</v>
      </c>
    </row>
    <row r="4866" spans="1:33">
      <c r="A4866" s="155" t="s">
        <v>8828</v>
      </c>
      <c r="B4866" s="155" t="s">
        <v>511</v>
      </c>
      <c r="C4866" s="155">
        <v>0</v>
      </c>
      <c r="D4866" s="155">
        <v>0</v>
      </c>
      <c r="E4866" s="155">
        <v>0</v>
      </c>
      <c r="F4866" s="155">
        <v>0</v>
      </c>
      <c r="G4866" s="155">
        <v>0</v>
      </c>
      <c r="H4866" s="155">
        <v>0</v>
      </c>
      <c r="I4866" s="155">
        <v>0</v>
      </c>
      <c r="J4866" s="155">
        <v>0</v>
      </c>
      <c r="K4866" s="155">
        <v>0</v>
      </c>
      <c r="L4866" s="155">
        <v>0</v>
      </c>
      <c r="M4866" s="155">
        <v>0</v>
      </c>
      <c r="N4866" s="155">
        <v>0</v>
      </c>
      <c r="O4866" s="155">
        <v>0</v>
      </c>
      <c r="P4866" s="155">
        <v>0</v>
      </c>
      <c r="Q4866" s="155">
        <v>0</v>
      </c>
      <c r="R4866" s="155">
        <v>0</v>
      </c>
      <c r="S4866" s="155">
        <v>0</v>
      </c>
      <c r="T4866" s="155">
        <v>0</v>
      </c>
      <c r="U4866" s="155">
        <v>0</v>
      </c>
      <c r="V4866" s="155">
        <v>0</v>
      </c>
      <c r="W4866" s="155">
        <v>0</v>
      </c>
      <c r="X4866" s="155">
        <v>0</v>
      </c>
      <c r="Y4866" s="155">
        <v>0</v>
      </c>
      <c r="Z4866" s="155">
        <v>0</v>
      </c>
      <c r="AA4866" s="155">
        <v>0</v>
      </c>
      <c r="AB4866" s="155">
        <v>0</v>
      </c>
      <c r="AC4866" s="155">
        <v>0</v>
      </c>
      <c r="AD4866" s="155">
        <v>0</v>
      </c>
      <c r="AE4866" s="155">
        <v>0</v>
      </c>
      <c r="AF4866" s="155">
        <v>0</v>
      </c>
      <c r="AG4866" s="155">
        <v>0</v>
      </c>
    </row>
    <row r="4867" spans="1:33">
      <c r="A4867" s="155" t="s">
        <v>8829</v>
      </c>
      <c r="B4867" s="155" t="s">
        <v>511</v>
      </c>
      <c r="C4867" s="46">
        <v>110262000000</v>
      </c>
      <c r="D4867" s="46">
        <v>148430000000</v>
      </c>
      <c r="E4867" s="46">
        <v>132669000000</v>
      </c>
      <c r="F4867" s="46">
        <v>112794000000</v>
      </c>
      <c r="G4867" s="46">
        <v>103246000000</v>
      </c>
      <c r="H4867" s="46">
        <v>103290000000</v>
      </c>
      <c r="I4867" s="46">
        <v>102927000000</v>
      </c>
      <c r="J4867" s="46">
        <v>103161000000</v>
      </c>
      <c r="K4867" s="46">
        <v>102912000000</v>
      </c>
      <c r="L4867" s="46">
        <v>101141000000</v>
      </c>
      <c r="M4867" s="46">
        <v>98938800000</v>
      </c>
      <c r="N4867" s="46">
        <v>98245400000</v>
      </c>
      <c r="O4867" s="46">
        <v>97664500000</v>
      </c>
      <c r="P4867" s="46">
        <v>97601500000</v>
      </c>
      <c r="Q4867" s="46">
        <v>97633700000</v>
      </c>
      <c r="R4867" s="46">
        <v>98194300000</v>
      </c>
      <c r="S4867" s="46">
        <v>99032500000</v>
      </c>
      <c r="T4867" s="46">
        <v>98518500000</v>
      </c>
      <c r="U4867" s="46">
        <v>97620200000</v>
      </c>
      <c r="V4867" s="46">
        <v>98286600000</v>
      </c>
      <c r="W4867" s="46">
        <v>96890000000</v>
      </c>
      <c r="X4867" s="46">
        <v>96770700000</v>
      </c>
      <c r="Y4867" s="46">
        <v>96851000000</v>
      </c>
      <c r="Z4867" s="46">
        <v>96511100000</v>
      </c>
      <c r="AA4867" s="46">
        <v>96192900000</v>
      </c>
      <c r="AB4867" s="46">
        <v>95145300000</v>
      </c>
      <c r="AC4867" s="46">
        <v>94655300000</v>
      </c>
      <c r="AD4867" s="46">
        <v>94278500000</v>
      </c>
      <c r="AE4867" s="46">
        <v>93618900000</v>
      </c>
      <c r="AF4867" s="46">
        <v>92568300000</v>
      </c>
      <c r="AG4867" s="46">
        <v>91940900000</v>
      </c>
    </row>
    <row r="4868" spans="1:33">
      <c r="A4868" s="155" t="s">
        <v>8830</v>
      </c>
      <c r="B4868" s="155" t="s">
        <v>511</v>
      </c>
      <c r="C4868" s="46">
        <v>3137100</v>
      </c>
      <c r="D4868" s="46">
        <v>4223050</v>
      </c>
      <c r="E4868" s="46">
        <v>3774630</v>
      </c>
      <c r="F4868" s="46">
        <v>3209150</v>
      </c>
      <c r="G4868" s="46">
        <v>2937510</v>
      </c>
      <c r="H4868" s="46">
        <v>2938750</v>
      </c>
      <c r="I4868" s="46">
        <v>2928430</v>
      </c>
      <c r="J4868" s="46">
        <v>2935100</v>
      </c>
      <c r="K4868" s="46">
        <v>2928010</v>
      </c>
      <c r="L4868" s="46">
        <v>2877600</v>
      </c>
      <c r="M4868" s="46">
        <v>2814960</v>
      </c>
      <c r="N4868" s="46">
        <v>2795230</v>
      </c>
      <c r="O4868" s="46">
        <v>2778700</v>
      </c>
      <c r="P4868" s="46">
        <v>2776910</v>
      </c>
      <c r="Q4868" s="46">
        <v>2777830</v>
      </c>
      <c r="R4868" s="46">
        <v>2793770</v>
      </c>
      <c r="S4868" s="46">
        <v>2817620</v>
      </c>
      <c r="T4868" s="46">
        <v>2803000</v>
      </c>
      <c r="U4868" s="46">
        <v>2777440</v>
      </c>
      <c r="V4868" s="46">
        <v>2796400</v>
      </c>
      <c r="W4868" s="46">
        <v>2756670</v>
      </c>
      <c r="X4868" s="46">
        <v>2753270</v>
      </c>
      <c r="Y4868" s="46">
        <v>2755560</v>
      </c>
      <c r="Z4868" s="46">
        <v>2745880</v>
      </c>
      <c r="AA4868" s="46">
        <v>2736830</v>
      </c>
      <c r="AB4868" s="46">
        <v>2707030</v>
      </c>
      <c r="AC4868" s="46">
        <v>2693080</v>
      </c>
      <c r="AD4868" s="46">
        <v>2682370</v>
      </c>
      <c r="AE4868" s="46">
        <v>2663600</v>
      </c>
      <c r="AF4868" s="46">
        <v>2633710</v>
      </c>
      <c r="AG4868" s="46">
        <v>2615860</v>
      </c>
    </row>
    <row r="4869" spans="1:33">
      <c r="A4869" s="155" t="s">
        <v>8831</v>
      </c>
      <c r="B4869" s="155" t="s">
        <v>511</v>
      </c>
      <c r="C4869" s="46">
        <v>14488000</v>
      </c>
      <c r="D4869" s="46">
        <v>19503200</v>
      </c>
      <c r="E4869" s="46">
        <v>17432300</v>
      </c>
      <c r="F4869" s="46">
        <v>14820700</v>
      </c>
      <c r="G4869" s="46">
        <v>13566200</v>
      </c>
      <c r="H4869" s="46">
        <v>13571900</v>
      </c>
      <c r="I4869" s="46">
        <v>13524300</v>
      </c>
      <c r="J4869" s="46">
        <v>13555100</v>
      </c>
      <c r="K4869" s="46">
        <v>13522300</v>
      </c>
      <c r="L4869" s="46">
        <v>13289500</v>
      </c>
      <c r="M4869" s="46">
        <v>13000200</v>
      </c>
      <c r="N4869" s="46">
        <v>12909100</v>
      </c>
      <c r="O4869" s="46">
        <v>12832800</v>
      </c>
      <c r="P4869" s="46">
        <v>12824500</v>
      </c>
      <c r="Q4869" s="46">
        <v>12828700</v>
      </c>
      <c r="R4869" s="46">
        <v>12902400</v>
      </c>
      <c r="S4869" s="46">
        <v>13012500</v>
      </c>
      <c r="T4869" s="46">
        <v>12945000</v>
      </c>
      <c r="U4869" s="46">
        <v>12827000</v>
      </c>
      <c r="V4869" s="46">
        <v>12914500</v>
      </c>
      <c r="W4869" s="46">
        <v>12731000</v>
      </c>
      <c r="X4869" s="46">
        <v>12715300</v>
      </c>
      <c r="Y4869" s="46">
        <v>12725900</v>
      </c>
      <c r="Z4869" s="46">
        <v>12681200</v>
      </c>
      <c r="AA4869" s="46">
        <v>12639400</v>
      </c>
      <c r="AB4869" s="46">
        <v>12501800</v>
      </c>
      <c r="AC4869" s="46">
        <v>12437400</v>
      </c>
      <c r="AD4869" s="46">
        <v>12387900</v>
      </c>
      <c r="AE4869" s="46">
        <v>12301200</v>
      </c>
      <c r="AF4869" s="46">
        <v>12163200</v>
      </c>
      <c r="AG4869" s="46">
        <v>12080700</v>
      </c>
    </row>
    <row r="4870" spans="1:33">
      <c r="A4870" s="155" t="s">
        <v>8832</v>
      </c>
      <c r="B4870" s="155" t="s">
        <v>511</v>
      </c>
      <c r="C4870" s="46">
        <v>49585400</v>
      </c>
      <c r="D4870" s="46">
        <v>66750000</v>
      </c>
      <c r="E4870" s="46">
        <v>59662200</v>
      </c>
      <c r="F4870" s="46">
        <v>50724200</v>
      </c>
      <c r="G4870" s="46">
        <v>46430500</v>
      </c>
      <c r="H4870" s="46">
        <v>46450100</v>
      </c>
      <c r="I4870" s="46">
        <v>46287100</v>
      </c>
      <c r="J4870" s="46">
        <v>46392400</v>
      </c>
      <c r="K4870" s="46">
        <v>46280400</v>
      </c>
      <c r="L4870" s="46">
        <v>45483600</v>
      </c>
      <c r="M4870" s="46">
        <v>44493400</v>
      </c>
      <c r="N4870" s="46">
        <v>44181600</v>
      </c>
      <c r="O4870" s="46">
        <v>43920400</v>
      </c>
      <c r="P4870" s="46">
        <v>43892000</v>
      </c>
      <c r="Q4870" s="46">
        <v>43906600</v>
      </c>
      <c r="R4870" s="46">
        <v>44158600</v>
      </c>
      <c r="S4870" s="46">
        <v>44535600</v>
      </c>
      <c r="T4870" s="46">
        <v>44304400</v>
      </c>
      <c r="U4870" s="46">
        <v>43900500</v>
      </c>
      <c r="V4870" s="46">
        <v>44200200</v>
      </c>
      <c r="W4870" s="46">
        <v>43572100</v>
      </c>
      <c r="X4870" s="46">
        <v>43518500</v>
      </c>
      <c r="Y4870" s="46">
        <v>43554600</v>
      </c>
      <c r="Z4870" s="46">
        <v>43401700</v>
      </c>
      <c r="AA4870" s="46">
        <v>43258600</v>
      </c>
      <c r="AB4870" s="46">
        <v>42787500</v>
      </c>
      <c r="AC4870" s="46">
        <v>42567100</v>
      </c>
      <c r="AD4870" s="46">
        <v>42397700</v>
      </c>
      <c r="AE4870" s="46">
        <v>42101100</v>
      </c>
      <c r="AF4870" s="46">
        <v>41628600</v>
      </c>
      <c r="AG4870" s="46">
        <v>41346500</v>
      </c>
    </row>
    <row r="4871" spans="1:33">
      <c r="A4871" s="155" t="s">
        <v>8833</v>
      </c>
      <c r="B4871" s="155" t="s">
        <v>511</v>
      </c>
      <c r="C4871" s="46">
        <v>3914400</v>
      </c>
      <c r="D4871" s="46">
        <v>5269420</v>
      </c>
      <c r="E4871" s="46">
        <v>4709890</v>
      </c>
      <c r="F4871" s="46">
        <v>4004300</v>
      </c>
      <c r="G4871" s="46">
        <v>3665350</v>
      </c>
      <c r="H4871" s="46">
        <v>3666900</v>
      </c>
      <c r="I4871" s="46">
        <v>3654030</v>
      </c>
      <c r="J4871" s="46">
        <v>3662340</v>
      </c>
      <c r="K4871" s="46">
        <v>3653500</v>
      </c>
      <c r="L4871" s="46">
        <v>3590600</v>
      </c>
      <c r="M4871" s="46">
        <v>3512430</v>
      </c>
      <c r="N4871" s="46">
        <v>3487810</v>
      </c>
      <c r="O4871" s="46">
        <v>3467190</v>
      </c>
      <c r="P4871" s="46">
        <v>3464960</v>
      </c>
      <c r="Q4871" s="46">
        <v>3466100</v>
      </c>
      <c r="R4871" s="46">
        <v>3486000</v>
      </c>
      <c r="S4871" s="46">
        <v>3515760</v>
      </c>
      <c r="T4871" s="46">
        <v>3497510</v>
      </c>
      <c r="U4871" s="46">
        <v>3465620</v>
      </c>
      <c r="V4871" s="46">
        <v>3489280</v>
      </c>
      <c r="W4871" s="46">
        <v>3439700</v>
      </c>
      <c r="X4871" s="46">
        <v>3435460</v>
      </c>
      <c r="Y4871" s="46">
        <v>3438310</v>
      </c>
      <c r="Z4871" s="46">
        <v>3426250</v>
      </c>
      <c r="AA4871" s="46">
        <v>3414950</v>
      </c>
      <c r="AB4871" s="46">
        <v>3377760</v>
      </c>
      <c r="AC4871" s="46">
        <v>3360360</v>
      </c>
      <c r="AD4871" s="46">
        <v>3346990</v>
      </c>
      <c r="AE4871" s="46">
        <v>3323570</v>
      </c>
      <c r="AF4871" s="46">
        <v>3286270</v>
      </c>
      <c r="AG4871" s="46">
        <v>3264000</v>
      </c>
    </row>
    <row r="4872" spans="1:33">
      <c r="A4872" s="155" t="s">
        <v>8834</v>
      </c>
      <c r="B4872" s="155" t="s">
        <v>511</v>
      </c>
      <c r="C4872" s="46">
        <v>3480940</v>
      </c>
      <c r="D4872" s="46">
        <v>4685910</v>
      </c>
      <c r="E4872" s="46">
        <v>4188340</v>
      </c>
      <c r="F4872" s="46">
        <v>3560880</v>
      </c>
      <c r="G4872" s="46">
        <v>3259460</v>
      </c>
      <c r="H4872" s="46">
        <v>3260840</v>
      </c>
      <c r="I4872" s="46">
        <v>3249400</v>
      </c>
      <c r="J4872" s="46">
        <v>3256790</v>
      </c>
      <c r="K4872" s="46">
        <v>3248920</v>
      </c>
      <c r="L4872" s="46">
        <v>3192990</v>
      </c>
      <c r="M4872" s="46">
        <v>3123480</v>
      </c>
      <c r="N4872" s="46">
        <v>3101590</v>
      </c>
      <c r="O4872" s="46">
        <v>3083250</v>
      </c>
      <c r="P4872" s="46">
        <v>3081260</v>
      </c>
      <c r="Q4872" s="46">
        <v>3082280</v>
      </c>
      <c r="R4872" s="46">
        <v>3099980</v>
      </c>
      <c r="S4872" s="46">
        <v>3126440</v>
      </c>
      <c r="T4872" s="46">
        <v>3110210</v>
      </c>
      <c r="U4872" s="46">
        <v>3081850</v>
      </c>
      <c r="V4872" s="46">
        <v>3102890</v>
      </c>
      <c r="W4872" s="46">
        <v>3058800</v>
      </c>
      <c r="X4872" s="46">
        <v>3055040</v>
      </c>
      <c r="Y4872" s="46">
        <v>3057570</v>
      </c>
      <c r="Z4872" s="46">
        <v>3046840</v>
      </c>
      <c r="AA4872" s="46">
        <v>3036790</v>
      </c>
      <c r="AB4872" s="46">
        <v>3003720</v>
      </c>
      <c r="AC4872" s="46">
        <v>2988250</v>
      </c>
      <c r="AD4872" s="46">
        <v>2976360</v>
      </c>
      <c r="AE4872" s="46">
        <v>2955530</v>
      </c>
      <c r="AF4872" s="46">
        <v>2922370</v>
      </c>
      <c r="AG4872" s="46">
        <v>2902560</v>
      </c>
    </row>
    <row r="4873" spans="1:33">
      <c r="A4873" s="155" t="s">
        <v>8835</v>
      </c>
      <c r="B4873" s="155" t="s">
        <v>511</v>
      </c>
      <c r="C4873" s="46">
        <v>10541300</v>
      </c>
      <c r="D4873" s="46">
        <v>14190300</v>
      </c>
      <c r="E4873" s="46">
        <v>12683500</v>
      </c>
      <c r="F4873" s="46">
        <v>10783400</v>
      </c>
      <c r="G4873" s="46">
        <v>9870580</v>
      </c>
      <c r="H4873" s="46">
        <v>9874740</v>
      </c>
      <c r="I4873" s="46">
        <v>9840090</v>
      </c>
      <c r="J4873" s="46">
        <v>9862480</v>
      </c>
      <c r="K4873" s="46">
        <v>9838660</v>
      </c>
      <c r="L4873" s="46">
        <v>9669280</v>
      </c>
      <c r="M4873" s="46">
        <v>9458780</v>
      </c>
      <c r="N4873" s="46">
        <v>9392490</v>
      </c>
      <c r="O4873" s="46">
        <v>9336960</v>
      </c>
      <c r="P4873" s="46">
        <v>9330930</v>
      </c>
      <c r="Q4873" s="46">
        <v>9334020</v>
      </c>
      <c r="R4873" s="46">
        <v>9387600</v>
      </c>
      <c r="S4873" s="46">
        <v>9467740</v>
      </c>
      <c r="T4873" s="46">
        <v>9418600</v>
      </c>
      <c r="U4873" s="46">
        <v>9332720</v>
      </c>
      <c r="V4873" s="46">
        <v>9396430</v>
      </c>
      <c r="W4873" s="46">
        <v>9262920</v>
      </c>
      <c r="X4873" s="46">
        <v>9251510</v>
      </c>
      <c r="Y4873" s="46">
        <v>9259180</v>
      </c>
      <c r="Z4873" s="46">
        <v>9226680</v>
      </c>
      <c r="AA4873" s="46">
        <v>9196270</v>
      </c>
      <c r="AB4873" s="46">
        <v>9096110</v>
      </c>
      <c r="AC4873" s="46">
        <v>9049260</v>
      </c>
      <c r="AD4873" s="46">
        <v>9013250</v>
      </c>
      <c r="AE4873" s="46">
        <v>8950190</v>
      </c>
      <c r="AF4873" s="46">
        <v>8849750</v>
      </c>
      <c r="AG4873" s="46">
        <v>8789770</v>
      </c>
    </row>
    <row r="4874" spans="1:33">
      <c r="A4874" s="155" t="s">
        <v>8836</v>
      </c>
      <c r="B4874" s="155" t="s">
        <v>511</v>
      </c>
      <c r="C4874" s="155">
        <v>814031</v>
      </c>
      <c r="D4874" s="46">
        <v>1095820</v>
      </c>
      <c r="E4874" s="155">
        <v>979460</v>
      </c>
      <c r="F4874" s="155">
        <v>832726</v>
      </c>
      <c r="G4874" s="155">
        <v>762239</v>
      </c>
      <c r="H4874" s="155">
        <v>762560</v>
      </c>
      <c r="I4874" s="155">
        <v>759884</v>
      </c>
      <c r="J4874" s="155">
        <v>761613</v>
      </c>
      <c r="K4874" s="155">
        <v>759774</v>
      </c>
      <c r="L4874" s="155">
        <v>746693</v>
      </c>
      <c r="M4874" s="155">
        <v>730438</v>
      </c>
      <c r="N4874" s="155">
        <v>725319</v>
      </c>
      <c r="O4874" s="155">
        <v>721031</v>
      </c>
      <c r="P4874" s="155">
        <v>720565</v>
      </c>
      <c r="Q4874" s="155">
        <v>720804</v>
      </c>
      <c r="R4874" s="155">
        <v>724942</v>
      </c>
      <c r="S4874" s="155">
        <v>731130</v>
      </c>
      <c r="T4874" s="155">
        <v>727335</v>
      </c>
      <c r="U4874" s="155">
        <v>720704</v>
      </c>
      <c r="V4874" s="155">
        <v>725623</v>
      </c>
      <c r="W4874" s="155">
        <v>715313</v>
      </c>
      <c r="X4874" s="155">
        <v>714432</v>
      </c>
      <c r="Y4874" s="155">
        <v>715025</v>
      </c>
      <c r="Z4874" s="155">
        <v>712515</v>
      </c>
      <c r="AA4874" s="155">
        <v>710166</v>
      </c>
      <c r="AB4874" s="155">
        <v>702432</v>
      </c>
      <c r="AC4874" s="155">
        <v>698814</v>
      </c>
      <c r="AD4874" s="155">
        <v>696033</v>
      </c>
      <c r="AE4874" s="155">
        <v>691163</v>
      </c>
      <c r="AF4874" s="155">
        <v>683407</v>
      </c>
      <c r="AG4874" s="155">
        <v>678775</v>
      </c>
    </row>
    <row r="4875" spans="1:33">
      <c r="A4875" s="155" t="s">
        <v>8837</v>
      </c>
      <c r="B4875" s="155" t="s">
        <v>511</v>
      </c>
      <c r="C4875" s="155">
        <v>695012</v>
      </c>
      <c r="D4875" s="155">
        <v>935599</v>
      </c>
      <c r="E4875" s="155">
        <v>836253</v>
      </c>
      <c r="F4875" s="155">
        <v>710974</v>
      </c>
      <c r="G4875" s="155">
        <v>650792</v>
      </c>
      <c r="H4875" s="155">
        <v>651067</v>
      </c>
      <c r="I4875" s="155">
        <v>648782</v>
      </c>
      <c r="J4875" s="155">
        <v>650258</v>
      </c>
      <c r="K4875" s="155">
        <v>648688</v>
      </c>
      <c r="L4875" s="155">
        <v>637520</v>
      </c>
      <c r="M4875" s="155">
        <v>623641</v>
      </c>
      <c r="N4875" s="155">
        <v>619270</v>
      </c>
      <c r="O4875" s="155">
        <v>615609</v>
      </c>
      <c r="P4875" s="155">
        <v>615212</v>
      </c>
      <c r="Q4875" s="155">
        <v>615415</v>
      </c>
      <c r="R4875" s="155">
        <v>618949</v>
      </c>
      <c r="S4875" s="155">
        <v>624232</v>
      </c>
      <c r="T4875" s="155">
        <v>620992</v>
      </c>
      <c r="U4875" s="155">
        <v>615330</v>
      </c>
      <c r="V4875" s="155">
        <v>619530</v>
      </c>
      <c r="W4875" s="155">
        <v>610727</v>
      </c>
      <c r="X4875" s="155">
        <v>609975</v>
      </c>
      <c r="Y4875" s="155">
        <v>610481</v>
      </c>
      <c r="Z4875" s="155">
        <v>608339</v>
      </c>
      <c r="AA4875" s="155">
        <v>606333</v>
      </c>
      <c r="AB4875" s="155">
        <v>599730</v>
      </c>
      <c r="AC4875" s="155">
        <v>596641</v>
      </c>
      <c r="AD4875" s="155">
        <v>594266</v>
      </c>
      <c r="AE4875" s="155">
        <v>590108</v>
      </c>
      <c r="AF4875" s="155">
        <v>583486</v>
      </c>
      <c r="AG4875" s="155">
        <v>579532</v>
      </c>
    </row>
    <row r="4876" spans="1:33">
      <c r="A4876" s="155" t="s">
        <v>8838</v>
      </c>
      <c r="B4876" s="155" t="s">
        <v>511</v>
      </c>
      <c r="C4876" s="46">
        <v>4408110</v>
      </c>
      <c r="D4876" s="46">
        <v>5934030</v>
      </c>
      <c r="E4876" s="46">
        <v>5303930</v>
      </c>
      <c r="F4876" s="46">
        <v>4509350</v>
      </c>
      <c r="G4876" s="46">
        <v>4127650</v>
      </c>
      <c r="H4876" s="46">
        <v>4129390</v>
      </c>
      <c r="I4876" s="46">
        <v>4114900</v>
      </c>
      <c r="J4876" s="46">
        <v>4124260</v>
      </c>
      <c r="K4876" s="46">
        <v>4114300</v>
      </c>
      <c r="L4876" s="46">
        <v>4043470</v>
      </c>
      <c r="M4876" s="46">
        <v>3955440</v>
      </c>
      <c r="N4876" s="46">
        <v>3927720</v>
      </c>
      <c r="O4876" s="46">
        <v>3904500</v>
      </c>
      <c r="P4876" s="46">
        <v>3901980</v>
      </c>
      <c r="Q4876" s="46">
        <v>3903270</v>
      </c>
      <c r="R4876" s="46">
        <v>3925680</v>
      </c>
      <c r="S4876" s="46">
        <v>3959190</v>
      </c>
      <c r="T4876" s="46">
        <v>3938640</v>
      </c>
      <c r="U4876" s="46">
        <v>3902730</v>
      </c>
      <c r="V4876" s="46">
        <v>3929370</v>
      </c>
      <c r="W4876" s="46">
        <v>3873540</v>
      </c>
      <c r="X4876" s="46">
        <v>3868770</v>
      </c>
      <c r="Y4876" s="46">
        <v>3871980</v>
      </c>
      <c r="Z4876" s="46">
        <v>3858380</v>
      </c>
      <c r="AA4876" s="46">
        <v>3845660</v>
      </c>
      <c r="AB4876" s="46">
        <v>3803780</v>
      </c>
      <c r="AC4876" s="46">
        <v>3784190</v>
      </c>
      <c r="AD4876" s="46">
        <v>3769130</v>
      </c>
      <c r="AE4876" s="46">
        <v>3742760</v>
      </c>
      <c r="AF4876" s="46">
        <v>3700760</v>
      </c>
      <c r="AG4876" s="46">
        <v>3675680</v>
      </c>
    </row>
    <row r="4877" spans="1:33">
      <c r="A4877" s="155" t="s">
        <v>8839</v>
      </c>
      <c r="B4877" s="155" t="s">
        <v>511</v>
      </c>
      <c r="C4877" s="155">
        <v>881622</v>
      </c>
      <c r="D4877" s="46">
        <v>1186810</v>
      </c>
      <c r="E4877" s="46">
        <v>1060790</v>
      </c>
      <c r="F4877" s="155">
        <v>901870</v>
      </c>
      <c r="G4877" s="155">
        <v>825529</v>
      </c>
      <c r="H4877" s="155">
        <v>825878</v>
      </c>
      <c r="I4877" s="155">
        <v>822979</v>
      </c>
      <c r="J4877" s="155">
        <v>824852</v>
      </c>
      <c r="K4877" s="155">
        <v>822860</v>
      </c>
      <c r="L4877" s="155">
        <v>808693</v>
      </c>
      <c r="M4877" s="155">
        <v>791088</v>
      </c>
      <c r="N4877" s="155">
        <v>785544</v>
      </c>
      <c r="O4877" s="155">
        <v>780900</v>
      </c>
      <c r="P4877" s="155">
        <v>780396</v>
      </c>
      <c r="Q4877" s="155">
        <v>780654</v>
      </c>
      <c r="R4877" s="155">
        <v>785136</v>
      </c>
      <c r="S4877" s="155">
        <v>791838</v>
      </c>
      <c r="T4877" s="155">
        <v>787728</v>
      </c>
      <c r="U4877" s="155">
        <v>780545</v>
      </c>
      <c r="V4877" s="155">
        <v>785874</v>
      </c>
      <c r="W4877" s="155">
        <v>774707</v>
      </c>
      <c r="X4877" s="155">
        <v>773753</v>
      </c>
      <c r="Y4877" s="155">
        <v>774395</v>
      </c>
      <c r="Z4877" s="155">
        <v>771677</v>
      </c>
      <c r="AA4877" s="155">
        <v>769133</v>
      </c>
      <c r="AB4877" s="155">
        <v>760757</v>
      </c>
      <c r="AC4877" s="155">
        <v>756838</v>
      </c>
      <c r="AD4877" s="155">
        <v>753826</v>
      </c>
      <c r="AE4877" s="155">
        <v>748552</v>
      </c>
      <c r="AF4877" s="155">
        <v>740152</v>
      </c>
      <c r="AG4877" s="155">
        <v>735135</v>
      </c>
    </row>
    <row r="4878" spans="1:33">
      <c r="A4878" s="155" t="s">
        <v>8840</v>
      </c>
      <c r="B4878" s="155" t="s">
        <v>511</v>
      </c>
      <c r="C4878" s="155">
        <v>0</v>
      </c>
      <c r="D4878" s="155">
        <v>0</v>
      </c>
      <c r="E4878" s="155">
        <v>0</v>
      </c>
      <c r="F4878" s="155">
        <v>0</v>
      </c>
      <c r="G4878" s="155">
        <v>0</v>
      </c>
      <c r="H4878" s="155">
        <v>0</v>
      </c>
      <c r="I4878" s="155">
        <v>0</v>
      </c>
      <c r="J4878" s="155">
        <v>0</v>
      </c>
      <c r="K4878" s="155">
        <v>0</v>
      </c>
      <c r="L4878" s="155">
        <v>0</v>
      </c>
      <c r="M4878" s="155">
        <v>0</v>
      </c>
      <c r="N4878" s="155">
        <v>0</v>
      </c>
      <c r="O4878" s="155">
        <v>0</v>
      </c>
      <c r="P4878" s="155">
        <v>0</v>
      </c>
      <c r="Q4878" s="155">
        <v>0</v>
      </c>
      <c r="R4878" s="155">
        <v>0</v>
      </c>
      <c r="S4878" s="155">
        <v>0</v>
      </c>
      <c r="T4878" s="155">
        <v>0</v>
      </c>
      <c r="U4878" s="155">
        <v>0</v>
      </c>
      <c r="V4878" s="155">
        <v>0</v>
      </c>
      <c r="W4878" s="155">
        <v>0</v>
      </c>
      <c r="X4878" s="155">
        <v>0</v>
      </c>
      <c r="Y4878" s="155">
        <v>0</v>
      </c>
      <c r="Z4878" s="155">
        <v>0</v>
      </c>
      <c r="AA4878" s="155">
        <v>0</v>
      </c>
      <c r="AB4878" s="155">
        <v>0</v>
      </c>
      <c r="AC4878" s="155">
        <v>0</v>
      </c>
      <c r="AD4878" s="155">
        <v>0</v>
      </c>
      <c r="AE4878" s="155">
        <v>0</v>
      </c>
      <c r="AF4878" s="155">
        <v>0</v>
      </c>
      <c r="AG4878" s="155">
        <v>0</v>
      </c>
    </row>
    <row r="4879" spans="1:33">
      <c r="A4879" s="155" t="s">
        <v>8841</v>
      </c>
      <c r="B4879" s="155" t="s">
        <v>511</v>
      </c>
      <c r="C4879" s="46">
        <v>62420200000</v>
      </c>
      <c r="D4879" s="46">
        <v>84027800000</v>
      </c>
      <c r="E4879" s="46">
        <v>75104100000</v>
      </c>
      <c r="F4879" s="46">
        <v>63852700000</v>
      </c>
      <c r="G4879" s="46">
        <v>58447800000</v>
      </c>
      <c r="H4879" s="46">
        <v>58472400000</v>
      </c>
      <c r="I4879" s="46">
        <v>58267100000</v>
      </c>
      <c r="J4879" s="46">
        <v>58399800000</v>
      </c>
      <c r="K4879" s="46">
        <v>58259000000</v>
      </c>
      <c r="L4879" s="46">
        <v>57255800000</v>
      </c>
      <c r="M4879" s="46">
        <v>56009600000</v>
      </c>
      <c r="N4879" s="46">
        <v>55617000000</v>
      </c>
      <c r="O4879" s="46">
        <v>55288000000</v>
      </c>
      <c r="P4879" s="46">
        <v>55252600000</v>
      </c>
      <c r="Q4879" s="46">
        <v>55270600000</v>
      </c>
      <c r="R4879" s="46">
        <v>55588000000</v>
      </c>
      <c r="S4879" s="46">
        <v>56062500000</v>
      </c>
      <c r="T4879" s="46">
        <v>55771500000</v>
      </c>
      <c r="U4879" s="46">
        <v>55263100000</v>
      </c>
      <c r="V4879" s="46">
        <v>55640400000</v>
      </c>
      <c r="W4879" s="46">
        <v>54849700000</v>
      </c>
      <c r="X4879" s="46">
        <v>54782100000</v>
      </c>
      <c r="Y4879" s="46">
        <v>54827400000</v>
      </c>
      <c r="Z4879" s="46">
        <v>54635300000</v>
      </c>
      <c r="AA4879" s="46">
        <v>54455000000</v>
      </c>
      <c r="AB4879" s="46">
        <v>53862000000</v>
      </c>
      <c r="AC4879" s="46">
        <v>53584600000</v>
      </c>
      <c r="AD4879" s="46">
        <v>53371200000</v>
      </c>
      <c r="AE4879" s="46">
        <v>52997800000</v>
      </c>
      <c r="AF4879" s="46">
        <v>52403000000</v>
      </c>
      <c r="AG4879" s="46">
        <v>52048000000</v>
      </c>
    </row>
    <row r="4880" spans="1:33">
      <c r="A4880" s="155" t="s">
        <v>8842</v>
      </c>
      <c r="B4880" s="155" t="s">
        <v>511</v>
      </c>
      <c r="C4880" s="46">
        <v>1775950</v>
      </c>
      <c r="D4880" s="46">
        <v>2390720</v>
      </c>
      <c r="E4880" s="46">
        <v>2136820</v>
      </c>
      <c r="F4880" s="46">
        <v>1816700</v>
      </c>
      <c r="G4880" s="46">
        <v>1662930</v>
      </c>
      <c r="H4880" s="46">
        <v>1663630</v>
      </c>
      <c r="I4880" s="46">
        <v>1657790</v>
      </c>
      <c r="J4880" s="46">
        <v>1661560</v>
      </c>
      <c r="K4880" s="46">
        <v>1657560</v>
      </c>
      <c r="L4880" s="46">
        <v>1629010</v>
      </c>
      <c r="M4880" s="46">
        <v>1593560</v>
      </c>
      <c r="N4880" s="46">
        <v>1582390</v>
      </c>
      <c r="O4880" s="46">
        <v>1573030</v>
      </c>
      <c r="P4880" s="46">
        <v>1572020</v>
      </c>
      <c r="Q4880" s="46">
        <v>1572530</v>
      </c>
      <c r="R4880" s="46">
        <v>1581560</v>
      </c>
      <c r="S4880" s="46">
        <v>1595060</v>
      </c>
      <c r="T4880" s="46">
        <v>1586780</v>
      </c>
      <c r="U4880" s="46">
        <v>1572320</v>
      </c>
      <c r="V4880" s="46">
        <v>1583050</v>
      </c>
      <c r="W4880" s="46">
        <v>1560560</v>
      </c>
      <c r="X4880" s="46">
        <v>1558630</v>
      </c>
      <c r="Y4880" s="46">
        <v>1559920</v>
      </c>
      <c r="Z4880" s="46">
        <v>1554460</v>
      </c>
      <c r="AA4880" s="46">
        <v>1549330</v>
      </c>
      <c r="AB4880" s="46">
        <v>1532450</v>
      </c>
      <c r="AC4880" s="46">
        <v>1524560</v>
      </c>
      <c r="AD4880" s="46">
        <v>1518490</v>
      </c>
      <c r="AE4880" s="46">
        <v>1507870</v>
      </c>
      <c r="AF4880" s="46">
        <v>1490940</v>
      </c>
      <c r="AG4880" s="46">
        <v>1480840</v>
      </c>
    </row>
    <row r="4881" spans="1:33">
      <c r="A4881" s="155" t="s">
        <v>8843</v>
      </c>
      <c r="B4881" s="155" t="s">
        <v>511</v>
      </c>
      <c r="C4881" s="46">
        <v>8201800</v>
      </c>
      <c r="D4881" s="46">
        <v>11041000</v>
      </c>
      <c r="E4881" s="46">
        <v>9868420</v>
      </c>
      <c r="F4881" s="46">
        <v>8390030</v>
      </c>
      <c r="G4881" s="46">
        <v>7679840</v>
      </c>
      <c r="H4881" s="46">
        <v>7683070</v>
      </c>
      <c r="I4881" s="46">
        <v>7656100</v>
      </c>
      <c r="J4881" s="46">
        <v>7673530</v>
      </c>
      <c r="K4881" s="46">
        <v>7655040</v>
      </c>
      <c r="L4881" s="46">
        <v>7523220</v>
      </c>
      <c r="M4881" s="46">
        <v>7359470</v>
      </c>
      <c r="N4881" s="46">
        <v>7307890</v>
      </c>
      <c r="O4881" s="46">
        <v>7264650</v>
      </c>
      <c r="P4881" s="46">
        <v>7260010</v>
      </c>
      <c r="Q4881" s="46">
        <v>7262370</v>
      </c>
      <c r="R4881" s="46">
        <v>7304070</v>
      </c>
      <c r="S4881" s="46">
        <v>7366430</v>
      </c>
      <c r="T4881" s="46">
        <v>7328190</v>
      </c>
      <c r="U4881" s="46">
        <v>7261390</v>
      </c>
      <c r="V4881" s="46">
        <v>7310960</v>
      </c>
      <c r="W4881" s="46">
        <v>7207070</v>
      </c>
      <c r="X4881" s="46">
        <v>7198180</v>
      </c>
      <c r="Y4881" s="46">
        <v>7204140</v>
      </c>
      <c r="Z4881" s="46">
        <v>7178890</v>
      </c>
      <c r="AA4881" s="46">
        <v>7155200</v>
      </c>
      <c r="AB4881" s="46">
        <v>7077280</v>
      </c>
      <c r="AC4881" s="46">
        <v>7040830</v>
      </c>
      <c r="AD4881" s="46">
        <v>7012790</v>
      </c>
      <c r="AE4881" s="46">
        <v>6963730</v>
      </c>
      <c r="AF4881" s="46">
        <v>6885570</v>
      </c>
      <c r="AG4881" s="46">
        <v>6838930</v>
      </c>
    </row>
    <row r="4882" spans="1:33">
      <c r="A4882" s="155" t="s">
        <v>8844</v>
      </c>
      <c r="B4882" s="155" t="s">
        <v>511</v>
      </c>
      <c r="C4882" s="46">
        <v>28070800</v>
      </c>
      <c r="D4882" s="46">
        <v>37787900</v>
      </c>
      <c r="E4882" s="46">
        <v>33774800</v>
      </c>
      <c r="F4882" s="46">
        <v>28715000</v>
      </c>
      <c r="G4882" s="46">
        <v>26284400</v>
      </c>
      <c r="H4882" s="46">
        <v>26295400</v>
      </c>
      <c r="I4882" s="46">
        <v>26203100</v>
      </c>
      <c r="J4882" s="46">
        <v>26262800</v>
      </c>
      <c r="K4882" s="46">
        <v>26199500</v>
      </c>
      <c r="L4882" s="46">
        <v>25748300</v>
      </c>
      <c r="M4882" s="46">
        <v>25187900</v>
      </c>
      <c r="N4882" s="46">
        <v>25011400</v>
      </c>
      <c r="O4882" s="46">
        <v>24863400</v>
      </c>
      <c r="P4882" s="46">
        <v>24847500</v>
      </c>
      <c r="Q4882" s="46">
        <v>24855600</v>
      </c>
      <c r="R4882" s="46">
        <v>24998300</v>
      </c>
      <c r="S4882" s="46">
        <v>25211700</v>
      </c>
      <c r="T4882" s="46">
        <v>25080800</v>
      </c>
      <c r="U4882" s="46">
        <v>24852200</v>
      </c>
      <c r="V4882" s="46">
        <v>25021900</v>
      </c>
      <c r="W4882" s="46">
        <v>24666300</v>
      </c>
      <c r="X4882" s="46">
        <v>24635900</v>
      </c>
      <c r="Y4882" s="46">
        <v>24656300</v>
      </c>
      <c r="Z4882" s="46">
        <v>24569900</v>
      </c>
      <c r="AA4882" s="46">
        <v>24488800</v>
      </c>
      <c r="AB4882" s="46">
        <v>24222100</v>
      </c>
      <c r="AC4882" s="46">
        <v>24097400</v>
      </c>
      <c r="AD4882" s="46">
        <v>24001400</v>
      </c>
      <c r="AE4882" s="46">
        <v>23833500</v>
      </c>
      <c r="AF4882" s="46">
        <v>23566000</v>
      </c>
      <c r="AG4882" s="46">
        <v>23406400</v>
      </c>
    </row>
    <row r="4883" spans="1:33">
      <c r="A4883" s="155" t="s">
        <v>8845</v>
      </c>
      <c r="B4883" s="155" t="s">
        <v>511</v>
      </c>
      <c r="C4883" s="46">
        <v>2215980</v>
      </c>
      <c r="D4883" s="46">
        <v>2983080</v>
      </c>
      <c r="E4883" s="46">
        <v>2666270</v>
      </c>
      <c r="F4883" s="46">
        <v>2266840</v>
      </c>
      <c r="G4883" s="46">
        <v>2074960</v>
      </c>
      <c r="H4883" s="46">
        <v>2075830</v>
      </c>
      <c r="I4883" s="46">
        <v>2068550</v>
      </c>
      <c r="J4883" s="46">
        <v>2073250</v>
      </c>
      <c r="K4883" s="46">
        <v>2068260</v>
      </c>
      <c r="L4883" s="46">
        <v>2032640</v>
      </c>
      <c r="M4883" s="46">
        <v>1988400</v>
      </c>
      <c r="N4883" s="46">
        <v>1974460</v>
      </c>
      <c r="O4883" s="46">
        <v>1962780</v>
      </c>
      <c r="P4883" s="46">
        <v>1961530</v>
      </c>
      <c r="Q4883" s="46">
        <v>1962170</v>
      </c>
      <c r="R4883" s="46">
        <v>1973430</v>
      </c>
      <c r="S4883" s="46">
        <v>1990280</v>
      </c>
      <c r="T4883" s="46">
        <v>1979950</v>
      </c>
      <c r="U4883" s="46">
        <v>1961900</v>
      </c>
      <c r="V4883" s="46">
        <v>1975290</v>
      </c>
      <c r="W4883" s="46">
        <v>1947220</v>
      </c>
      <c r="X4883" s="46">
        <v>1944820</v>
      </c>
      <c r="Y4883" s="46">
        <v>1946430</v>
      </c>
      <c r="Z4883" s="46">
        <v>1939610</v>
      </c>
      <c r="AA4883" s="46">
        <v>1933210</v>
      </c>
      <c r="AB4883" s="46">
        <v>1912160</v>
      </c>
      <c r="AC4883" s="46">
        <v>1902310</v>
      </c>
      <c r="AD4883" s="46">
        <v>1894730</v>
      </c>
      <c r="AE4883" s="46">
        <v>1881480</v>
      </c>
      <c r="AF4883" s="46">
        <v>1860360</v>
      </c>
      <c r="AG4883" s="46">
        <v>1847760</v>
      </c>
    </row>
    <row r="4884" spans="1:33">
      <c r="A4884" s="155" t="s">
        <v>8846</v>
      </c>
      <c r="B4884" s="155" t="s">
        <v>511</v>
      </c>
      <c r="C4884" s="46">
        <v>1970600</v>
      </c>
      <c r="D4884" s="46">
        <v>2652740</v>
      </c>
      <c r="E4884" s="46">
        <v>2371020</v>
      </c>
      <c r="F4884" s="46">
        <v>2015820</v>
      </c>
      <c r="G4884" s="46">
        <v>1845190</v>
      </c>
      <c r="H4884" s="46">
        <v>1845960</v>
      </c>
      <c r="I4884" s="46">
        <v>1839480</v>
      </c>
      <c r="J4884" s="46">
        <v>1843670</v>
      </c>
      <c r="K4884" s="46">
        <v>1839230</v>
      </c>
      <c r="L4884" s="46">
        <v>1807560</v>
      </c>
      <c r="M4884" s="46">
        <v>1768210</v>
      </c>
      <c r="N4884" s="46">
        <v>1755820</v>
      </c>
      <c r="O4884" s="46">
        <v>1745430</v>
      </c>
      <c r="P4884" s="46">
        <v>1744320</v>
      </c>
      <c r="Q4884" s="46">
        <v>1744880</v>
      </c>
      <c r="R4884" s="46">
        <v>1754900</v>
      </c>
      <c r="S4884" s="46">
        <v>1769880</v>
      </c>
      <c r="T4884" s="46">
        <v>1760700</v>
      </c>
      <c r="U4884" s="46">
        <v>1744650</v>
      </c>
      <c r="V4884" s="46">
        <v>1756560</v>
      </c>
      <c r="W4884" s="46">
        <v>1731600</v>
      </c>
      <c r="X4884" s="46">
        <v>1729460</v>
      </c>
      <c r="Y4884" s="46">
        <v>1730890</v>
      </c>
      <c r="Z4884" s="46">
        <v>1724830</v>
      </c>
      <c r="AA4884" s="46">
        <v>1719130</v>
      </c>
      <c r="AB4884" s="46">
        <v>1700410</v>
      </c>
      <c r="AC4884" s="46">
        <v>1691660</v>
      </c>
      <c r="AD4884" s="46">
        <v>1684920</v>
      </c>
      <c r="AE4884" s="46">
        <v>1673130</v>
      </c>
      <c r="AF4884" s="46">
        <v>1654350</v>
      </c>
      <c r="AG4884" s="46">
        <v>1643150</v>
      </c>
    </row>
    <row r="4885" spans="1:33">
      <c r="A4885" s="155" t="s">
        <v>8847</v>
      </c>
      <c r="B4885" s="155" t="s">
        <v>511</v>
      </c>
      <c r="C4885" s="46">
        <v>5967520</v>
      </c>
      <c r="D4885" s="46">
        <v>8033260</v>
      </c>
      <c r="E4885" s="46">
        <v>7180130</v>
      </c>
      <c r="F4885" s="46">
        <v>6104470</v>
      </c>
      <c r="G4885" s="46">
        <v>5587750</v>
      </c>
      <c r="H4885" s="46">
        <v>5590100</v>
      </c>
      <c r="I4885" s="46">
        <v>5570470</v>
      </c>
      <c r="J4885" s="46">
        <v>5583150</v>
      </c>
      <c r="K4885" s="46">
        <v>5569700</v>
      </c>
      <c r="L4885" s="46">
        <v>5473790</v>
      </c>
      <c r="M4885" s="46">
        <v>5354650</v>
      </c>
      <c r="N4885" s="46">
        <v>5317120</v>
      </c>
      <c r="O4885" s="46">
        <v>5285660</v>
      </c>
      <c r="P4885" s="46">
        <v>5282280</v>
      </c>
      <c r="Q4885" s="46">
        <v>5284000</v>
      </c>
      <c r="R4885" s="46">
        <v>5314340</v>
      </c>
      <c r="S4885" s="46">
        <v>5359710</v>
      </c>
      <c r="T4885" s="46">
        <v>5331890</v>
      </c>
      <c r="U4885" s="46">
        <v>5283280</v>
      </c>
      <c r="V4885" s="46">
        <v>5319360</v>
      </c>
      <c r="W4885" s="46">
        <v>5243760</v>
      </c>
      <c r="X4885" s="46">
        <v>5237300</v>
      </c>
      <c r="Y4885" s="46">
        <v>5241630</v>
      </c>
      <c r="Z4885" s="46">
        <v>5223260</v>
      </c>
      <c r="AA4885" s="46">
        <v>5206030</v>
      </c>
      <c r="AB4885" s="46">
        <v>5149330</v>
      </c>
      <c r="AC4885" s="46">
        <v>5122810</v>
      </c>
      <c r="AD4885" s="46">
        <v>5102410</v>
      </c>
      <c r="AE4885" s="46">
        <v>5066720</v>
      </c>
      <c r="AF4885" s="46">
        <v>5009850</v>
      </c>
      <c r="AG4885" s="46">
        <v>4975910</v>
      </c>
    </row>
    <row r="4886" spans="1:33">
      <c r="A4886" s="155" t="s">
        <v>8848</v>
      </c>
      <c r="B4886" s="155" t="s">
        <v>511</v>
      </c>
      <c r="C4886" s="155">
        <v>460832</v>
      </c>
      <c r="D4886" s="155">
        <v>620355</v>
      </c>
      <c r="E4886" s="155">
        <v>554473</v>
      </c>
      <c r="F4886" s="155">
        <v>471407</v>
      </c>
      <c r="G4886" s="155">
        <v>431504</v>
      </c>
      <c r="H4886" s="155">
        <v>431686</v>
      </c>
      <c r="I4886" s="155">
        <v>430170</v>
      </c>
      <c r="J4886" s="155">
        <v>431150</v>
      </c>
      <c r="K4886" s="155">
        <v>430111</v>
      </c>
      <c r="L4886" s="155">
        <v>422704</v>
      </c>
      <c r="M4886" s="155">
        <v>413504</v>
      </c>
      <c r="N4886" s="155">
        <v>410605</v>
      </c>
      <c r="O4886" s="155">
        <v>408176</v>
      </c>
      <c r="P4886" s="155">
        <v>407915</v>
      </c>
      <c r="Q4886" s="155">
        <v>408048</v>
      </c>
      <c r="R4886" s="155">
        <v>410391</v>
      </c>
      <c r="S4886" s="155">
        <v>413895</v>
      </c>
      <c r="T4886" s="155">
        <v>411746</v>
      </c>
      <c r="U4886" s="155">
        <v>407993</v>
      </c>
      <c r="V4886" s="155">
        <v>410778</v>
      </c>
      <c r="W4886" s="155">
        <v>404941</v>
      </c>
      <c r="X4886" s="155">
        <v>404441</v>
      </c>
      <c r="Y4886" s="155">
        <v>404776</v>
      </c>
      <c r="Z4886" s="155">
        <v>403358</v>
      </c>
      <c r="AA4886" s="155">
        <v>402026</v>
      </c>
      <c r="AB4886" s="155">
        <v>397649</v>
      </c>
      <c r="AC4886" s="155">
        <v>395600</v>
      </c>
      <c r="AD4886" s="155">
        <v>394025</v>
      </c>
      <c r="AE4886" s="155">
        <v>391269</v>
      </c>
      <c r="AF4886" s="155">
        <v>386877</v>
      </c>
      <c r="AG4886" s="155">
        <v>384256</v>
      </c>
    </row>
    <row r="4887" spans="1:33">
      <c r="A4887" s="155" t="s">
        <v>8849</v>
      </c>
      <c r="B4887" s="155" t="s">
        <v>511</v>
      </c>
      <c r="C4887" s="155">
        <v>393454</v>
      </c>
      <c r="D4887" s="155">
        <v>529653</v>
      </c>
      <c r="E4887" s="155">
        <v>473404</v>
      </c>
      <c r="F4887" s="155">
        <v>402483</v>
      </c>
      <c r="G4887" s="155">
        <v>368414</v>
      </c>
      <c r="H4887" s="155">
        <v>368569</v>
      </c>
      <c r="I4887" s="155">
        <v>367276</v>
      </c>
      <c r="J4887" s="155">
        <v>368111</v>
      </c>
      <c r="K4887" s="155">
        <v>367225</v>
      </c>
      <c r="L4887" s="155">
        <v>360901</v>
      </c>
      <c r="M4887" s="155">
        <v>353045</v>
      </c>
      <c r="N4887" s="155">
        <v>350571</v>
      </c>
      <c r="O4887" s="155">
        <v>348497</v>
      </c>
      <c r="P4887" s="155">
        <v>348274</v>
      </c>
      <c r="Q4887" s="155">
        <v>348388</v>
      </c>
      <c r="R4887" s="155">
        <v>350388</v>
      </c>
      <c r="S4887" s="155">
        <v>353379</v>
      </c>
      <c r="T4887" s="155">
        <v>351545</v>
      </c>
      <c r="U4887" s="155">
        <v>348340</v>
      </c>
      <c r="V4887" s="155">
        <v>350719</v>
      </c>
      <c r="W4887" s="155">
        <v>345734</v>
      </c>
      <c r="X4887" s="155">
        <v>345308</v>
      </c>
      <c r="Y4887" s="155">
        <v>345594</v>
      </c>
      <c r="Z4887" s="155">
        <v>344383</v>
      </c>
      <c r="AA4887" s="155">
        <v>343246</v>
      </c>
      <c r="AB4887" s="155">
        <v>339509</v>
      </c>
      <c r="AC4887" s="155">
        <v>337760</v>
      </c>
      <c r="AD4887" s="155">
        <v>336415</v>
      </c>
      <c r="AE4887" s="155">
        <v>334061</v>
      </c>
      <c r="AF4887" s="155">
        <v>330312</v>
      </c>
      <c r="AG4887" s="155">
        <v>328075</v>
      </c>
    </row>
    <row r="4888" spans="1:33">
      <c r="A4888" s="155" t="s">
        <v>8850</v>
      </c>
      <c r="B4888" s="155" t="s">
        <v>511</v>
      </c>
      <c r="C4888" s="46">
        <v>2495480</v>
      </c>
      <c r="D4888" s="46">
        <v>3359320</v>
      </c>
      <c r="E4888" s="46">
        <v>3002560</v>
      </c>
      <c r="F4888" s="46">
        <v>2552750</v>
      </c>
      <c r="G4888" s="46">
        <v>2336670</v>
      </c>
      <c r="H4888" s="46">
        <v>2337650</v>
      </c>
      <c r="I4888" s="46">
        <v>2329440</v>
      </c>
      <c r="J4888" s="46">
        <v>2334740</v>
      </c>
      <c r="K4888" s="46">
        <v>2329120</v>
      </c>
      <c r="L4888" s="46">
        <v>2289010</v>
      </c>
      <c r="M4888" s="46">
        <v>2239190</v>
      </c>
      <c r="N4888" s="46">
        <v>2223500</v>
      </c>
      <c r="O4888" s="46">
        <v>2210340</v>
      </c>
      <c r="P4888" s="46">
        <v>2208930</v>
      </c>
      <c r="Q4888" s="46">
        <v>2209650</v>
      </c>
      <c r="R4888" s="46">
        <v>2222330</v>
      </c>
      <c r="S4888" s="46">
        <v>2241310</v>
      </c>
      <c r="T4888" s="46">
        <v>2229670</v>
      </c>
      <c r="U4888" s="46">
        <v>2209350</v>
      </c>
      <c r="V4888" s="46">
        <v>2224430</v>
      </c>
      <c r="W4888" s="46">
        <v>2192820</v>
      </c>
      <c r="X4888" s="46">
        <v>2190120</v>
      </c>
      <c r="Y4888" s="46">
        <v>2191930</v>
      </c>
      <c r="Z4888" s="46">
        <v>2184250</v>
      </c>
      <c r="AA4888" s="46">
        <v>2177040</v>
      </c>
      <c r="AB4888" s="46">
        <v>2153330</v>
      </c>
      <c r="AC4888" s="46">
        <v>2142240</v>
      </c>
      <c r="AD4888" s="46">
        <v>2133710</v>
      </c>
      <c r="AE4888" s="46">
        <v>2118780</v>
      </c>
      <c r="AF4888" s="46">
        <v>2095000</v>
      </c>
      <c r="AG4888" s="46">
        <v>2080810</v>
      </c>
    </row>
    <row r="4889" spans="1:33">
      <c r="A4889" s="155" t="s">
        <v>8851</v>
      </c>
      <c r="B4889" s="155" t="s">
        <v>511</v>
      </c>
      <c r="C4889" s="155">
        <v>499096</v>
      </c>
      <c r="D4889" s="155">
        <v>671864</v>
      </c>
      <c r="E4889" s="155">
        <v>600512</v>
      </c>
      <c r="F4889" s="155">
        <v>510549</v>
      </c>
      <c r="G4889" s="155">
        <v>467333</v>
      </c>
      <c r="H4889" s="155">
        <v>467530</v>
      </c>
      <c r="I4889" s="155">
        <v>465889</v>
      </c>
      <c r="J4889" s="155">
        <v>466949</v>
      </c>
      <c r="K4889" s="155">
        <v>465824</v>
      </c>
      <c r="L4889" s="155">
        <v>457802</v>
      </c>
      <c r="M4889" s="155">
        <v>447838</v>
      </c>
      <c r="N4889" s="155">
        <v>444699</v>
      </c>
      <c r="O4889" s="155">
        <v>442068</v>
      </c>
      <c r="P4889" s="155">
        <v>441785</v>
      </c>
      <c r="Q4889" s="155">
        <v>441929</v>
      </c>
      <c r="R4889" s="155">
        <v>444467</v>
      </c>
      <c r="S4889" s="155">
        <v>448261</v>
      </c>
      <c r="T4889" s="155">
        <v>445934</v>
      </c>
      <c r="U4889" s="155">
        <v>441869</v>
      </c>
      <c r="V4889" s="155">
        <v>444886</v>
      </c>
      <c r="W4889" s="155">
        <v>438564</v>
      </c>
      <c r="X4889" s="155">
        <v>438023</v>
      </c>
      <c r="Y4889" s="155">
        <v>438386</v>
      </c>
      <c r="Z4889" s="155">
        <v>436850</v>
      </c>
      <c r="AA4889" s="155">
        <v>435408</v>
      </c>
      <c r="AB4889" s="155">
        <v>430666</v>
      </c>
      <c r="AC4889" s="155">
        <v>428448</v>
      </c>
      <c r="AD4889" s="155">
        <v>426742</v>
      </c>
      <c r="AE4889" s="155">
        <v>423757</v>
      </c>
      <c r="AF4889" s="155">
        <v>419000</v>
      </c>
      <c r="AG4889" s="155">
        <v>416162</v>
      </c>
    </row>
    <row r="4890" spans="1:33">
      <c r="A4890" s="155" t="s">
        <v>8852</v>
      </c>
      <c r="B4890" s="155" t="s">
        <v>511</v>
      </c>
      <c r="C4890" s="155">
        <v>0</v>
      </c>
      <c r="D4890" s="155">
        <v>0</v>
      </c>
      <c r="E4890" s="155">
        <v>0</v>
      </c>
      <c r="F4890" s="155">
        <v>0</v>
      </c>
      <c r="G4890" s="155">
        <v>0</v>
      </c>
      <c r="H4890" s="155">
        <v>0</v>
      </c>
      <c r="I4890" s="155">
        <v>0</v>
      </c>
      <c r="J4890" s="155">
        <v>0</v>
      </c>
      <c r="K4890" s="155">
        <v>0</v>
      </c>
      <c r="L4890" s="155">
        <v>0</v>
      </c>
      <c r="M4890" s="155">
        <v>0</v>
      </c>
      <c r="N4890" s="155">
        <v>0</v>
      </c>
      <c r="O4890" s="155">
        <v>0</v>
      </c>
      <c r="P4890" s="155">
        <v>0</v>
      </c>
      <c r="Q4890" s="155">
        <v>0</v>
      </c>
      <c r="R4890" s="155">
        <v>0</v>
      </c>
      <c r="S4890" s="155">
        <v>0</v>
      </c>
      <c r="T4890" s="155">
        <v>0</v>
      </c>
      <c r="U4890" s="155">
        <v>0</v>
      </c>
      <c r="V4890" s="155">
        <v>0</v>
      </c>
      <c r="W4890" s="155">
        <v>0</v>
      </c>
      <c r="X4890" s="155">
        <v>0</v>
      </c>
      <c r="Y4890" s="155">
        <v>0</v>
      </c>
      <c r="Z4890" s="155">
        <v>0</v>
      </c>
      <c r="AA4890" s="155">
        <v>0</v>
      </c>
      <c r="AB4890" s="155">
        <v>0</v>
      </c>
      <c r="AC4890" s="155">
        <v>0</v>
      </c>
      <c r="AD4890" s="155">
        <v>0</v>
      </c>
      <c r="AE4890" s="155">
        <v>0</v>
      </c>
      <c r="AF4890" s="155">
        <v>0</v>
      </c>
      <c r="AG4890" s="155">
        <v>0</v>
      </c>
    </row>
    <row r="4891" spans="1:33">
      <c r="A4891" s="155" t="s">
        <v>8853</v>
      </c>
      <c r="B4891" s="155" t="s">
        <v>511</v>
      </c>
      <c r="C4891" s="46">
        <v>875664000000</v>
      </c>
      <c r="D4891" s="46">
        <v>1047180000000</v>
      </c>
      <c r="E4891" s="46">
        <v>958618000000</v>
      </c>
      <c r="F4891" s="46">
        <v>1007380000000</v>
      </c>
      <c r="G4891" s="46">
        <v>1017590000000</v>
      </c>
      <c r="H4891" s="46">
        <v>1035370000000</v>
      </c>
      <c r="I4891" s="46">
        <v>1034620000000</v>
      </c>
      <c r="J4891" s="46">
        <v>1085810000000</v>
      </c>
      <c r="K4891" s="46">
        <v>1144400000000</v>
      </c>
      <c r="L4891" s="46">
        <v>1181240000000</v>
      </c>
      <c r="M4891" s="46">
        <v>1223470000000</v>
      </c>
      <c r="N4891" s="46">
        <v>1260350000000</v>
      </c>
      <c r="O4891" s="46">
        <v>1282510000000</v>
      </c>
      <c r="P4891" s="46">
        <v>1287890000000</v>
      </c>
      <c r="Q4891" s="46">
        <v>1286920000000</v>
      </c>
      <c r="R4891" s="46">
        <v>1298000000000</v>
      </c>
      <c r="S4891" s="46">
        <v>1315810000000</v>
      </c>
      <c r="T4891" s="46">
        <v>1310910000000</v>
      </c>
      <c r="U4891" s="46">
        <v>1301240000000</v>
      </c>
      <c r="V4891" s="46">
        <v>1308120000000</v>
      </c>
      <c r="W4891" s="46">
        <v>1289400000000</v>
      </c>
      <c r="X4891" s="46">
        <v>1295020000000</v>
      </c>
      <c r="Y4891" s="46">
        <v>1305930000000</v>
      </c>
      <c r="Z4891" s="46">
        <v>1311770000000</v>
      </c>
      <c r="AA4891" s="46">
        <v>1314160000000</v>
      </c>
      <c r="AB4891" s="46">
        <v>1308080000000</v>
      </c>
      <c r="AC4891" s="46">
        <v>1306260000000</v>
      </c>
      <c r="AD4891" s="46">
        <v>1309940000000</v>
      </c>
      <c r="AE4891" s="46">
        <v>1314060000000</v>
      </c>
      <c r="AF4891" s="46">
        <v>1310670000000</v>
      </c>
      <c r="AG4891" s="46">
        <v>1322800000000</v>
      </c>
    </row>
    <row r="4892" spans="1:33">
      <c r="A4892" s="155" t="s">
        <v>8854</v>
      </c>
      <c r="B4892" s="155" t="s">
        <v>511</v>
      </c>
      <c r="C4892" s="46">
        <v>24914000</v>
      </c>
      <c r="D4892" s="46">
        <v>29793800</v>
      </c>
      <c r="E4892" s="46">
        <v>27274100</v>
      </c>
      <c r="F4892" s="46">
        <v>28661400</v>
      </c>
      <c r="G4892" s="46">
        <v>28952000</v>
      </c>
      <c r="H4892" s="46">
        <v>29457800</v>
      </c>
      <c r="I4892" s="46">
        <v>29436400</v>
      </c>
      <c r="J4892" s="46">
        <v>30893100</v>
      </c>
      <c r="K4892" s="46">
        <v>32560000</v>
      </c>
      <c r="L4892" s="46">
        <v>33608100</v>
      </c>
      <c r="M4892" s="46">
        <v>34809500</v>
      </c>
      <c r="N4892" s="46">
        <v>35858700</v>
      </c>
      <c r="O4892" s="46">
        <v>36489400</v>
      </c>
      <c r="P4892" s="46">
        <v>36642300</v>
      </c>
      <c r="Q4892" s="46">
        <v>36614800</v>
      </c>
      <c r="R4892" s="46">
        <v>36929900</v>
      </c>
      <c r="S4892" s="46">
        <v>37436800</v>
      </c>
      <c r="T4892" s="46">
        <v>37297400</v>
      </c>
      <c r="U4892" s="46">
        <v>37022200</v>
      </c>
      <c r="V4892" s="46">
        <v>37218000</v>
      </c>
      <c r="W4892" s="46">
        <v>36685500</v>
      </c>
      <c r="X4892" s="46">
        <v>36845200</v>
      </c>
      <c r="Y4892" s="46">
        <v>37155600</v>
      </c>
      <c r="Z4892" s="46">
        <v>37321700</v>
      </c>
      <c r="AA4892" s="46">
        <v>37389900</v>
      </c>
      <c r="AB4892" s="46">
        <v>37216900</v>
      </c>
      <c r="AC4892" s="46">
        <v>37165000</v>
      </c>
      <c r="AD4892" s="46">
        <v>37269700</v>
      </c>
      <c r="AE4892" s="46">
        <v>37386900</v>
      </c>
      <c r="AF4892" s="46">
        <v>37290400</v>
      </c>
      <c r="AG4892" s="46">
        <v>37635600</v>
      </c>
    </row>
    <row r="4893" spans="1:33">
      <c r="A4893" s="155" t="s">
        <v>8855</v>
      </c>
      <c r="B4893" s="155" t="s">
        <v>511</v>
      </c>
      <c r="C4893" s="46">
        <v>115059000</v>
      </c>
      <c r="D4893" s="46">
        <v>137596000</v>
      </c>
      <c r="E4893" s="46">
        <v>125959000</v>
      </c>
      <c r="F4893" s="46">
        <v>132366000</v>
      </c>
      <c r="G4893" s="46">
        <v>133708000</v>
      </c>
      <c r="H4893" s="46">
        <v>136044000</v>
      </c>
      <c r="I4893" s="46">
        <v>135945000</v>
      </c>
      <c r="J4893" s="46">
        <v>142672000</v>
      </c>
      <c r="K4893" s="46">
        <v>150371000</v>
      </c>
      <c r="L4893" s="46">
        <v>155211000</v>
      </c>
      <c r="M4893" s="46">
        <v>160760000</v>
      </c>
      <c r="N4893" s="46">
        <v>165605000</v>
      </c>
      <c r="O4893" s="46">
        <v>168518000</v>
      </c>
      <c r="P4893" s="46">
        <v>169224000</v>
      </c>
      <c r="Q4893" s="46">
        <v>169097000</v>
      </c>
      <c r="R4893" s="46">
        <v>170552000</v>
      </c>
      <c r="S4893" s="46">
        <v>172893000</v>
      </c>
      <c r="T4893" s="46">
        <v>172249000</v>
      </c>
      <c r="U4893" s="46">
        <v>170978000</v>
      </c>
      <c r="V4893" s="46">
        <v>171882000</v>
      </c>
      <c r="W4893" s="46">
        <v>169423000</v>
      </c>
      <c r="X4893" s="46">
        <v>170161000</v>
      </c>
      <c r="Y4893" s="46">
        <v>171595000</v>
      </c>
      <c r="Z4893" s="46">
        <v>172362000</v>
      </c>
      <c r="AA4893" s="46">
        <v>172676000</v>
      </c>
      <c r="AB4893" s="46">
        <v>171878000</v>
      </c>
      <c r="AC4893" s="46">
        <v>171638000</v>
      </c>
      <c r="AD4893" s="46">
        <v>172121000</v>
      </c>
      <c r="AE4893" s="46">
        <v>172663000</v>
      </c>
      <c r="AF4893" s="46">
        <v>172217000</v>
      </c>
      <c r="AG4893" s="46">
        <v>173811000</v>
      </c>
    </row>
    <row r="4894" spans="1:33">
      <c r="A4894" s="155" t="s">
        <v>8856</v>
      </c>
      <c r="B4894" s="155" t="s">
        <v>511</v>
      </c>
      <c r="C4894" s="46">
        <v>393792000</v>
      </c>
      <c r="D4894" s="46">
        <v>470923000</v>
      </c>
      <c r="E4894" s="46">
        <v>431097000</v>
      </c>
      <c r="F4894" s="46">
        <v>453025000</v>
      </c>
      <c r="G4894" s="46">
        <v>457618000</v>
      </c>
      <c r="H4894" s="46">
        <v>465613000</v>
      </c>
      <c r="I4894" s="46">
        <v>465275000</v>
      </c>
      <c r="J4894" s="46">
        <v>488298000</v>
      </c>
      <c r="K4894" s="46">
        <v>514646000</v>
      </c>
      <c r="L4894" s="46">
        <v>531212000</v>
      </c>
      <c r="M4894" s="46">
        <v>550202000</v>
      </c>
      <c r="N4894" s="46">
        <v>566786000</v>
      </c>
      <c r="O4894" s="46">
        <v>576755000</v>
      </c>
      <c r="P4894" s="46">
        <v>579171000</v>
      </c>
      <c r="Q4894" s="46">
        <v>578736000</v>
      </c>
      <c r="R4894" s="46">
        <v>583717000</v>
      </c>
      <c r="S4894" s="46">
        <v>591729000</v>
      </c>
      <c r="T4894" s="46">
        <v>589526000</v>
      </c>
      <c r="U4894" s="46">
        <v>585175000</v>
      </c>
      <c r="V4894" s="46">
        <v>588270000</v>
      </c>
      <c r="W4894" s="46">
        <v>579854000</v>
      </c>
      <c r="X4894" s="46">
        <v>582378000</v>
      </c>
      <c r="Y4894" s="46">
        <v>587285000</v>
      </c>
      <c r="Z4894" s="46">
        <v>589911000</v>
      </c>
      <c r="AA4894" s="46">
        <v>590987000</v>
      </c>
      <c r="AB4894" s="46">
        <v>588254000</v>
      </c>
      <c r="AC4894" s="46">
        <v>587434000</v>
      </c>
      <c r="AD4894" s="46">
        <v>589088000</v>
      </c>
      <c r="AE4894" s="46">
        <v>590940000</v>
      </c>
      <c r="AF4894" s="46">
        <v>589415000</v>
      </c>
      <c r="AG4894" s="46">
        <v>594872000</v>
      </c>
    </row>
    <row r="4895" spans="1:33">
      <c r="A4895" s="155" t="s">
        <v>8857</v>
      </c>
      <c r="B4895" s="155" t="s">
        <v>511</v>
      </c>
      <c r="C4895" s="46">
        <v>31087000</v>
      </c>
      <c r="D4895" s="46">
        <v>37176000</v>
      </c>
      <c r="E4895" s="46">
        <v>34032000</v>
      </c>
      <c r="F4895" s="46">
        <v>35763000</v>
      </c>
      <c r="G4895" s="46">
        <v>36125600</v>
      </c>
      <c r="H4895" s="46">
        <v>36756700</v>
      </c>
      <c r="I4895" s="46">
        <v>36730100</v>
      </c>
      <c r="J4895" s="46">
        <v>38547600</v>
      </c>
      <c r="K4895" s="46">
        <v>40627500</v>
      </c>
      <c r="L4895" s="46">
        <v>41935300</v>
      </c>
      <c r="M4895" s="46">
        <v>43434400</v>
      </c>
      <c r="N4895" s="46">
        <v>44743600</v>
      </c>
      <c r="O4895" s="46">
        <v>45530600</v>
      </c>
      <c r="P4895" s="46">
        <v>45721300</v>
      </c>
      <c r="Q4895" s="46">
        <v>45687000</v>
      </c>
      <c r="R4895" s="46">
        <v>46080200</v>
      </c>
      <c r="S4895" s="46">
        <v>46712700</v>
      </c>
      <c r="T4895" s="46">
        <v>46538700</v>
      </c>
      <c r="U4895" s="46">
        <v>46195300</v>
      </c>
      <c r="V4895" s="46">
        <v>46439600</v>
      </c>
      <c r="W4895" s="46">
        <v>45775200</v>
      </c>
      <c r="X4895" s="46">
        <v>45974500</v>
      </c>
      <c r="Y4895" s="46">
        <v>46361900</v>
      </c>
      <c r="Z4895" s="46">
        <v>46569100</v>
      </c>
      <c r="AA4895" s="46">
        <v>46654100</v>
      </c>
      <c r="AB4895" s="46">
        <v>46438300</v>
      </c>
      <c r="AC4895" s="46">
        <v>46373600</v>
      </c>
      <c r="AD4895" s="46">
        <v>46504200</v>
      </c>
      <c r="AE4895" s="46">
        <v>46650400</v>
      </c>
      <c r="AF4895" s="46">
        <v>46530000</v>
      </c>
      <c r="AG4895" s="46">
        <v>46960800</v>
      </c>
    </row>
    <row r="4896" spans="1:33">
      <c r="A4896" s="155" t="s">
        <v>8858</v>
      </c>
      <c r="B4896" s="155" t="s">
        <v>511</v>
      </c>
      <c r="C4896" s="46">
        <v>27644600</v>
      </c>
      <c r="D4896" s="46">
        <v>33059200</v>
      </c>
      <c r="E4896" s="46">
        <v>30263400</v>
      </c>
      <c r="F4896" s="46">
        <v>31802700</v>
      </c>
      <c r="G4896" s="46">
        <v>32125200</v>
      </c>
      <c r="H4896" s="46">
        <v>32686400</v>
      </c>
      <c r="I4896" s="46">
        <v>32662700</v>
      </c>
      <c r="J4896" s="46">
        <v>34279000</v>
      </c>
      <c r="K4896" s="46">
        <v>36128600</v>
      </c>
      <c r="L4896" s="46">
        <v>37291600</v>
      </c>
      <c r="M4896" s="46">
        <v>38624700</v>
      </c>
      <c r="N4896" s="46">
        <v>39788900</v>
      </c>
      <c r="O4896" s="46">
        <v>40488700</v>
      </c>
      <c r="P4896" s="46">
        <v>40658400</v>
      </c>
      <c r="Q4896" s="46">
        <v>40627800</v>
      </c>
      <c r="R4896" s="46">
        <v>40977500</v>
      </c>
      <c r="S4896" s="46">
        <v>41539900</v>
      </c>
      <c r="T4896" s="46">
        <v>41385200</v>
      </c>
      <c r="U4896" s="46">
        <v>41079900</v>
      </c>
      <c r="V4896" s="46">
        <v>41297100</v>
      </c>
      <c r="W4896" s="46">
        <v>40706200</v>
      </c>
      <c r="X4896" s="46">
        <v>40883500</v>
      </c>
      <c r="Y4896" s="46">
        <v>41227900</v>
      </c>
      <c r="Z4896" s="46">
        <v>41412300</v>
      </c>
      <c r="AA4896" s="46">
        <v>41487900</v>
      </c>
      <c r="AB4896" s="46">
        <v>41296000</v>
      </c>
      <c r="AC4896" s="46">
        <v>41238400</v>
      </c>
      <c r="AD4896" s="46">
        <v>41354500</v>
      </c>
      <c r="AE4896" s="46">
        <v>41484600</v>
      </c>
      <c r="AF4896" s="46">
        <v>41377500</v>
      </c>
      <c r="AG4896" s="46">
        <v>41760600</v>
      </c>
    </row>
    <row r="4897" spans="1:33">
      <c r="A4897" s="155" t="s">
        <v>8859</v>
      </c>
      <c r="B4897" s="155" t="s">
        <v>511</v>
      </c>
      <c r="C4897" s="46">
        <v>83715600</v>
      </c>
      <c r="D4897" s="46">
        <v>100113000</v>
      </c>
      <c r="E4897" s="46">
        <v>91646100</v>
      </c>
      <c r="F4897" s="46">
        <v>96307600</v>
      </c>
      <c r="G4897" s="46">
        <v>97284100</v>
      </c>
      <c r="H4897" s="46">
        <v>98983700</v>
      </c>
      <c r="I4897" s="46">
        <v>98912000</v>
      </c>
      <c r="J4897" s="46">
        <v>103806000</v>
      </c>
      <c r="K4897" s="46">
        <v>109408000</v>
      </c>
      <c r="L4897" s="46">
        <v>112929000</v>
      </c>
      <c r="M4897" s="46">
        <v>116966000</v>
      </c>
      <c r="N4897" s="46">
        <v>120492000</v>
      </c>
      <c r="O4897" s="46">
        <v>122611000</v>
      </c>
      <c r="P4897" s="46">
        <v>123125000</v>
      </c>
      <c r="Q4897" s="46">
        <v>123032000</v>
      </c>
      <c r="R4897" s="46">
        <v>124091000</v>
      </c>
      <c r="S4897" s="46">
        <v>125795000</v>
      </c>
      <c r="T4897" s="46">
        <v>125326000</v>
      </c>
      <c r="U4897" s="46">
        <v>124401000</v>
      </c>
      <c r="V4897" s="46">
        <v>125059000</v>
      </c>
      <c r="W4897" s="46">
        <v>123270000</v>
      </c>
      <c r="X4897" s="46">
        <v>123807000</v>
      </c>
      <c r="Y4897" s="46">
        <v>124850000</v>
      </c>
      <c r="Z4897" s="46">
        <v>125408000</v>
      </c>
      <c r="AA4897" s="46">
        <v>125637000</v>
      </c>
      <c r="AB4897" s="46">
        <v>125056000</v>
      </c>
      <c r="AC4897" s="46">
        <v>124881000</v>
      </c>
      <c r="AD4897" s="46">
        <v>125233000</v>
      </c>
      <c r="AE4897" s="46">
        <v>125627000</v>
      </c>
      <c r="AF4897" s="46">
        <v>125303000</v>
      </c>
      <c r="AG4897" s="46">
        <v>126463000</v>
      </c>
    </row>
    <row r="4898" spans="1:33">
      <c r="A4898" s="155" t="s">
        <v>8860</v>
      </c>
      <c r="B4898" s="155" t="s">
        <v>511</v>
      </c>
      <c r="C4898" s="46">
        <v>6464790</v>
      </c>
      <c r="D4898" s="46">
        <v>7731040</v>
      </c>
      <c r="E4898" s="46">
        <v>7077220</v>
      </c>
      <c r="F4898" s="46">
        <v>7437190</v>
      </c>
      <c r="G4898" s="46">
        <v>7512600</v>
      </c>
      <c r="H4898" s="46">
        <v>7643850</v>
      </c>
      <c r="I4898" s="46">
        <v>7638310</v>
      </c>
      <c r="J4898" s="46">
        <v>8016280</v>
      </c>
      <c r="K4898" s="46">
        <v>8448810</v>
      </c>
      <c r="L4898" s="46">
        <v>8720790</v>
      </c>
      <c r="M4898" s="46">
        <v>9032540</v>
      </c>
      <c r="N4898" s="46">
        <v>9304790</v>
      </c>
      <c r="O4898" s="46">
        <v>9468450</v>
      </c>
      <c r="P4898" s="46">
        <v>9508120</v>
      </c>
      <c r="Q4898" s="46">
        <v>9500970</v>
      </c>
      <c r="R4898" s="46">
        <v>9582750</v>
      </c>
      <c r="S4898" s="46">
        <v>9714280</v>
      </c>
      <c r="T4898" s="46">
        <v>9678100</v>
      </c>
      <c r="U4898" s="46">
        <v>9606690</v>
      </c>
      <c r="V4898" s="46">
        <v>9657490</v>
      </c>
      <c r="W4898" s="46">
        <v>9519320</v>
      </c>
      <c r="X4898" s="46">
        <v>9560760</v>
      </c>
      <c r="Y4898" s="46">
        <v>9641320</v>
      </c>
      <c r="Z4898" s="46">
        <v>9684420</v>
      </c>
      <c r="AA4898" s="46">
        <v>9702100</v>
      </c>
      <c r="AB4898" s="46">
        <v>9657220</v>
      </c>
      <c r="AC4898" s="46">
        <v>9643760</v>
      </c>
      <c r="AD4898" s="46">
        <v>9670910</v>
      </c>
      <c r="AE4898" s="46">
        <v>9701330</v>
      </c>
      <c r="AF4898" s="46">
        <v>9676290</v>
      </c>
      <c r="AG4898" s="46">
        <v>9765870</v>
      </c>
    </row>
    <row r="4899" spans="1:33">
      <c r="A4899" s="155" t="s">
        <v>8861</v>
      </c>
      <c r="B4899" s="155" t="s">
        <v>511</v>
      </c>
      <c r="C4899" s="46">
        <v>5519580</v>
      </c>
      <c r="D4899" s="46">
        <v>6600690</v>
      </c>
      <c r="E4899" s="46">
        <v>6042460</v>
      </c>
      <c r="F4899" s="46">
        <v>6349810</v>
      </c>
      <c r="G4899" s="46">
        <v>6414190</v>
      </c>
      <c r="H4899" s="46">
        <v>6526250</v>
      </c>
      <c r="I4899" s="46">
        <v>6521520</v>
      </c>
      <c r="J4899" s="46">
        <v>6844220</v>
      </c>
      <c r="K4899" s="46">
        <v>7213520</v>
      </c>
      <c r="L4899" s="46">
        <v>7445730</v>
      </c>
      <c r="M4899" s="46">
        <v>7711900</v>
      </c>
      <c r="N4899" s="46">
        <v>7944340</v>
      </c>
      <c r="O4899" s="46">
        <v>8084070</v>
      </c>
      <c r="P4899" s="46">
        <v>8117940</v>
      </c>
      <c r="Q4899" s="46">
        <v>8111840</v>
      </c>
      <c r="R4899" s="46">
        <v>8181660</v>
      </c>
      <c r="S4899" s="46">
        <v>8293960</v>
      </c>
      <c r="T4899" s="46">
        <v>8263070</v>
      </c>
      <c r="U4899" s="46">
        <v>8202100</v>
      </c>
      <c r="V4899" s="46">
        <v>8245480</v>
      </c>
      <c r="W4899" s="46">
        <v>8127500</v>
      </c>
      <c r="X4899" s="46">
        <v>8162890</v>
      </c>
      <c r="Y4899" s="46">
        <v>8231670</v>
      </c>
      <c r="Z4899" s="46">
        <v>8268470</v>
      </c>
      <c r="AA4899" s="46">
        <v>8283560</v>
      </c>
      <c r="AB4899" s="46">
        <v>8245250</v>
      </c>
      <c r="AC4899" s="46">
        <v>8233750</v>
      </c>
      <c r="AD4899" s="46">
        <v>8256930</v>
      </c>
      <c r="AE4899" s="46">
        <v>8282900</v>
      </c>
      <c r="AF4899" s="46">
        <v>8261520</v>
      </c>
      <c r="AG4899" s="46">
        <v>8338010</v>
      </c>
    </row>
    <row r="4900" spans="1:33">
      <c r="A4900" s="155" t="s">
        <v>8862</v>
      </c>
      <c r="B4900" s="155" t="s">
        <v>511</v>
      </c>
      <c r="C4900" s="46">
        <v>35007900</v>
      </c>
      <c r="D4900" s="46">
        <v>41864800</v>
      </c>
      <c r="E4900" s="46">
        <v>38324300</v>
      </c>
      <c r="F4900" s="46">
        <v>40273600</v>
      </c>
      <c r="G4900" s="46">
        <v>40681900</v>
      </c>
      <c r="H4900" s="46">
        <v>41392700</v>
      </c>
      <c r="I4900" s="46">
        <v>41362700</v>
      </c>
      <c r="J4900" s="46">
        <v>43409400</v>
      </c>
      <c r="K4900" s="46">
        <v>45751700</v>
      </c>
      <c r="L4900" s="46">
        <v>47224500</v>
      </c>
      <c r="M4900" s="46">
        <v>48912700</v>
      </c>
      <c r="N4900" s="46">
        <v>50386900</v>
      </c>
      <c r="O4900" s="46">
        <v>51273200</v>
      </c>
      <c r="P4900" s="46">
        <v>51488000</v>
      </c>
      <c r="Q4900" s="46">
        <v>51449300</v>
      </c>
      <c r="R4900" s="46">
        <v>51892100</v>
      </c>
      <c r="S4900" s="46">
        <v>52604400</v>
      </c>
      <c r="T4900" s="46">
        <v>52408500</v>
      </c>
      <c r="U4900" s="46">
        <v>52021800</v>
      </c>
      <c r="V4900" s="46">
        <v>52296900</v>
      </c>
      <c r="W4900" s="46">
        <v>51548600</v>
      </c>
      <c r="X4900" s="46">
        <v>51773100</v>
      </c>
      <c r="Y4900" s="46">
        <v>52209300</v>
      </c>
      <c r="Z4900" s="46">
        <v>52442700</v>
      </c>
      <c r="AA4900" s="46">
        <v>52538400</v>
      </c>
      <c r="AB4900" s="46">
        <v>52295400</v>
      </c>
      <c r="AC4900" s="46">
        <v>52222500</v>
      </c>
      <c r="AD4900" s="46">
        <v>52369500</v>
      </c>
      <c r="AE4900" s="46">
        <v>52534300</v>
      </c>
      <c r="AF4900" s="46">
        <v>52398700</v>
      </c>
      <c r="AG4900" s="46">
        <v>52883800</v>
      </c>
    </row>
    <row r="4901" spans="1:33">
      <c r="A4901" s="155" t="s">
        <v>8863</v>
      </c>
      <c r="B4901" s="155" t="s">
        <v>511</v>
      </c>
      <c r="C4901" s="46">
        <v>7001580</v>
      </c>
      <c r="D4901" s="46">
        <v>8372960</v>
      </c>
      <c r="E4901" s="46">
        <v>7664850</v>
      </c>
      <c r="F4901" s="46">
        <v>8054720</v>
      </c>
      <c r="G4901" s="46">
        <v>8136390</v>
      </c>
      <c r="H4901" s="46">
        <v>8278540</v>
      </c>
      <c r="I4901" s="46">
        <v>8272540</v>
      </c>
      <c r="J4901" s="46">
        <v>8681890</v>
      </c>
      <c r="K4901" s="46">
        <v>9150340</v>
      </c>
      <c r="L4901" s="46">
        <v>9444900</v>
      </c>
      <c r="M4901" s="46">
        <v>9782530</v>
      </c>
      <c r="N4901" s="46">
        <v>10077400</v>
      </c>
      <c r="O4901" s="46">
        <v>10254600</v>
      </c>
      <c r="P4901" s="46">
        <v>10297600</v>
      </c>
      <c r="Q4901" s="46">
        <v>10289900</v>
      </c>
      <c r="R4901" s="46">
        <v>10378400</v>
      </c>
      <c r="S4901" s="46">
        <v>10520900</v>
      </c>
      <c r="T4901" s="46">
        <v>10481700</v>
      </c>
      <c r="U4901" s="46">
        <v>10404400</v>
      </c>
      <c r="V4901" s="46">
        <v>10459400</v>
      </c>
      <c r="W4901" s="46">
        <v>10309700</v>
      </c>
      <c r="X4901" s="46">
        <v>10354600</v>
      </c>
      <c r="Y4901" s="46">
        <v>10441900</v>
      </c>
      <c r="Z4901" s="46">
        <v>10488500</v>
      </c>
      <c r="AA4901" s="46">
        <v>10507700</v>
      </c>
      <c r="AB4901" s="46">
        <v>10459100</v>
      </c>
      <c r="AC4901" s="46">
        <v>10444500</v>
      </c>
      <c r="AD4901" s="46">
        <v>10473900</v>
      </c>
      <c r="AE4901" s="46">
        <v>10506900</v>
      </c>
      <c r="AF4901" s="46">
        <v>10479700</v>
      </c>
      <c r="AG4901" s="46">
        <v>10576800</v>
      </c>
    </row>
    <row r="4902" spans="1:33">
      <c r="A4902" s="155" t="s">
        <v>8864</v>
      </c>
      <c r="B4902" s="155" t="s">
        <v>511</v>
      </c>
      <c r="C4902" s="155">
        <v>0</v>
      </c>
      <c r="D4902" s="155">
        <v>0</v>
      </c>
      <c r="E4902" s="155">
        <v>0</v>
      </c>
      <c r="F4902" s="155">
        <v>0</v>
      </c>
      <c r="G4902" s="155">
        <v>0</v>
      </c>
      <c r="H4902" s="155">
        <v>0</v>
      </c>
      <c r="I4902" s="155">
        <v>0</v>
      </c>
      <c r="J4902" s="155">
        <v>0</v>
      </c>
      <c r="K4902" s="155">
        <v>0</v>
      </c>
      <c r="L4902" s="155">
        <v>0</v>
      </c>
      <c r="M4902" s="155">
        <v>0</v>
      </c>
      <c r="N4902" s="155">
        <v>0</v>
      </c>
      <c r="O4902" s="155">
        <v>0</v>
      </c>
      <c r="P4902" s="155">
        <v>0</v>
      </c>
      <c r="Q4902" s="155">
        <v>0</v>
      </c>
      <c r="R4902" s="155">
        <v>0</v>
      </c>
      <c r="S4902" s="155">
        <v>0</v>
      </c>
      <c r="T4902" s="155">
        <v>0</v>
      </c>
      <c r="U4902" s="155">
        <v>0</v>
      </c>
      <c r="V4902" s="155">
        <v>0</v>
      </c>
      <c r="W4902" s="155">
        <v>0</v>
      </c>
      <c r="X4902" s="155">
        <v>0</v>
      </c>
      <c r="Y4902" s="155">
        <v>0</v>
      </c>
      <c r="Z4902" s="155">
        <v>0</v>
      </c>
      <c r="AA4902" s="155">
        <v>0</v>
      </c>
      <c r="AB4902" s="155">
        <v>0</v>
      </c>
      <c r="AC4902" s="155">
        <v>0</v>
      </c>
      <c r="AD4902" s="155">
        <v>0</v>
      </c>
      <c r="AE4902" s="155">
        <v>0</v>
      </c>
      <c r="AF4902" s="155">
        <v>0</v>
      </c>
      <c r="AG4902" s="155">
        <v>0</v>
      </c>
    </row>
    <row r="4903" spans="1:33">
      <c r="A4903" s="155" t="s">
        <v>8865</v>
      </c>
      <c r="B4903" s="155" t="s">
        <v>511</v>
      </c>
      <c r="C4903" s="155">
        <v>0</v>
      </c>
      <c r="D4903" s="46">
        <v>92678800000</v>
      </c>
      <c r="E4903" s="46">
        <v>113528000000</v>
      </c>
      <c r="F4903" s="46">
        <v>110757000000</v>
      </c>
      <c r="G4903" s="46">
        <v>108712000000</v>
      </c>
      <c r="H4903" s="46">
        <v>112639000000</v>
      </c>
      <c r="I4903" s="46">
        <v>120411000000</v>
      </c>
      <c r="J4903" s="46">
        <v>123499000000</v>
      </c>
      <c r="K4903" s="46">
        <v>127138000000</v>
      </c>
      <c r="L4903" s="46">
        <v>130112000000</v>
      </c>
      <c r="M4903" s="46">
        <v>135519000000</v>
      </c>
      <c r="N4903" s="46">
        <v>140958000000</v>
      </c>
      <c r="O4903" s="46">
        <v>144274000000</v>
      </c>
      <c r="P4903" s="46">
        <v>147923000000</v>
      </c>
      <c r="Q4903" s="46">
        <v>150693000000</v>
      </c>
      <c r="R4903" s="46">
        <v>153839000000</v>
      </c>
      <c r="S4903" s="46">
        <v>157069000000</v>
      </c>
      <c r="T4903" s="46">
        <v>160801000000</v>
      </c>
      <c r="U4903" s="46">
        <v>164578000000</v>
      </c>
      <c r="V4903" s="46">
        <v>168236000000</v>
      </c>
      <c r="W4903" s="46">
        <v>171801000000</v>
      </c>
      <c r="X4903" s="46">
        <v>175991000000</v>
      </c>
      <c r="Y4903" s="46">
        <v>178069000000</v>
      </c>
      <c r="Z4903" s="46">
        <v>178812000000</v>
      </c>
      <c r="AA4903" s="46">
        <v>179800000000</v>
      </c>
      <c r="AB4903" s="46">
        <v>181386000000</v>
      </c>
      <c r="AC4903" s="46">
        <v>183044000000</v>
      </c>
      <c r="AD4903" s="46">
        <v>184693000000</v>
      </c>
      <c r="AE4903" s="46">
        <v>186847000000</v>
      </c>
      <c r="AF4903" s="46">
        <v>187683000000</v>
      </c>
      <c r="AG4903" s="46">
        <v>188620000000</v>
      </c>
    </row>
    <row r="4904" spans="1:33">
      <c r="A4904" s="155" t="s">
        <v>8866</v>
      </c>
      <c r="B4904" s="155" t="s">
        <v>511</v>
      </c>
      <c r="C4904" s="155">
        <v>0</v>
      </c>
      <c r="D4904" s="46">
        <v>2636850</v>
      </c>
      <c r="E4904" s="46">
        <v>3230040</v>
      </c>
      <c r="F4904" s="46">
        <v>3151210</v>
      </c>
      <c r="G4904" s="46">
        <v>3093030</v>
      </c>
      <c r="H4904" s="46">
        <v>3204730</v>
      </c>
      <c r="I4904" s="46">
        <v>3425880</v>
      </c>
      <c r="J4904" s="46">
        <v>3513720</v>
      </c>
      <c r="K4904" s="46">
        <v>3617260</v>
      </c>
      <c r="L4904" s="46">
        <v>3701870</v>
      </c>
      <c r="M4904" s="46">
        <v>3855720</v>
      </c>
      <c r="N4904" s="46">
        <v>4010450</v>
      </c>
      <c r="O4904" s="46">
        <v>4104810</v>
      </c>
      <c r="P4904" s="46">
        <v>4208630</v>
      </c>
      <c r="Q4904" s="46">
        <v>4287440</v>
      </c>
      <c r="R4904" s="46">
        <v>4376960</v>
      </c>
      <c r="S4904" s="46">
        <v>4468860</v>
      </c>
      <c r="T4904" s="46">
        <v>4575040</v>
      </c>
      <c r="U4904" s="46">
        <v>4682490</v>
      </c>
      <c r="V4904" s="46">
        <v>4786560</v>
      </c>
      <c r="W4904" s="46">
        <v>4888010</v>
      </c>
      <c r="X4904" s="46">
        <v>5007200</v>
      </c>
      <c r="Y4904" s="46">
        <v>5066340</v>
      </c>
      <c r="Z4904" s="46">
        <v>5087480</v>
      </c>
      <c r="AA4904" s="46">
        <v>5115570</v>
      </c>
      <c r="AB4904" s="46">
        <v>5160710</v>
      </c>
      <c r="AC4904" s="46">
        <v>5207870</v>
      </c>
      <c r="AD4904" s="46">
        <v>5254780</v>
      </c>
      <c r="AE4904" s="46">
        <v>5316080</v>
      </c>
      <c r="AF4904" s="46">
        <v>5339880</v>
      </c>
      <c r="AG4904" s="46">
        <v>5366530</v>
      </c>
    </row>
    <row r="4905" spans="1:33">
      <c r="A4905" s="155" t="s">
        <v>8867</v>
      </c>
      <c r="B4905" s="155" t="s">
        <v>511</v>
      </c>
      <c r="C4905" s="155">
        <v>0</v>
      </c>
      <c r="D4905" s="46">
        <v>12177700</v>
      </c>
      <c r="E4905" s="46">
        <v>14917200</v>
      </c>
      <c r="F4905" s="46">
        <v>14553100</v>
      </c>
      <c r="G4905" s="46">
        <v>14284400</v>
      </c>
      <c r="H4905" s="46">
        <v>14800300</v>
      </c>
      <c r="I4905" s="46">
        <v>15821600</v>
      </c>
      <c r="J4905" s="46">
        <v>16227300</v>
      </c>
      <c r="K4905" s="46">
        <v>16705500</v>
      </c>
      <c r="L4905" s="46">
        <v>17096200</v>
      </c>
      <c r="M4905" s="46">
        <v>17806700</v>
      </c>
      <c r="N4905" s="46">
        <v>18521300</v>
      </c>
      <c r="O4905" s="46">
        <v>18957100</v>
      </c>
      <c r="P4905" s="46">
        <v>19436600</v>
      </c>
      <c r="Q4905" s="46">
        <v>19800600</v>
      </c>
      <c r="R4905" s="46">
        <v>20214000</v>
      </c>
      <c r="S4905" s="46">
        <v>20638400</v>
      </c>
      <c r="T4905" s="46">
        <v>21128700</v>
      </c>
      <c r="U4905" s="46">
        <v>21625000</v>
      </c>
      <c r="V4905" s="46">
        <v>22105600</v>
      </c>
      <c r="W4905" s="46">
        <v>22574100</v>
      </c>
      <c r="X4905" s="46">
        <v>23124600</v>
      </c>
      <c r="Y4905" s="46">
        <v>23397700</v>
      </c>
      <c r="Z4905" s="46">
        <v>23495300</v>
      </c>
      <c r="AA4905" s="46">
        <v>23625100</v>
      </c>
      <c r="AB4905" s="46">
        <v>23833500</v>
      </c>
      <c r="AC4905" s="46">
        <v>24051300</v>
      </c>
      <c r="AD4905" s="46">
        <v>24268000</v>
      </c>
      <c r="AE4905" s="46">
        <v>24551100</v>
      </c>
      <c r="AF4905" s="46">
        <v>24661000</v>
      </c>
      <c r="AG4905" s="46">
        <v>24784100</v>
      </c>
    </row>
    <row r="4906" spans="1:33">
      <c r="A4906" s="155" t="s">
        <v>8868</v>
      </c>
      <c r="B4906" s="155" t="s">
        <v>511</v>
      </c>
      <c r="C4906" s="155">
        <v>0</v>
      </c>
      <c r="D4906" s="46">
        <v>41678300</v>
      </c>
      <c r="E4906" s="46">
        <v>51054300</v>
      </c>
      <c r="F4906" s="46">
        <v>49808300</v>
      </c>
      <c r="G4906" s="46">
        <v>48888700</v>
      </c>
      <c r="H4906" s="46">
        <v>50654300</v>
      </c>
      <c r="I4906" s="46">
        <v>54149800</v>
      </c>
      <c r="J4906" s="46">
        <v>55538200</v>
      </c>
      <c r="K4906" s="46">
        <v>57174700</v>
      </c>
      <c r="L4906" s="46">
        <v>58512100</v>
      </c>
      <c r="M4906" s="46">
        <v>60943900</v>
      </c>
      <c r="N4906" s="46">
        <v>63389600</v>
      </c>
      <c r="O4906" s="46">
        <v>64881000</v>
      </c>
      <c r="P4906" s="46">
        <v>66521900</v>
      </c>
      <c r="Q4906" s="46">
        <v>67767700</v>
      </c>
      <c r="R4906" s="46">
        <v>69182600</v>
      </c>
      <c r="S4906" s="46">
        <v>70635200</v>
      </c>
      <c r="T4906" s="46">
        <v>72313400</v>
      </c>
      <c r="U4906" s="46">
        <v>74011900</v>
      </c>
      <c r="V4906" s="46">
        <v>75656800</v>
      </c>
      <c r="W4906" s="46">
        <v>77260200</v>
      </c>
      <c r="X4906" s="46">
        <v>79144200</v>
      </c>
      <c r="Y4906" s="46">
        <v>80079000</v>
      </c>
      <c r="Z4906" s="46">
        <v>80413100</v>
      </c>
      <c r="AA4906" s="46">
        <v>80857100</v>
      </c>
      <c r="AB4906" s="46">
        <v>81570600</v>
      </c>
      <c r="AC4906" s="46">
        <v>82316100</v>
      </c>
      <c r="AD4906" s="46">
        <v>83057600</v>
      </c>
      <c r="AE4906" s="46">
        <v>84026400</v>
      </c>
      <c r="AF4906" s="46">
        <v>84402500</v>
      </c>
      <c r="AG4906" s="46">
        <v>84823900</v>
      </c>
    </row>
    <row r="4907" spans="1:33">
      <c r="A4907" s="155" t="s">
        <v>8869</v>
      </c>
      <c r="B4907" s="155" t="s">
        <v>511</v>
      </c>
      <c r="C4907" s="155">
        <v>0</v>
      </c>
      <c r="D4907" s="46">
        <v>3290200</v>
      </c>
      <c r="E4907" s="46">
        <v>4030370</v>
      </c>
      <c r="F4907" s="46">
        <v>3932000</v>
      </c>
      <c r="G4907" s="46">
        <v>3859410</v>
      </c>
      <c r="H4907" s="46">
        <v>3998790</v>
      </c>
      <c r="I4907" s="46">
        <v>4274730</v>
      </c>
      <c r="J4907" s="46">
        <v>4384340</v>
      </c>
      <c r="K4907" s="46">
        <v>4513520</v>
      </c>
      <c r="L4907" s="46">
        <v>4619110</v>
      </c>
      <c r="M4907" s="46">
        <v>4811070</v>
      </c>
      <c r="N4907" s="46">
        <v>5004150</v>
      </c>
      <c r="O4907" s="46">
        <v>5121880</v>
      </c>
      <c r="P4907" s="46">
        <v>5251420</v>
      </c>
      <c r="Q4907" s="46">
        <v>5349760</v>
      </c>
      <c r="R4907" s="46">
        <v>5461460</v>
      </c>
      <c r="S4907" s="46">
        <v>5576130</v>
      </c>
      <c r="T4907" s="46">
        <v>5708620</v>
      </c>
      <c r="U4907" s="46">
        <v>5842700</v>
      </c>
      <c r="V4907" s="46">
        <v>5972550</v>
      </c>
      <c r="W4907" s="46">
        <v>6099130</v>
      </c>
      <c r="X4907" s="46">
        <v>6247860</v>
      </c>
      <c r="Y4907" s="46">
        <v>6321650</v>
      </c>
      <c r="Z4907" s="46">
        <v>6348030</v>
      </c>
      <c r="AA4907" s="46">
        <v>6383080</v>
      </c>
      <c r="AB4907" s="46">
        <v>6439400</v>
      </c>
      <c r="AC4907" s="46">
        <v>6498250</v>
      </c>
      <c r="AD4907" s="46">
        <v>6556790</v>
      </c>
      <c r="AE4907" s="46">
        <v>6633270</v>
      </c>
      <c r="AF4907" s="46">
        <v>6662960</v>
      </c>
      <c r="AG4907" s="46">
        <v>6696220</v>
      </c>
    </row>
    <row r="4908" spans="1:33">
      <c r="A4908" s="155" t="s">
        <v>8870</v>
      </c>
      <c r="B4908" s="155" t="s">
        <v>511</v>
      </c>
      <c r="C4908" s="155">
        <v>0</v>
      </c>
      <c r="D4908" s="46">
        <v>2925850</v>
      </c>
      <c r="E4908" s="46">
        <v>3584060</v>
      </c>
      <c r="F4908" s="46">
        <v>3496580</v>
      </c>
      <c r="G4908" s="46">
        <v>3432030</v>
      </c>
      <c r="H4908" s="46">
        <v>3555980</v>
      </c>
      <c r="I4908" s="46">
        <v>3801360</v>
      </c>
      <c r="J4908" s="46">
        <v>3898830</v>
      </c>
      <c r="K4908" s="46">
        <v>4013720</v>
      </c>
      <c r="L4908" s="46">
        <v>4107610</v>
      </c>
      <c r="M4908" s="46">
        <v>4278310</v>
      </c>
      <c r="N4908" s="46">
        <v>4450010</v>
      </c>
      <c r="O4908" s="46">
        <v>4554710</v>
      </c>
      <c r="P4908" s="46">
        <v>4669900</v>
      </c>
      <c r="Q4908" s="46">
        <v>4757350</v>
      </c>
      <c r="R4908" s="46">
        <v>4856680</v>
      </c>
      <c r="S4908" s="46">
        <v>4958650</v>
      </c>
      <c r="T4908" s="46">
        <v>5076470</v>
      </c>
      <c r="U4908" s="46">
        <v>5195700</v>
      </c>
      <c r="V4908" s="46">
        <v>5311180</v>
      </c>
      <c r="W4908" s="46">
        <v>5423740</v>
      </c>
      <c r="X4908" s="46">
        <v>5556000</v>
      </c>
      <c r="Y4908" s="46">
        <v>5621620</v>
      </c>
      <c r="Z4908" s="46">
        <v>5645070</v>
      </c>
      <c r="AA4908" s="46">
        <v>5676240</v>
      </c>
      <c r="AB4908" s="46">
        <v>5726330</v>
      </c>
      <c r="AC4908" s="46">
        <v>5778670</v>
      </c>
      <c r="AD4908" s="46">
        <v>5830720</v>
      </c>
      <c r="AE4908" s="46">
        <v>5898730</v>
      </c>
      <c r="AF4908" s="46">
        <v>5925140</v>
      </c>
      <c r="AG4908" s="46">
        <v>5954710</v>
      </c>
    </row>
    <row r="4909" spans="1:33">
      <c r="A4909" s="155" t="s">
        <v>8871</v>
      </c>
      <c r="B4909" s="155" t="s">
        <v>511</v>
      </c>
      <c r="C4909" s="155">
        <v>0</v>
      </c>
      <c r="D4909" s="46">
        <v>8860310</v>
      </c>
      <c r="E4909" s="46">
        <v>10853500</v>
      </c>
      <c r="F4909" s="46">
        <v>10588600</v>
      </c>
      <c r="G4909" s="46">
        <v>10393200</v>
      </c>
      <c r="H4909" s="46">
        <v>10768500</v>
      </c>
      <c r="I4909" s="46">
        <v>11511600</v>
      </c>
      <c r="J4909" s="46">
        <v>11806800</v>
      </c>
      <c r="K4909" s="46">
        <v>12154700</v>
      </c>
      <c r="L4909" s="46">
        <v>12439000</v>
      </c>
      <c r="M4909" s="46">
        <v>12955900</v>
      </c>
      <c r="N4909" s="46">
        <v>13475900</v>
      </c>
      <c r="O4909" s="46">
        <v>13792900</v>
      </c>
      <c r="P4909" s="46">
        <v>14141800</v>
      </c>
      <c r="Q4909" s="46">
        <v>14406600</v>
      </c>
      <c r="R4909" s="46">
        <v>14707400</v>
      </c>
      <c r="S4909" s="46">
        <v>15016200</v>
      </c>
      <c r="T4909" s="46">
        <v>15373000</v>
      </c>
      <c r="U4909" s="46">
        <v>15734100</v>
      </c>
      <c r="V4909" s="46">
        <v>16083700</v>
      </c>
      <c r="W4909" s="46">
        <v>16424600</v>
      </c>
      <c r="X4909" s="46">
        <v>16825100</v>
      </c>
      <c r="Y4909" s="46">
        <v>17023800</v>
      </c>
      <c r="Z4909" s="46">
        <v>17094900</v>
      </c>
      <c r="AA4909" s="46">
        <v>17189300</v>
      </c>
      <c r="AB4909" s="46">
        <v>17340900</v>
      </c>
      <c r="AC4909" s="46">
        <v>17499400</v>
      </c>
      <c r="AD4909" s="46">
        <v>17657100</v>
      </c>
      <c r="AE4909" s="46">
        <v>17863000</v>
      </c>
      <c r="AF4909" s="46">
        <v>17943000</v>
      </c>
      <c r="AG4909" s="46">
        <v>18032600</v>
      </c>
    </row>
    <row r="4910" spans="1:33">
      <c r="A4910" s="155" t="s">
        <v>8872</v>
      </c>
      <c r="B4910" s="155" t="s">
        <v>511</v>
      </c>
      <c r="C4910" s="155">
        <v>0</v>
      </c>
      <c r="D4910" s="155">
        <v>684223</v>
      </c>
      <c r="E4910" s="155">
        <v>838146</v>
      </c>
      <c r="F4910" s="155">
        <v>817690</v>
      </c>
      <c r="G4910" s="155">
        <v>802595</v>
      </c>
      <c r="H4910" s="155">
        <v>831580</v>
      </c>
      <c r="I4910" s="155">
        <v>888964</v>
      </c>
      <c r="J4910" s="155">
        <v>911758</v>
      </c>
      <c r="K4910" s="155">
        <v>938623</v>
      </c>
      <c r="L4910" s="155">
        <v>960580</v>
      </c>
      <c r="M4910" s="46">
        <v>1000500</v>
      </c>
      <c r="N4910" s="46">
        <v>1040650</v>
      </c>
      <c r="O4910" s="46">
        <v>1065140</v>
      </c>
      <c r="P4910" s="46">
        <v>1092070</v>
      </c>
      <c r="Q4910" s="46">
        <v>1112530</v>
      </c>
      <c r="R4910" s="46">
        <v>1135750</v>
      </c>
      <c r="S4910" s="46">
        <v>1159600</v>
      </c>
      <c r="T4910" s="46">
        <v>1187150</v>
      </c>
      <c r="U4910" s="46">
        <v>1215040</v>
      </c>
      <c r="V4910" s="46">
        <v>1242040</v>
      </c>
      <c r="W4910" s="46">
        <v>1268360</v>
      </c>
      <c r="X4910" s="46">
        <v>1299290</v>
      </c>
      <c r="Y4910" s="46">
        <v>1314640</v>
      </c>
      <c r="Z4910" s="46">
        <v>1320120</v>
      </c>
      <c r="AA4910" s="46">
        <v>1327410</v>
      </c>
      <c r="AB4910" s="46">
        <v>1339130</v>
      </c>
      <c r="AC4910" s="46">
        <v>1351360</v>
      </c>
      <c r="AD4910" s="46">
        <v>1363540</v>
      </c>
      <c r="AE4910" s="46">
        <v>1379440</v>
      </c>
      <c r="AF4910" s="46">
        <v>1385620</v>
      </c>
      <c r="AG4910" s="46">
        <v>1392530</v>
      </c>
    </row>
    <row r="4911" spans="1:33">
      <c r="A4911" s="155" t="s">
        <v>8873</v>
      </c>
      <c r="B4911" s="155" t="s">
        <v>511</v>
      </c>
      <c r="C4911" s="155">
        <v>0</v>
      </c>
      <c r="D4911" s="155">
        <v>584183</v>
      </c>
      <c r="E4911" s="155">
        <v>715602</v>
      </c>
      <c r="F4911" s="155">
        <v>698136</v>
      </c>
      <c r="G4911" s="155">
        <v>685248</v>
      </c>
      <c r="H4911" s="155">
        <v>709995</v>
      </c>
      <c r="I4911" s="155">
        <v>758989</v>
      </c>
      <c r="J4911" s="155">
        <v>778450</v>
      </c>
      <c r="K4911" s="155">
        <v>801388</v>
      </c>
      <c r="L4911" s="155">
        <v>820134</v>
      </c>
      <c r="M4911" s="155">
        <v>854218</v>
      </c>
      <c r="N4911" s="155">
        <v>888499</v>
      </c>
      <c r="O4911" s="155">
        <v>909403</v>
      </c>
      <c r="P4911" s="155">
        <v>932403</v>
      </c>
      <c r="Q4911" s="155">
        <v>949864</v>
      </c>
      <c r="R4911" s="155">
        <v>969696</v>
      </c>
      <c r="S4911" s="155">
        <v>990056</v>
      </c>
      <c r="T4911" s="46">
        <v>1013580</v>
      </c>
      <c r="U4911" s="46">
        <v>1037390</v>
      </c>
      <c r="V4911" s="46">
        <v>1060440</v>
      </c>
      <c r="W4911" s="46">
        <v>1082920</v>
      </c>
      <c r="X4911" s="46">
        <v>1109320</v>
      </c>
      <c r="Y4911" s="46">
        <v>1122430</v>
      </c>
      <c r="Z4911" s="46">
        <v>1127110</v>
      </c>
      <c r="AA4911" s="46">
        <v>1133330</v>
      </c>
      <c r="AB4911" s="46">
        <v>1143330</v>
      </c>
      <c r="AC4911" s="46">
        <v>1153780</v>
      </c>
      <c r="AD4911" s="46">
        <v>1164170</v>
      </c>
      <c r="AE4911" s="46">
        <v>1177750</v>
      </c>
      <c r="AF4911" s="46">
        <v>1183030</v>
      </c>
      <c r="AG4911" s="46">
        <v>1188930</v>
      </c>
    </row>
    <row r="4912" spans="1:33">
      <c r="A4912" s="155" t="s">
        <v>8874</v>
      </c>
      <c r="B4912" s="155" t="s">
        <v>511</v>
      </c>
      <c r="C4912" s="155">
        <v>0</v>
      </c>
      <c r="D4912" s="46">
        <v>3705180</v>
      </c>
      <c r="E4912" s="46">
        <v>4538700</v>
      </c>
      <c r="F4912" s="46">
        <v>4427920</v>
      </c>
      <c r="G4912" s="46">
        <v>4346180</v>
      </c>
      <c r="H4912" s="46">
        <v>4503140</v>
      </c>
      <c r="I4912" s="46">
        <v>4813880</v>
      </c>
      <c r="J4912" s="46">
        <v>4937320</v>
      </c>
      <c r="K4912" s="46">
        <v>5082800</v>
      </c>
      <c r="L4912" s="46">
        <v>5201700</v>
      </c>
      <c r="M4912" s="46">
        <v>5417870</v>
      </c>
      <c r="N4912" s="46">
        <v>5635300</v>
      </c>
      <c r="O4912" s="46">
        <v>5767890</v>
      </c>
      <c r="P4912" s="46">
        <v>5913760</v>
      </c>
      <c r="Q4912" s="46">
        <v>6024510</v>
      </c>
      <c r="R4912" s="46">
        <v>6150290</v>
      </c>
      <c r="S4912" s="46">
        <v>6279430</v>
      </c>
      <c r="T4912" s="46">
        <v>6428620</v>
      </c>
      <c r="U4912" s="46">
        <v>6579610</v>
      </c>
      <c r="V4912" s="46">
        <v>6725850</v>
      </c>
      <c r="W4912" s="46">
        <v>6868390</v>
      </c>
      <c r="X4912" s="46">
        <v>7035870</v>
      </c>
      <c r="Y4912" s="46">
        <v>7118980</v>
      </c>
      <c r="Z4912" s="46">
        <v>7148680</v>
      </c>
      <c r="AA4912" s="46">
        <v>7188150</v>
      </c>
      <c r="AB4912" s="46">
        <v>7251580</v>
      </c>
      <c r="AC4912" s="46">
        <v>7317850</v>
      </c>
      <c r="AD4912" s="46">
        <v>7383770</v>
      </c>
      <c r="AE4912" s="46">
        <v>7469900</v>
      </c>
      <c r="AF4912" s="46">
        <v>7503340</v>
      </c>
      <c r="AG4912" s="46">
        <v>7540790</v>
      </c>
    </row>
    <row r="4913" spans="1:33">
      <c r="A4913" s="155" t="s">
        <v>8875</v>
      </c>
      <c r="B4913" s="155" t="s">
        <v>511</v>
      </c>
      <c r="C4913" s="155">
        <v>0</v>
      </c>
      <c r="D4913" s="155">
        <v>741035</v>
      </c>
      <c r="E4913" s="155">
        <v>907740</v>
      </c>
      <c r="F4913" s="155">
        <v>885585</v>
      </c>
      <c r="G4913" s="155">
        <v>869236</v>
      </c>
      <c r="H4913" s="155">
        <v>900628</v>
      </c>
      <c r="I4913" s="155">
        <v>962777</v>
      </c>
      <c r="J4913" s="155">
        <v>987463</v>
      </c>
      <c r="K4913" s="46">
        <v>1016560</v>
      </c>
      <c r="L4913" s="46">
        <v>1040340</v>
      </c>
      <c r="M4913" s="46">
        <v>1083570</v>
      </c>
      <c r="N4913" s="46">
        <v>1127060</v>
      </c>
      <c r="O4913" s="46">
        <v>1153580</v>
      </c>
      <c r="P4913" s="46">
        <v>1182750</v>
      </c>
      <c r="Q4913" s="46">
        <v>1204900</v>
      </c>
      <c r="R4913" s="46">
        <v>1230060</v>
      </c>
      <c r="S4913" s="46">
        <v>1255890</v>
      </c>
      <c r="T4913" s="46">
        <v>1285720</v>
      </c>
      <c r="U4913" s="46">
        <v>1315920</v>
      </c>
      <c r="V4913" s="46">
        <v>1345170</v>
      </c>
      <c r="W4913" s="46">
        <v>1373680</v>
      </c>
      <c r="X4913" s="46">
        <v>1407170</v>
      </c>
      <c r="Y4913" s="46">
        <v>1423800</v>
      </c>
      <c r="Z4913" s="46">
        <v>1429740</v>
      </c>
      <c r="AA4913" s="46">
        <v>1437630</v>
      </c>
      <c r="AB4913" s="46">
        <v>1450320</v>
      </c>
      <c r="AC4913" s="46">
        <v>1463570</v>
      </c>
      <c r="AD4913" s="46">
        <v>1476750</v>
      </c>
      <c r="AE4913" s="46">
        <v>1493980</v>
      </c>
      <c r="AF4913" s="46">
        <v>1500670</v>
      </c>
      <c r="AG4913" s="46">
        <v>1508160</v>
      </c>
    </row>
    <row r="4914" spans="1:33">
      <c r="A4914" s="155" t="s">
        <v>8876</v>
      </c>
      <c r="B4914" s="155" t="s">
        <v>511</v>
      </c>
      <c r="C4914" s="155">
        <v>0</v>
      </c>
      <c r="D4914" s="155">
        <v>0</v>
      </c>
      <c r="E4914" s="155">
        <v>0</v>
      </c>
      <c r="F4914" s="155">
        <v>0</v>
      </c>
      <c r="G4914" s="155">
        <v>0</v>
      </c>
      <c r="H4914" s="155">
        <v>0</v>
      </c>
      <c r="I4914" s="155">
        <v>0</v>
      </c>
      <c r="J4914" s="155">
        <v>0</v>
      </c>
      <c r="K4914" s="155">
        <v>0</v>
      </c>
      <c r="L4914" s="155">
        <v>0</v>
      </c>
      <c r="M4914" s="155">
        <v>0</v>
      </c>
      <c r="N4914" s="155">
        <v>0</v>
      </c>
      <c r="O4914" s="155">
        <v>0</v>
      </c>
      <c r="P4914" s="155">
        <v>0</v>
      </c>
      <c r="Q4914" s="155">
        <v>0</v>
      </c>
      <c r="R4914" s="155">
        <v>0</v>
      </c>
      <c r="S4914" s="155">
        <v>0</v>
      </c>
      <c r="T4914" s="155">
        <v>0</v>
      </c>
      <c r="U4914" s="155">
        <v>0</v>
      </c>
      <c r="V4914" s="155">
        <v>0</v>
      </c>
      <c r="W4914" s="155">
        <v>0</v>
      </c>
      <c r="X4914" s="155">
        <v>0</v>
      </c>
      <c r="Y4914" s="155">
        <v>0</v>
      </c>
      <c r="Z4914" s="155">
        <v>0</v>
      </c>
      <c r="AA4914" s="155">
        <v>0</v>
      </c>
      <c r="AB4914" s="155">
        <v>0</v>
      </c>
      <c r="AC4914" s="155">
        <v>0</v>
      </c>
      <c r="AD4914" s="155">
        <v>0</v>
      </c>
      <c r="AE4914" s="155">
        <v>0</v>
      </c>
      <c r="AF4914" s="155">
        <v>0</v>
      </c>
      <c r="AG4914" s="155">
        <v>0</v>
      </c>
    </row>
    <row r="4915" spans="1:33">
      <c r="A4915" s="155" t="s">
        <v>8877</v>
      </c>
      <c r="B4915" s="155" t="s">
        <v>511</v>
      </c>
      <c r="C4915" s="155">
        <v>0</v>
      </c>
      <c r="D4915" s="155">
        <v>0</v>
      </c>
      <c r="E4915" s="155">
        <v>0</v>
      </c>
      <c r="F4915" s="155">
        <v>0</v>
      </c>
      <c r="G4915" s="155">
        <v>0</v>
      </c>
      <c r="H4915" s="155">
        <v>0</v>
      </c>
      <c r="I4915" s="155">
        <v>0</v>
      </c>
      <c r="J4915" s="155">
        <v>0</v>
      </c>
      <c r="K4915" s="155">
        <v>0</v>
      </c>
      <c r="L4915" s="155">
        <v>0</v>
      </c>
      <c r="M4915" s="155">
        <v>0</v>
      </c>
      <c r="N4915" s="155">
        <v>0</v>
      </c>
      <c r="O4915" s="155">
        <v>0</v>
      </c>
      <c r="P4915" s="155">
        <v>0</v>
      </c>
      <c r="Q4915" s="155">
        <v>0</v>
      </c>
      <c r="R4915" s="155">
        <v>0</v>
      </c>
      <c r="S4915" s="155">
        <v>0</v>
      </c>
      <c r="T4915" s="155">
        <v>0</v>
      </c>
      <c r="U4915" s="155">
        <v>0</v>
      </c>
      <c r="V4915" s="155">
        <v>0</v>
      </c>
      <c r="W4915" s="155">
        <v>0</v>
      </c>
      <c r="X4915" s="155">
        <v>0</v>
      </c>
      <c r="Y4915" s="155">
        <v>0</v>
      </c>
      <c r="Z4915" s="155">
        <v>0</v>
      </c>
      <c r="AA4915" s="155">
        <v>0</v>
      </c>
      <c r="AB4915" s="155">
        <v>0</v>
      </c>
      <c r="AC4915" s="155">
        <v>0</v>
      </c>
      <c r="AD4915" s="155">
        <v>0</v>
      </c>
      <c r="AE4915" s="155">
        <v>0</v>
      </c>
      <c r="AF4915" s="155">
        <v>0</v>
      </c>
      <c r="AG4915" s="155">
        <v>0</v>
      </c>
    </row>
    <row r="4916" spans="1:33">
      <c r="A4916" s="155" t="s">
        <v>8878</v>
      </c>
      <c r="B4916" s="155" t="s">
        <v>511</v>
      </c>
      <c r="C4916" s="155">
        <v>0</v>
      </c>
      <c r="D4916" s="155">
        <v>0</v>
      </c>
      <c r="E4916" s="155">
        <v>0</v>
      </c>
      <c r="F4916" s="155">
        <v>0</v>
      </c>
      <c r="G4916" s="155">
        <v>0</v>
      </c>
      <c r="H4916" s="155">
        <v>0</v>
      </c>
      <c r="I4916" s="155">
        <v>0</v>
      </c>
      <c r="J4916" s="155">
        <v>0</v>
      </c>
      <c r="K4916" s="155">
        <v>0</v>
      </c>
      <c r="L4916" s="155">
        <v>0</v>
      </c>
      <c r="M4916" s="155">
        <v>0</v>
      </c>
      <c r="N4916" s="155">
        <v>0</v>
      </c>
      <c r="O4916" s="155">
        <v>0</v>
      </c>
      <c r="P4916" s="155">
        <v>0</v>
      </c>
      <c r="Q4916" s="155">
        <v>0</v>
      </c>
      <c r="R4916" s="155">
        <v>0</v>
      </c>
      <c r="S4916" s="155">
        <v>0</v>
      </c>
      <c r="T4916" s="155">
        <v>0</v>
      </c>
      <c r="U4916" s="155">
        <v>0</v>
      </c>
      <c r="V4916" s="155">
        <v>0</v>
      </c>
      <c r="W4916" s="155">
        <v>0</v>
      </c>
      <c r="X4916" s="155">
        <v>0</v>
      </c>
      <c r="Y4916" s="155">
        <v>0</v>
      </c>
      <c r="Z4916" s="155">
        <v>0</v>
      </c>
      <c r="AA4916" s="155">
        <v>0</v>
      </c>
      <c r="AB4916" s="155">
        <v>0</v>
      </c>
      <c r="AC4916" s="155">
        <v>0</v>
      </c>
      <c r="AD4916" s="155">
        <v>0</v>
      </c>
      <c r="AE4916" s="155">
        <v>0</v>
      </c>
      <c r="AF4916" s="155">
        <v>0</v>
      </c>
      <c r="AG4916" s="155">
        <v>0</v>
      </c>
    </row>
    <row r="4917" spans="1:33">
      <c r="A4917" s="155" t="s">
        <v>8879</v>
      </c>
      <c r="B4917" s="155" t="s">
        <v>511</v>
      </c>
      <c r="C4917" s="155">
        <v>0</v>
      </c>
      <c r="D4917" s="155">
        <v>0</v>
      </c>
      <c r="E4917" s="155">
        <v>0</v>
      </c>
      <c r="F4917" s="155">
        <v>0</v>
      </c>
      <c r="G4917" s="155">
        <v>0</v>
      </c>
      <c r="H4917" s="155">
        <v>0</v>
      </c>
      <c r="I4917" s="155">
        <v>0</v>
      </c>
      <c r="J4917" s="155">
        <v>0</v>
      </c>
      <c r="K4917" s="155">
        <v>0</v>
      </c>
      <c r="L4917" s="155">
        <v>0</v>
      </c>
      <c r="M4917" s="155">
        <v>0</v>
      </c>
      <c r="N4917" s="155">
        <v>0</v>
      </c>
      <c r="O4917" s="155">
        <v>0</v>
      </c>
      <c r="P4917" s="155">
        <v>0</v>
      </c>
      <c r="Q4917" s="155">
        <v>0</v>
      </c>
      <c r="R4917" s="155">
        <v>0</v>
      </c>
      <c r="S4917" s="155">
        <v>0</v>
      </c>
      <c r="T4917" s="155">
        <v>0</v>
      </c>
      <c r="U4917" s="155">
        <v>0</v>
      </c>
      <c r="V4917" s="155">
        <v>0</v>
      </c>
      <c r="W4917" s="155">
        <v>0</v>
      </c>
      <c r="X4917" s="155">
        <v>0</v>
      </c>
      <c r="Y4917" s="155">
        <v>0</v>
      </c>
      <c r="Z4917" s="155">
        <v>0</v>
      </c>
      <c r="AA4917" s="155">
        <v>0</v>
      </c>
      <c r="AB4917" s="155">
        <v>0</v>
      </c>
      <c r="AC4917" s="155">
        <v>0</v>
      </c>
      <c r="AD4917" s="155">
        <v>0</v>
      </c>
      <c r="AE4917" s="155">
        <v>0</v>
      </c>
      <c r="AF4917" s="155">
        <v>0</v>
      </c>
      <c r="AG4917" s="155">
        <v>0</v>
      </c>
    </row>
    <row r="4918" spans="1:33">
      <c r="A4918" s="155" t="s">
        <v>8880</v>
      </c>
      <c r="B4918" s="155" t="s">
        <v>511</v>
      </c>
      <c r="C4918" s="155">
        <v>0</v>
      </c>
      <c r="D4918" s="155">
        <v>0</v>
      </c>
      <c r="E4918" s="155">
        <v>0</v>
      </c>
      <c r="F4918" s="155">
        <v>0</v>
      </c>
      <c r="G4918" s="155">
        <v>0</v>
      </c>
      <c r="H4918" s="155">
        <v>0</v>
      </c>
      <c r="I4918" s="155">
        <v>0</v>
      </c>
      <c r="J4918" s="155">
        <v>0</v>
      </c>
      <c r="K4918" s="155">
        <v>0</v>
      </c>
      <c r="L4918" s="155">
        <v>0</v>
      </c>
      <c r="M4918" s="155">
        <v>0</v>
      </c>
      <c r="N4918" s="155">
        <v>0</v>
      </c>
      <c r="O4918" s="155">
        <v>0</v>
      </c>
      <c r="P4918" s="155">
        <v>0</v>
      </c>
      <c r="Q4918" s="155">
        <v>0</v>
      </c>
      <c r="R4918" s="155">
        <v>0</v>
      </c>
      <c r="S4918" s="155">
        <v>0</v>
      </c>
      <c r="T4918" s="155">
        <v>0</v>
      </c>
      <c r="U4918" s="155">
        <v>0</v>
      </c>
      <c r="V4918" s="155">
        <v>0</v>
      </c>
      <c r="W4918" s="155">
        <v>0</v>
      </c>
      <c r="X4918" s="155">
        <v>0</v>
      </c>
      <c r="Y4918" s="155">
        <v>0</v>
      </c>
      <c r="Z4918" s="155">
        <v>0</v>
      </c>
      <c r="AA4918" s="155">
        <v>0</v>
      </c>
      <c r="AB4918" s="155">
        <v>0</v>
      </c>
      <c r="AC4918" s="155">
        <v>0</v>
      </c>
      <c r="AD4918" s="155">
        <v>0</v>
      </c>
      <c r="AE4918" s="155">
        <v>0</v>
      </c>
      <c r="AF4918" s="155">
        <v>0</v>
      </c>
      <c r="AG4918" s="155">
        <v>0</v>
      </c>
    </row>
    <row r="4919" spans="1:33">
      <c r="A4919" s="155" t="s">
        <v>8881</v>
      </c>
      <c r="B4919" s="155" t="s">
        <v>511</v>
      </c>
      <c r="C4919" s="155">
        <v>0</v>
      </c>
      <c r="D4919" s="155">
        <v>0</v>
      </c>
      <c r="E4919" s="155">
        <v>0</v>
      </c>
      <c r="F4919" s="155">
        <v>0</v>
      </c>
      <c r="G4919" s="155">
        <v>0</v>
      </c>
      <c r="H4919" s="155">
        <v>0</v>
      </c>
      <c r="I4919" s="155">
        <v>0</v>
      </c>
      <c r="J4919" s="155">
        <v>0</v>
      </c>
      <c r="K4919" s="155">
        <v>0</v>
      </c>
      <c r="L4919" s="155">
        <v>0</v>
      </c>
      <c r="M4919" s="155">
        <v>0</v>
      </c>
      <c r="N4919" s="155">
        <v>0</v>
      </c>
      <c r="O4919" s="155">
        <v>0</v>
      </c>
      <c r="P4919" s="155">
        <v>0</v>
      </c>
      <c r="Q4919" s="155">
        <v>0</v>
      </c>
      <c r="R4919" s="155">
        <v>0</v>
      </c>
      <c r="S4919" s="155">
        <v>0</v>
      </c>
      <c r="T4919" s="155">
        <v>0</v>
      </c>
      <c r="U4919" s="155">
        <v>0</v>
      </c>
      <c r="V4919" s="155">
        <v>0</v>
      </c>
      <c r="W4919" s="155">
        <v>0</v>
      </c>
      <c r="X4919" s="155">
        <v>0</v>
      </c>
      <c r="Y4919" s="155">
        <v>0</v>
      </c>
      <c r="Z4919" s="155">
        <v>0</v>
      </c>
      <c r="AA4919" s="155">
        <v>0</v>
      </c>
      <c r="AB4919" s="155">
        <v>0</v>
      </c>
      <c r="AC4919" s="155">
        <v>0</v>
      </c>
      <c r="AD4919" s="155">
        <v>0</v>
      </c>
      <c r="AE4919" s="155">
        <v>0</v>
      </c>
      <c r="AF4919" s="155">
        <v>0</v>
      </c>
      <c r="AG4919" s="155">
        <v>0</v>
      </c>
    </row>
    <row r="4920" spans="1:33">
      <c r="A4920" s="155" t="s">
        <v>8882</v>
      </c>
      <c r="B4920" s="155" t="s">
        <v>511</v>
      </c>
      <c r="C4920" s="155">
        <v>0</v>
      </c>
      <c r="D4920" s="155">
        <v>0</v>
      </c>
      <c r="E4920" s="155">
        <v>0</v>
      </c>
      <c r="F4920" s="155">
        <v>0</v>
      </c>
      <c r="G4920" s="155">
        <v>0</v>
      </c>
      <c r="H4920" s="155">
        <v>0</v>
      </c>
      <c r="I4920" s="155">
        <v>0</v>
      </c>
      <c r="J4920" s="155">
        <v>0</v>
      </c>
      <c r="K4920" s="155">
        <v>0</v>
      </c>
      <c r="L4920" s="155">
        <v>0</v>
      </c>
      <c r="M4920" s="155">
        <v>0</v>
      </c>
      <c r="N4920" s="155">
        <v>0</v>
      </c>
      <c r="O4920" s="155">
        <v>0</v>
      </c>
      <c r="P4920" s="155">
        <v>0</v>
      </c>
      <c r="Q4920" s="155">
        <v>0</v>
      </c>
      <c r="R4920" s="155">
        <v>0</v>
      </c>
      <c r="S4920" s="155">
        <v>0</v>
      </c>
      <c r="T4920" s="155">
        <v>0</v>
      </c>
      <c r="U4920" s="155">
        <v>0</v>
      </c>
      <c r="V4920" s="155">
        <v>0</v>
      </c>
      <c r="W4920" s="155">
        <v>0</v>
      </c>
      <c r="X4920" s="155">
        <v>0</v>
      </c>
      <c r="Y4920" s="155">
        <v>0</v>
      </c>
      <c r="Z4920" s="155">
        <v>0</v>
      </c>
      <c r="AA4920" s="155">
        <v>0</v>
      </c>
      <c r="AB4920" s="155">
        <v>0</v>
      </c>
      <c r="AC4920" s="155">
        <v>0</v>
      </c>
      <c r="AD4920" s="155">
        <v>0</v>
      </c>
      <c r="AE4920" s="155">
        <v>0</v>
      </c>
      <c r="AF4920" s="155">
        <v>0</v>
      </c>
      <c r="AG4920" s="155">
        <v>0</v>
      </c>
    </row>
    <row r="4921" spans="1:33">
      <c r="A4921" s="155" t="s">
        <v>8883</v>
      </c>
      <c r="B4921" s="155" t="s">
        <v>511</v>
      </c>
      <c r="C4921" s="155">
        <v>0</v>
      </c>
      <c r="D4921" s="155">
        <v>0</v>
      </c>
      <c r="E4921" s="155">
        <v>0</v>
      </c>
      <c r="F4921" s="155">
        <v>0</v>
      </c>
      <c r="G4921" s="155">
        <v>0</v>
      </c>
      <c r="H4921" s="155">
        <v>0</v>
      </c>
      <c r="I4921" s="155">
        <v>0</v>
      </c>
      <c r="J4921" s="155">
        <v>0</v>
      </c>
      <c r="K4921" s="155">
        <v>0</v>
      </c>
      <c r="L4921" s="155">
        <v>0</v>
      </c>
      <c r="M4921" s="155">
        <v>0</v>
      </c>
      <c r="N4921" s="155">
        <v>0</v>
      </c>
      <c r="O4921" s="155">
        <v>0</v>
      </c>
      <c r="P4921" s="155">
        <v>0</v>
      </c>
      <c r="Q4921" s="155">
        <v>0</v>
      </c>
      <c r="R4921" s="155">
        <v>0</v>
      </c>
      <c r="S4921" s="155">
        <v>0</v>
      </c>
      <c r="T4921" s="155">
        <v>0</v>
      </c>
      <c r="U4921" s="155">
        <v>0</v>
      </c>
      <c r="V4921" s="155">
        <v>0</v>
      </c>
      <c r="W4921" s="155">
        <v>0</v>
      </c>
      <c r="X4921" s="155">
        <v>0</v>
      </c>
      <c r="Y4921" s="155">
        <v>0</v>
      </c>
      <c r="Z4921" s="155">
        <v>0</v>
      </c>
      <c r="AA4921" s="155">
        <v>0</v>
      </c>
      <c r="AB4921" s="155">
        <v>0</v>
      </c>
      <c r="AC4921" s="155">
        <v>0</v>
      </c>
      <c r="AD4921" s="155">
        <v>0</v>
      </c>
      <c r="AE4921" s="155">
        <v>0</v>
      </c>
      <c r="AF4921" s="155">
        <v>0</v>
      </c>
      <c r="AG4921" s="155">
        <v>0</v>
      </c>
    </row>
    <row r="4922" spans="1:33">
      <c r="A4922" s="155" t="s">
        <v>8884</v>
      </c>
      <c r="B4922" s="155" t="s">
        <v>511</v>
      </c>
      <c r="C4922" s="155">
        <v>0</v>
      </c>
      <c r="D4922" s="155">
        <v>0</v>
      </c>
      <c r="E4922" s="155">
        <v>0</v>
      </c>
      <c r="F4922" s="155">
        <v>0</v>
      </c>
      <c r="G4922" s="155">
        <v>0</v>
      </c>
      <c r="H4922" s="155">
        <v>0</v>
      </c>
      <c r="I4922" s="155">
        <v>0</v>
      </c>
      <c r="J4922" s="155">
        <v>0</v>
      </c>
      <c r="K4922" s="155">
        <v>0</v>
      </c>
      <c r="L4922" s="155">
        <v>0</v>
      </c>
      <c r="M4922" s="155">
        <v>0</v>
      </c>
      <c r="N4922" s="155">
        <v>0</v>
      </c>
      <c r="O4922" s="155">
        <v>0</v>
      </c>
      <c r="P4922" s="155">
        <v>0</v>
      </c>
      <c r="Q4922" s="155">
        <v>0</v>
      </c>
      <c r="R4922" s="155">
        <v>0</v>
      </c>
      <c r="S4922" s="155">
        <v>0</v>
      </c>
      <c r="T4922" s="155">
        <v>0</v>
      </c>
      <c r="U4922" s="155">
        <v>0</v>
      </c>
      <c r="V4922" s="155">
        <v>0</v>
      </c>
      <c r="W4922" s="155">
        <v>0</v>
      </c>
      <c r="X4922" s="155">
        <v>0</v>
      </c>
      <c r="Y4922" s="155">
        <v>0</v>
      </c>
      <c r="Z4922" s="155">
        <v>0</v>
      </c>
      <c r="AA4922" s="155">
        <v>0</v>
      </c>
      <c r="AB4922" s="155">
        <v>0</v>
      </c>
      <c r="AC4922" s="155">
        <v>0</v>
      </c>
      <c r="AD4922" s="155">
        <v>0</v>
      </c>
      <c r="AE4922" s="155">
        <v>0</v>
      </c>
      <c r="AF4922" s="155">
        <v>0</v>
      </c>
      <c r="AG4922" s="155">
        <v>0</v>
      </c>
    </row>
    <row r="4923" spans="1:33">
      <c r="A4923" s="155" t="s">
        <v>8885</v>
      </c>
      <c r="B4923" s="155" t="s">
        <v>511</v>
      </c>
      <c r="C4923" s="155">
        <v>0</v>
      </c>
      <c r="D4923" s="155">
        <v>0</v>
      </c>
      <c r="E4923" s="155">
        <v>0</v>
      </c>
      <c r="F4923" s="155">
        <v>0</v>
      </c>
      <c r="G4923" s="155">
        <v>0</v>
      </c>
      <c r="H4923" s="155">
        <v>0</v>
      </c>
      <c r="I4923" s="155">
        <v>0</v>
      </c>
      <c r="J4923" s="155">
        <v>0</v>
      </c>
      <c r="K4923" s="155">
        <v>0</v>
      </c>
      <c r="L4923" s="155">
        <v>0</v>
      </c>
      <c r="M4923" s="155">
        <v>0</v>
      </c>
      <c r="N4923" s="155">
        <v>0</v>
      </c>
      <c r="O4923" s="155">
        <v>0</v>
      </c>
      <c r="P4923" s="155">
        <v>0</v>
      </c>
      <c r="Q4923" s="155">
        <v>0</v>
      </c>
      <c r="R4923" s="155">
        <v>0</v>
      </c>
      <c r="S4923" s="155">
        <v>0</v>
      </c>
      <c r="T4923" s="155">
        <v>0</v>
      </c>
      <c r="U4923" s="155">
        <v>0</v>
      </c>
      <c r="V4923" s="155">
        <v>0</v>
      </c>
      <c r="W4923" s="155">
        <v>0</v>
      </c>
      <c r="X4923" s="155">
        <v>0</v>
      </c>
      <c r="Y4923" s="155">
        <v>0</v>
      </c>
      <c r="Z4923" s="155">
        <v>0</v>
      </c>
      <c r="AA4923" s="155">
        <v>0</v>
      </c>
      <c r="AB4923" s="155">
        <v>0</v>
      </c>
      <c r="AC4923" s="155">
        <v>0</v>
      </c>
      <c r="AD4923" s="155">
        <v>0</v>
      </c>
      <c r="AE4923" s="155">
        <v>0</v>
      </c>
      <c r="AF4923" s="155">
        <v>0</v>
      </c>
      <c r="AG4923" s="155">
        <v>0</v>
      </c>
    </row>
    <row r="4924" spans="1:33">
      <c r="A4924" s="155" t="s">
        <v>8886</v>
      </c>
      <c r="B4924" s="155" t="s">
        <v>511</v>
      </c>
      <c r="C4924" s="155">
        <v>0</v>
      </c>
      <c r="D4924" s="155">
        <v>0</v>
      </c>
      <c r="E4924" s="155">
        <v>0</v>
      </c>
      <c r="F4924" s="155">
        <v>0</v>
      </c>
      <c r="G4924" s="155">
        <v>0</v>
      </c>
      <c r="H4924" s="155">
        <v>0</v>
      </c>
      <c r="I4924" s="155">
        <v>0</v>
      </c>
      <c r="J4924" s="155">
        <v>0</v>
      </c>
      <c r="K4924" s="155">
        <v>0</v>
      </c>
      <c r="L4924" s="155">
        <v>0</v>
      </c>
      <c r="M4924" s="155">
        <v>0</v>
      </c>
      <c r="N4924" s="155">
        <v>0</v>
      </c>
      <c r="O4924" s="155">
        <v>0</v>
      </c>
      <c r="P4924" s="155">
        <v>0</v>
      </c>
      <c r="Q4924" s="155">
        <v>0</v>
      </c>
      <c r="R4924" s="155">
        <v>0</v>
      </c>
      <c r="S4924" s="155">
        <v>0</v>
      </c>
      <c r="T4924" s="155">
        <v>0</v>
      </c>
      <c r="U4924" s="155">
        <v>0</v>
      </c>
      <c r="V4924" s="155">
        <v>0</v>
      </c>
      <c r="W4924" s="155">
        <v>0</v>
      </c>
      <c r="X4924" s="155">
        <v>0</v>
      </c>
      <c r="Y4924" s="155">
        <v>0</v>
      </c>
      <c r="Z4924" s="155">
        <v>0</v>
      </c>
      <c r="AA4924" s="155">
        <v>0</v>
      </c>
      <c r="AB4924" s="155">
        <v>0</v>
      </c>
      <c r="AC4924" s="155">
        <v>0</v>
      </c>
      <c r="AD4924" s="155">
        <v>0</v>
      </c>
      <c r="AE4924" s="155">
        <v>0</v>
      </c>
      <c r="AF4924" s="155">
        <v>0</v>
      </c>
      <c r="AG4924" s="155">
        <v>0</v>
      </c>
    </row>
    <row r="4925" spans="1:33">
      <c r="A4925" s="155" t="s">
        <v>8887</v>
      </c>
      <c r="B4925" s="155" t="s">
        <v>511</v>
      </c>
      <c r="C4925" s="155">
        <v>0</v>
      </c>
      <c r="D4925" s="155">
        <v>0</v>
      </c>
      <c r="E4925" s="155">
        <v>0</v>
      </c>
      <c r="F4925" s="155">
        <v>0</v>
      </c>
      <c r="G4925" s="155">
        <v>0</v>
      </c>
      <c r="H4925" s="155">
        <v>0</v>
      </c>
      <c r="I4925" s="155">
        <v>0</v>
      </c>
      <c r="J4925" s="155">
        <v>0</v>
      </c>
      <c r="K4925" s="155">
        <v>0</v>
      </c>
      <c r="L4925" s="155">
        <v>0</v>
      </c>
      <c r="M4925" s="155">
        <v>0</v>
      </c>
      <c r="N4925" s="155">
        <v>0</v>
      </c>
      <c r="O4925" s="155">
        <v>0</v>
      </c>
      <c r="P4925" s="155">
        <v>0</v>
      </c>
      <c r="Q4925" s="155">
        <v>0</v>
      </c>
      <c r="R4925" s="155">
        <v>0</v>
      </c>
      <c r="S4925" s="155">
        <v>0</v>
      </c>
      <c r="T4925" s="155">
        <v>0</v>
      </c>
      <c r="U4925" s="155">
        <v>0</v>
      </c>
      <c r="V4925" s="155">
        <v>0</v>
      </c>
      <c r="W4925" s="155">
        <v>0</v>
      </c>
      <c r="X4925" s="155">
        <v>0</v>
      </c>
      <c r="Y4925" s="155">
        <v>0</v>
      </c>
      <c r="Z4925" s="155">
        <v>0</v>
      </c>
      <c r="AA4925" s="155">
        <v>0</v>
      </c>
      <c r="AB4925" s="155">
        <v>0</v>
      </c>
      <c r="AC4925" s="155">
        <v>0</v>
      </c>
      <c r="AD4925" s="155">
        <v>0</v>
      </c>
      <c r="AE4925" s="155">
        <v>0</v>
      </c>
      <c r="AF4925" s="155">
        <v>0</v>
      </c>
      <c r="AG4925" s="155">
        <v>0</v>
      </c>
    </row>
    <row r="4926" spans="1:33">
      <c r="A4926" s="155" t="s">
        <v>8888</v>
      </c>
      <c r="B4926" s="155" t="s">
        <v>511</v>
      </c>
      <c r="C4926" s="155">
        <v>0</v>
      </c>
      <c r="D4926" s="155">
        <v>0</v>
      </c>
      <c r="E4926" s="155">
        <v>0</v>
      </c>
      <c r="F4926" s="155">
        <v>0</v>
      </c>
      <c r="G4926" s="155">
        <v>0</v>
      </c>
      <c r="H4926" s="155">
        <v>0</v>
      </c>
      <c r="I4926" s="155">
        <v>0</v>
      </c>
      <c r="J4926" s="155">
        <v>0</v>
      </c>
      <c r="K4926" s="155">
        <v>0</v>
      </c>
      <c r="L4926" s="155">
        <v>0</v>
      </c>
      <c r="M4926" s="155">
        <v>0</v>
      </c>
      <c r="N4926" s="155">
        <v>0</v>
      </c>
      <c r="O4926" s="155">
        <v>0</v>
      </c>
      <c r="P4926" s="155">
        <v>0</v>
      </c>
      <c r="Q4926" s="155">
        <v>0</v>
      </c>
      <c r="R4926" s="155">
        <v>0</v>
      </c>
      <c r="S4926" s="155">
        <v>0</v>
      </c>
      <c r="T4926" s="155">
        <v>0</v>
      </c>
      <c r="U4926" s="155">
        <v>0</v>
      </c>
      <c r="V4926" s="155">
        <v>0</v>
      </c>
      <c r="W4926" s="155">
        <v>0</v>
      </c>
      <c r="X4926" s="155">
        <v>0</v>
      </c>
      <c r="Y4926" s="155">
        <v>0</v>
      </c>
      <c r="Z4926" s="155">
        <v>0</v>
      </c>
      <c r="AA4926" s="155">
        <v>0</v>
      </c>
      <c r="AB4926" s="155">
        <v>0</v>
      </c>
      <c r="AC4926" s="155">
        <v>0</v>
      </c>
      <c r="AD4926" s="155">
        <v>0</v>
      </c>
      <c r="AE4926" s="155">
        <v>0</v>
      </c>
      <c r="AF4926" s="155">
        <v>0</v>
      </c>
      <c r="AG4926" s="155">
        <v>0</v>
      </c>
    </row>
    <row r="4927" spans="1:33">
      <c r="A4927" s="155" t="s">
        <v>8889</v>
      </c>
      <c r="B4927" s="155" t="s">
        <v>511</v>
      </c>
      <c r="C4927" s="46">
        <v>110057000000000</v>
      </c>
      <c r="D4927" s="46">
        <v>107929000000000</v>
      </c>
      <c r="E4927" s="46">
        <v>114034000000000</v>
      </c>
      <c r="F4927" s="46">
        <v>115623000000000</v>
      </c>
      <c r="G4927" s="46">
        <v>118679000000000</v>
      </c>
      <c r="H4927" s="46">
        <v>121603000000000</v>
      </c>
      <c r="I4927" s="46">
        <v>123301000000000</v>
      </c>
      <c r="J4927" s="46">
        <v>123850000000000</v>
      </c>
      <c r="K4927" s="46">
        <v>124111000000000</v>
      </c>
      <c r="L4927" s="46">
        <v>124761000000000</v>
      </c>
      <c r="M4927" s="46">
        <v>125563000000000</v>
      </c>
      <c r="N4927" s="46">
        <v>126705000000000</v>
      </c>
      <c r="O4927" s="46">
        <v>127960000000000</v>
      </c>
      <c r="P4927" s="46">
        <v>129230000000000</v>
      </c>
      <c r="Q4927" s="46">
        <v>130564000000000</v>
      </c>
      <c r="R4927" s="46">
        <v>132516000000000</v>
      </c>
      <c r="S4927" s="46">
        <v>134081000000000</v>
      </c>
      <c r="T4927" s="46">
        <v>135636000000000</v>
      </c>
      <c r="U4927" s="46">
        <v>137536000000000</v>
      </c>
      <c r="V4927" s="46">
        <v>139363000000000</v>
      </c>
      <c r="W4927" s="46">
        <v>141333000000000</v>
      </c>
      <c r="X4927" s="46">
        <v>143739000000000</v>
      </c>
      <c r="Y4927" s="46">
        <v>145777000000000</v>
      </c>
      <c r="Z4927" s="46">
        <v>148055000000000</v>
      </c>
      <c r="AA4927" s="46">
        <v>150374000000000</v>
      </c>
      <c r="AB4927" s="46">
        <v>152785000000000</v>
      </c>
      <c r="AC4927" s="46">
        <v>155669000000000</v>
      </c>
      <c r="AD4927" s="46">
        <v>158238000000000</v>
      </c>
      <c r="AE4927" s="46">
        <v>161118000000000</v>
      </c>
      <c r="AF4927" s="46">
        <v>164276000000000</v>
      </c>
      <c r="AG4927" s="46">
        <v>167537000000000</v>
      </c>
    </row>
    <row r="4928" spans="1:33">
      <c r="A4928" s="155" t="s">
        <v>8890</v>
      </c>
      <c r="B4928" s="155" t="s">
        <v>511</v>
      </c>
      <c r="C4928" s="46">
        <v>3131280000</v>
      </c>
      <c r="D4928" s="46">
        <v>3070750000</v>
      </c>
      <c r="E4928" s="46">
        <v>3244430000</v>
      </c>
      <c r="F4928" s="46">
        <v>3289650000</v>
      </c>
      <c r="G4928" s="46">
        <v>3376590000</v>
      </c>
      <c r="H4928" s="46">
        <v>3459790000</v>
      </c>
      <c r="I4928" s="46">
        <v>3508100000</v>
      </c>
      <c r="J4928" s="46">
        <v>3523710000</v>
      </c>
      <c r="K4928" s="46">
        <v>3531140000</v>
      </c>
      <c r="L4928" s="46">
        <v>3549630000</v>
      </c>
      <c r="M4928" s="46">
        <v>3572450000</v>
      </c>
      <c r="N4928" s="46">
        <v>3604950000</v>
      </c>
      <c r="O4928" s="46">
        <v>3640670000</v>
      </c>
      <c r="P4928" s="46">
        <v>3676790000</v>
      </c>
      <c r="Q4928" s="46">
        <v>3714750000</v>
      </c>
      <c r="R4928" s="46">
        <v>3770280000</v>
      </c>
      <c r="S4928" s="46">
        <v>3814800000</v>
      </c>
      <c r="T4928" s="46">
        <v>3859040000</v>
      </c>
      <c r="U4928" s="46">
        <v>3913120000</v>
      </c>
      <c r="V4928" s="46">
        <v>3965080000</v>
      </c>
      <c r="W4928" s="46">
        <v>4021150000</v>
      </c>
      <c r="X4928" s="46">
        <v>4089590000</v>
      </c>
      <c r="Y4928" s="46">
        <v>4147560000</v>
      </c>
      <c r="Z4928" s="46">
        <v>4212380000</v>
      </c>
      <c r="AA4928" s="46">
        <v>4278370000</v>
      </c>
      <c r="AB4928" s="46">
        <v>4346950000</v>
      </c>
      <c r="AC4928" s="46">
        <v>4429020000</v>
      </c>
      <c r="AD4928" s="46">
        <v>4502100000</v>
      </c>
      <c r="AE4928" s="46">
        <v>4584060000</v>
      </c>
      <c r="AF4928" s="46">
        <v>4673900000</v>
      </c>
      <c r="AG4928" s="46">
        <v>4766690000</v>
      </c>
    </row>
    <row r="4929" spans="1:33">
      <c r="A4929" s="155" t="s">
        <v>8891</v>
      </c>
      <c r="B4929" s="155" t="s">
        <v>511</v>
      </c>
      <c r="C4929" s="46">
        <v>14461100000</v>
      </c>
      <c r="D4929" s="46">
        <v>14181500000</v>
      </c>
      <c r="E4929" s="46">
        <v>14983700000</v>
      </c>
      <c r="F4929" s="46">
        <v>15192500000</v>
      </c>
      <c r="G4929" s="46">
        <v>15594000000</v>
      </c>
      <c r="H4929" s="46">
        <v>15978200000</v>
      </c>
      <c r="I4929" s="46">
        <v>16201400000</v>
      </c>
      <c r="J4929" s="46">
        <v>16273400000</v>
      </c>
      <c r="K4929" s="46">
        <v>16307800000</v>
      </c>
      <c r="L4929" s="46">
        <v>16393100000</v>
      </c>
      <c r="M4929" s="46">
        <v>16498500000</v>
      </c>
      <c r="N4929" s="46">
        <v>16648600000</v>
      </c>
      <c r="O4929" s="46">
        <v>16813600000</v>
      </c>
      <c r="P4929" s="46">
        <v>16980400000</v>
      </c>
      <c r="Q4929" s="46">
        <v>17155700000</v>
      </c>
      <c r="R4929" s="46">
        <v>17412200000</v>
      </c>
      <c r="S4929" s="46">
        <v>17617800000</v>
      </c>
      <c r="T4929" s="46">
        <v>17822100000</v>
      </c>
      <c r="U4929" s="46">
        <v>18071800000</v>
      </c>
      <c r="V4929" s="46">
        <v>18311800000</v>
      </c>
      <c r="W4929" s="46">
        <v>18570700000</v>
      </c>
      <c r="X4929" s="46">
        <v>18886800000</v>
      </c>
      <c r="Y4929" s="46">
        <v>19154500000</v>
      </c>
      <c r="Z4929" s="46">
        <v>19453900000</v>
      </c>
      <c r="AA4929" s="46">
        <v>19758700000</v>
      </c>
      <c r="AB4929" s="46">
        <v>20075400000</v>
      </c>
      <c r="AC4929" s="46">
        <v>20454400000</v>
      </c>
      <c r="AD4929" s="46">
        <v>20791900000</v>
      </c>
      <c r="AE4929" s="46">
        <v>21170400000</v>
      </c>
      <c r="AF4929" s="46">
        <v>21585300000</v>
      </c>
      <c r="AG4929" s="46">
        <v>22013800000</v>
      </c>
    </row>
    <row r="4930" spans="1:33">
      <c r="A4930" s="155" t="s">
        <v>8892</v>
      </c>
      <c r="B4930" s="155" t="s">
        <v>511</v>
      </c>
      <c r="C4930" s="46">
        <v>49493200000</v>
      </c>
      <c r="D4930" s="46">
        <v>48536500000</v>
      </c>
      <c r="E4930" s="46">
        <v>51281800000</v>
      </c>
      <c r="F4930" s="46">
        <v>51996500000</v>
      </c>
      <c r="G4930" s="46">
        <v>53370700000</v>
      </c>
      <c r="H4930" s="46">
        <v>54685700000</v>
      </c>
      <c r="I4930" s="46">
        <v>55449400000</v>
      </c>
      <c r="J4930" s="46">
        <v>55696100000</v>
      </c>
      <c r="K4930" s="46">
        <v>55813500000</v>
      </c>
      <c r="L4930" s="46">
        <v>56105800000</v>
      </c>
      <c r="M4930" s="46">
        <v>56466500000</v>
      </c>
      <c r="N4930" s="46">
        <v>56980100000</v>
      </c>
      <c r="O4930" s="46">
        <v>57544700000</v>
      </c>
      <c r="P4930" s="46">
        <v>58115700000</v>
      </c>
      <c r="Q4930" s="46">
        <v>58715700000</v>
      </c>
      <c r="R4930" s="46">
        <v>59593400000</v>
      </c>
      <c r="S4930" s="46">
        <v>60297000000</v>
      </c>
      <c r="T4930" s="46">
        <v>60996300000</v>
      </c>
      <c r="U4930" s="46">
        <v>61851000000</v>
      </c>
      <c r="V4930" s="46">
        <v>62672400000</v>
      </c>
      <c r="W4930" s="46">
        <v>63558600000</v>
      </c>
      <c r="X4930" s="46">
        <v>64640500000</v>
      </c>
      <c r="Y4930" s="46">
        <v>65556700000</v>
      </c>
      <c r="Z4930" s="46">
        <v>66581200000</v>
      </c>
      <c r="AA4930" s="46">
        <v>67624300000</v>
      </c>
      <c r="AB4930" s="46">
        <v>68708200000</v>
      </c>
      <c r="AC4930" s="46">
        <v>70005400000</v>
      </c>
      <c r="AD4930" s="46">
        <v>71160600000</v>
      </c>
      <c r="AE4930" s="46">
        <v>72456100000</v>
      </c>
      <c r="AF4930" s="46">
        <v>73876100000</v>
      </c>
      <c r="AG4930" s="46">
        <v>75342700000</v>
      </c>
    </row>
    <row r="4931" spans="1:33">
      <c r="A4931" s="155" t="s">
        <v>8893</v>
      </c>
      <c r="B4931" s="155" t="s">
        <v>511</v>
      </c>
      <c r="C4931" s="46">
        <v>3907130000</v>
      </c>
      <c r="D4931" s="46">
        <v>3831600000</v>
      </c>
      <c r="E4931" s="46">
        <v>4048320000</v>
      </c>
      <c r="F4931" s="46">
        <v>4104740000</v>
      </c>
      <c r="G4931" s="46">
        <v>4213220000</v>
      </c>
      <c r="H4931" s="46">
        <v>4317040000</v>
      </c>
      <c r="I4931" s="46">
        <v>4377330000</v>
      </c>
      <c r="J4931" s="46">
        <v>4396800000</v>
      </c>
      <c r="K4931" s="46">
        <v>4406070000</v>
      </c>
      <c r="L4931" s="46">
        <v>4429140000</v>
      </c>
      <c r="M4931" s="46">
        <v>4457620000</v>
      </c>
      <c r="N4931" s="46">
        <v>4498170000</v>
      </c>
      <c r="O4931" s="46">
        <v>4542730000</v>
      </c>
      <c r="P4931" s="46">
        <v>4587810000</v>
      </c>
      <c r="Q4931" s="46">
        <v>4635180000</v>
      </c>
      <c r="R4931" s="46">
        <v>4704470000</v>
      </c>
      <c r="S4931" s="46">
        <v>4760010000</v>
      </c>
      <c r="T4931" s="46">
        <v>4815210000</v>
      </c>
      <c r="U4931" s="46">
        <v>4882690000</v>
      </c>
      <c r="V4931" s="46">
        <v>4947530000</v>
      </c>
      <c r="W4931" s="46">
        <v>5017490000</v>
      </c>
      <c r="X4931" s="46">
        <v>5102890000</v>
      </c>
      <c r="Y4931" s="46">
        <v>5175220000</v>
      </c>
      <c r="Z4931" s="46">
        <v>5256100000</v>
      </c>
      <c r="AA4931" s="46">
        <v>5338450000</v>
      </c>
      <c r="AB4931" s="46">
        <v>5424010000</v>
      </c>
      <c r="AC4931" s="46">
        <v>5526420000</v>
      </c>
      <c r="AD4931" s="46">
        <v>5617610000</v>
      </c>
      <c r="AE4931" s="46">
        <v>5719880000</v>
      </c>
      <c r="AF4931" s="46">
        <v>5831980000</v>
      </c>
      <c r="AG4931" s="46">
        <v>5947760000</v>
      </c>
    </row>
    <row r="4932" spans="1:33">
      <c r="A4932" s="155" t="s">
        <v>8894</v>
      </c>
      <c r="B4932" s="155" t="s">
        <v>511</v>
      </c>
      <c r="C4932" s="46">
        <v>3474470000</v>
      </c>
      <c r="D4932" s="46">
        <v>3407310000</v>
      </c>
      <c r="E4932" s="46">
        <v>3600030000</v>
      </c>
      <c r="F4932" s="46">
        <v>3650200000</v>
      </c>
      <c r="G4932" s="46">
        <v>3746670000</v>
      </c>
      <c r="H4932" s="46">
        <v>3838990000</v>
      </c>
      <c r="I4932" s="46">
        <v>3892600000</v>
      </c>
      <c r="J4932" s="46">
        <v>3909920000</v>
      </c>
      <c r="K4932" s="46">
        <v>3918160000</v>
      </c>
      <c r="L4932" s="46">
        <v>3938680000</v>
      </c>
      <c r="M4932" s="46">
        <v>3964000000</v>
      </c>
      <c r="N4932" s="46">
        <v>4000060000</v>
      </c>
      <c r="O4932" s="46">
        <v>4039690000</v>
      </c>
      <c r="P4932" s="46">
        <v>4079770000</v>
      </c>
      <c r="Q4932" s="46">
        <v>4121900000</v>
      </c>
      <c r="R4932" s="46">
        <v>4183510000</v>
      </c>
      <c r="S4932" s="46">
        <v>4232910000</v>
      </c>
      <c r="T4932" s="46">
        <v>4281990000</v>
      </c>
      <c r="U4932" s="46">
        <v>4342000000</v>
      </c>
      <c r="V4932" s="46">
        <v>4399660000</v>
      </c>
      <c r="W4932" s="46">
        <v>4461870000</v>
      </c>
      <c r="X4932" s="46">
        <v>4537820000</v>
      </c>
      <c r="Y4932" s="46">
        <v>4602140000</v>
      </c>
      <c r="Z4932" s="46">
        <v>4674060000</v>
      </c>
      <c r="AA4932" s="46">
        <v>4747290000</v>
      </c>
      <c r="AB4932" s="46">
        <v>4823380000</v>
      </c>
      <c r="AC4932" s="46">
        <v>4914450000</v>
      </c>
      <c r="AD4932" s="46">
        <v>4995540000</v>
      </c>
      <c r="AE4932" s="46">
        <v>5086480000</v>
      </c>
      <c r="AF4932" s="46">
        <v>5186170000</v>
      </c>
      <c r="AG4932" s="46">
        <v>5289130000</v>
      </c>
    </row>
    <row r="4933" spans="1:33">
      <c r="A4933" s="155" t="s">
        <v>8895</v>
      </c>
      <c r="B4933" s="155" t="s">
        <v>511</v>
      </c>
      <c r="C4933" s="46">
        <v>10521700000</v>
      </c>
      <c r="D4933" s="46">
        <v>10318300000</v>
      </c>
      <c r="E4933" s="46">
        <v>10901900000</v>
      </c>
      <c r="F4933" s="46">
        <v>11053800000</v>
      </c>
      <c r="G4933" s="46">
        <v>11346000000</v>
      </c>
      <c r="H4933" s="46">
        <v>11625500000</v>
      </c>
      <c r="I4933" s="46">
        <v>11787900000</v>
      </c>
      <c r="J4933" s="46">
        <v>11840300000</v>
      </c>
      <c r="K4933" s="46">
        <v>11865300000</v>
      </c>
      <c r="L4933" s="46">
        <v>11927400000</v>
      </c>
      <c r="M4933" s="46">
        <v>12004100000</v>
      </c>
      <c r="N4933" s="46">
        <v>12113300000</v>
      </c>
      <c r="O4933" s="46">
        <v>12233300000</v>
      </c>
      <c r="P4933" s="46">
        <v>12354700000</v>
      </c>
      <c r="Q4933" s="46">
        <v>12482300000</v>
      </c>
      <c r="R4933" s="46">
        <v>12668900000</v>
      </c>
      <c r="S4933" s="46">
        <v>12818400000</v>
      </c>
      <c r="T4933" s="46">
        <v>12967100000</v>
      </c>
      <c r="U4933" s="46">
        <v>13148800000</v>
      </c>
      <c r="V4933" s="46">
        <v>13323400000</v>
      </c>
      <c r="W4933" s="46">
        <v>13511800000</v>
      </c>
      <c r="X4933" s="46">
        <v>13741800000</v>
      </c>
      <c r="Y4933" s="46">
        <v>13936600000</v>
      </c>
      <c r="Z4933" s="46">
        <v>14154400000</v>
      </c>
      <c r="AA4933" s="46">
        <v>14376100000</v>
      </c>
      <c r="AB4933" s="46">
        <v>14606600000</v>
      </c>
      <c r="AC4933" s="46">
        <v>14882300000</v>
      </c>
      <c r="AD4933" s="46">
        <v>15127900000</v>
      </c>
      <c r="AE4933" s="46">
        <v>15403300000</v>
      </c>
      <c r="AF4933" s="46">
        <v>15705200000</v>
      </c>
      <c r="AG4933" s="46">
        <v>16017000000</v>
      </c>
    </row>
    <row r="4934" spans="1:33">
      <c r="A4934" s="155" t="s">
        <v>8896</v>
      </c>
      <c r="B4934" s="155" t="s">
        <v>511</v>
      </c>
      <c r="C4934" s="46">
        <v>812519000</v>
      </c>
      <c r="D4934" s="46">
        <v>796813000</v>
      </c>
      <c r="E4934" s="46">
        <v>841881000</v>
      </c>
      <c r="F4934" s="46">
        <v>853614000</v>
      </c>
      <c r="G4934" s="46">
        <v>876173000</v>
      </c>
      <c r="H4934" s="46">
        <v>897763000</v>
      </c>
      <c r="I4934" s="46">
        <v>910300000</v>
      </c>
      <c r="J4934" s="46">
        <v>914349000</v>
      </c>
      <c r="K4934" s="46">
        <v>916277000</v>
      </c>
      <c r="L4934" s="46">
        <v>921075000</v>
      </c>
      <c r="M4934" s="46">
        <v>926997000</v>
      </c>
      <c r="N4934" s="46">
        <v>935429000</v>
      </c>
      <c r="O4934" s="46">
        <v>944698000</v>
      </c>
      <c r="P4934" s="46">
        <v>954071000</v>
      </c>
      <c r="Q4934" s="46">
        <v>963922000</v>
      </c>
      <c r="R4934" s="46">
        <v>978331000</v>
      </c>
      <c r="S4934" s="46">
        <v>989882000</v>
      </c>
      <c r="T4934" s="46">
        <v>1001360000</v>
      </c>
      <c r="U4934" s="46">
        <v>1015390000</v>
      </c>
      <c r="V4934" s="46">
        <v>1028880000</v>
      </c>
      <c r="W4934" s="46">
        <v>1043430000</v>
      </c>
      <c r="X4934" s="46">
        <v>1061190000</v>
      </c>
      <c r="Y4934" s="46">
        <v>1076230000</v>
      </c>
      <c r="Z4934" s="46">
        <v>1093050000</v>
      </c>
      <c r="AA4934" s="46">
        <v>1110170000</v>
      </c>
      <c r="AB4934" s="46">
        <v>1127970000</v>
      </c>
      <c r="AC4934" s="46">
        <v>1149260000</v>
      </c>
      <c r="AD4934" s="46">
        <v>1168230000</v>
      </c>
      <c r="AE4934" s="46">
        <v>1189490000</v>
      </c>
      <c r="AF4934" s="46">
        <v>1212810000</v>
      </c>
      <c r="AG4934" s="46">
        <v>1236880000</v>
      </c>
    </row>
    <row r="4935" spans="1:33">
      <c r="A4935" s="155" t="s">
        <v>8897</v>
      </c>
      <c r="B4935" s="155" t="s">
        <v>511</v>
      </c>
      <c r="C4935" s="46">
        <v>693721000</v>
      </c>
      <c r="D4935" s="46">
        <v>680311000</v>
      </c>
      <c r="E4935" s="46">
        <v>718790000</v>
      </c>
      <c r="F4935" s="46">
        <v>728808000</v>
      </c>
      <c r="G4935" s="46">
        <v>748068000</v>
      </c>
      <c r="H4935" s="46">
        <v>766501000</v>
      </c>
      <c r="I4935" s="46">
        <v>777205000</v>
      </c>
      <c r="J4935" s="46">
        <v>780663000</v>
      </c>
      <c r="K4935" s="46">
        <v>782309000</v>
      </c>
      <c r="L4935" s="46">
        <v>786405000</v>
      </c>
      <c r="M4935" s="46">
        <v>791462000</v>
      </c>
      <c r="N4935" s="46">
        <v>798661000</v>
      </c>
      <c r="O4935" s="46">
        <v>806574000</v>
      </c>
      <c r="P4935" s="46">
        <v>814577000</v>
      </c>
      <c r="Q4935" s="46">
        <v>822987000</v>
      </c>
      <c r="R4935" s="46">
        <v>835290000</v>
      </c>
      <c r="S4935" s="46">
        <v>845152000</v>
      </c>
      <c r="T4935" s="46">
        <v>854953000</v>
      </c>
      <c r="U4935" s="46">
        <v>866934000</v>
      </c>
      <c r="V4935" s="46">
        <v>878447000</v>
      </c>
      <c r="W4935" s="46">
        <v>890868000</v>
      </c>
      <c r="X4935" s="46">
        <v>906032000</v>
      </c>
      <c r="Y4935" s="46">
        <v>918874000</v>
      </c>
      <c r="Z4935" s="46">
        <v>933234000</v>
      </c>
      <c r="AA4935" s="46">
        <v>947855000</v>
      </c>
      <c r="AB4935" s="46">
        <v>963048000</v>
      </c>
      <c r="AC4935" s="46">
        <v>981230000</v>
      </c>
      <c r="AD4935" s="46">
        <v>997420000</v>
      </c>
      <c r="AE4935" s="46">
        <v>1015580000</v>
      </c>
      <c r="AF4935" s="46">
        <v>1035480000</v>
      </c>
      <c r="AG4935" s="46">
        <v>1056040000</v>
      </c>
    </row>
    <row r="4936" spans="1:33">
      <c r="A4936" s="155" t="s">
        <v>8898</v>
      </c>
      <c r="B4936" s="155" t="s">
        <v>511</v>
      </c>
      <c r="C4936" s="46">
        <v>4399920000</v>
      </c>
      <c r="D4936" s="46">
        <v>4314870000</v>
      </c>
      <c r="E4936" s="46">
        <v>4558920000</v>
      </c>
      <c r="F4936" s="46">
        <v>4622460000</v>
      </c>
      <c r="G4936" s="46">
        <v>4744620000</v>
      </c>
      <c r="H4936" s="46">
        <v>4861530000</v>
      </c>
      <c r="I4936" s="46">
        <v>4929420000</v>
      </c>
      <c r="J4936" s="46">
        <v>4951350000</v>
      </c>
      <c r="K4936" s="46">
        <v>4961790000</v>
      </c>
      <c r="L4936" s="46">
        <v>4987770000</v>
      </c>
      <c r="M4936" s="46">
        <v>5019840000</v>
      </c>
      <c r="N4936" s="46">
        <v>5065500000</v>
      </c>
      <c r="O4936" s="46">
        <v>5115690000</v>
      </c>
      <c r="P4936" s="46">
        <v>5166450000</v>
      </c>
      <c r="Q4936" s="46">
        <v>5219790000</v>
      </c>
      <c r="R4936" s="46">
        <v>5297820000</v>
      </c>
      <c r="S4936" s="46">
        <v>5360370000</v>
      </c>
      <c r="T4936" s="46">
        <v>5422530000</v>
      </c>
      <c r="U4936" s="46">
        <v>5498520000</v>
      </c>
      <c r="V4936" s="46">
        <v>5571540000</v>
      </c>
      <c r="W4936" s="46">
        <v>5650320000</v>
      </c>
      <c r="X4936" s="46">
        <v>5746500000</v>
      </c>
      <c r="Y4936" s="46">
        <v>5827950000</v>
      </c>
      <c r="Z4936" s="46">
        <v>5919030000</v>
      </c>
      <c r="AA4936" s="46">
        <v>6011760000</v>
      </c>
      <c r="AB4936" s="46">
        <v>6108120000</v>
      </c>
      <c r="AC4936" s="46">
        <v>6223440000</v>
      </c>
      <c r="AD4936" s="46">
        <v>6326130000</v>
      </c>
      <c r="AE4936" s="46">
        <v>6441300000</v>
      </c>
      <c r="AF4936" s="46">
        <v>6567540000</v>
      </c>
      <c r="AG4936" s="46">
        <v>6697920000</v>
      </c>
    </row>
    <row r="4937" spans="1:33">
      <c r="A4937" s="155" t="s">
        <v>8899</v>
      </c>
      <c r="B4937" s="155" t="s">
        <v>511</v>
      </c>
      <c r="C4937" s="46">
        <v>879984000</v>
      </c>
      <c r="D4937" s="46">
        <v>862974000</v>
      </c>
      <c r="E4937" s="46">
        <v>911784000</v>
      </c>
      <c r="F4937" s="46">
        <v>924492000</v>
      </c>
      <c r="G4937" s="46">
        <v>948924000</v>
      </c>
      <c r="H4937" s="46">
        <v>972306000</v>
      </c>
      <c r="I4937" s="46">
        <v>985884000</v>
      </c>
      <c r="J4937" s="46">
        <v>990270000</v>
      </c>
      <c r="K4937" s="46">
        <v>992358000</v>
      </c>
      <c r="L4937" s="46">
        <v>997554000</v>
      </c>
      <c r="M4937" s="46">
        <v>1003970000</v>
      </c>
      <c r="N4937" s="46">
        <v>1013100000</v>
      </c>
      <c r="O4937" s="46">
        <v>1023140000</v>
      </c>
      <c r="P4937" s="46">
        <v>1033290000</v>
      </c>
      <c r="Q4937" s="46">
        <v>1043960000</v>
      </c>
      <c r="R4937" s="46">
        <v>1059560000</v>
      </c>
      <c r="S4937" s="46">
        <v>1072070000</v>
      </c>
      <c r="T4937" s="46">
        <v>1084510000</v>
      </c>
      <c r="U4937" s="46">
        <v>1099700000</v>
      </c>
      <c r="V4937" s="46">
        <v>1114310000</v>
      </c>
      <c r="W4937" s="46">
        <v>1130060000</v>
      </c>
      <c r="X4937" s="46">
        <v>1149300000</v>
      </c>
      <c r="Y4937" s="46">
        <v>1165590000</v>
      </c>
      <c r="Z4937" s="46">
        <v>1183810000</v>
      </c>
      <c r="AA4937" s="46">
        <v>1202350000</v>
      </c>
      <c r="AB4937" s="46">
        <v>1221620000</v>
      </c>
      <c r="AC4937" s="46">
        <v>1244690000</v>
      </c>
      <c r="AD4937" s="46">
        <v>1265230000</v>
      </c>
      <c r="AE4937" s="46">
        <v>1288260000</v>
      </c>
      <c r="AF4937" s="46">
        <v>1313510000</v>
      </c>
      <c r="AG4937" s="46">
        <v>1339580000</v>
      </c>
    </row>
    <row r="4938" spans="1:33">
      <c r="A4938" s="155" t="s">
        <v>8900</v>
      </c>
      <c r="B4938" s="155" t="s">
        <v>511</v>
      </c>
      <c r="C4938" s="155">
        <v>0</v>
      </c>
      <c r="D4938" s="155">
        <v>0</v>
      </c>
      <c r="E4938" s="155">
        <v>0</v>
      </c>
      <c r="F4938" s="155">
        <v>0</v>
      </c>
      <c r="G4938" s="155">
        <v>0</v>
      </c>
      <c r="H4938" s="155">
        <v>0</v>
      </c>
      <c r="I4938" s="155">
        <v>0</v>
      </c>
      <c r="J4938" s="155">
        <v>0</v>
      </c>
      <c r="K4938" s="155">
        <v>0</v>
      </c>
      <c r="L4938" s="155">
        <v>0</v>
      </c>
      <c r="M4938" s="155">
        <v>0</v>
      </c>
      <c r="N4938" s="155">
        <v>0</v>
      </c>
      <c r="O4938" s="155">
        <v>0</v>
      </c>
      <c r="P4938" s="155">
        <v>0</v>
      </c>
      <c r="Q4938" s="155">
        <v>0</v>
      </c>
      <c r="R4938" s="155">
        <v>0</v>
      </c>
      <c r="S4938" s="155">
        <v>0</v>
      </c>
      <c r="T4938" s="155">
        <v>0</v>
      </c>
      <c r="U4938" s="155">
        <v>0</v>
      </c>
      <c r="V4938" s="155">
        <v>0</v>
      </c>
      <c r="W4938" s="155">
        <v>0</v>
      </c>
      <c r="X4938" s="155">
        <v>0</v>
      </c>
      <c r="Y4938" s="155">
        <v>0</v>
      </c>
      <c r="Z4938" s="155">
        <v>0</v>
      </c>
      <c r="AA4938" s="155">
        <v>0</v>
      </c>
      <c r="AB4938" s="155">
        <v>0</v>
      </c>
      <c r="AC4938" s="155">
        <v>0</v>
      </c>
      <c r="AD4938" s="155">
        <v>0</v>
      </c>
      <c r="AE4938" s="155">
        <v>0</v>
      </c>
      <c r="AF4938" s="155">
        <v>0</v>
      </c>
      <c r="AG4938" s="155">
        <v>0</v>
      </c>
    </row>
    <row r="4939" spans="1:33">
      <c r="A4939" s="155" t="s">
        <v>8901</v>
      </c>
      <c r="B4939" s="155" t="s">
        <v>511</v>
      </c>
      <c r="C4939" s="155">
        <v>0</v>
      </c>
      <c r="D4939" s="155">
        <v>0</v>
      </c>
      <c r="E4939" s="155">
        <v>0</v>
      </c>
      <c r="F4939" s="155">
        <v>0</v>
      </c>
      <c r="G4939" s="155">
        <v>0</v>
      </c>
      <c r="H4939" s="155">
        <v>0</v>
      </c>
      <c r="I4939" s="155">
        <v>0</v>
      </c>
      <c r="J4939" s="155">
        <v>0</v>
      </c>
      <c r="K4939" s="155">
        <v>0</v>
      </c>
      <c r="L4939" s="155">
        <v>0</v>
      </c>
      <c r="M4939" s="155">
        <v>0</v>
      </c>
      <c r="N4939" s="155">
        <v>0</v>
      </c>
      <c r="O4939" s="155">
        <v>0</v>
      </c>
      <c r="P4939" s="155">
        <v>0</v>
      </c>
      <c r="Q4939" s="155">
        <v>0</v>
      </c>
      <c r="R4939" s="155">
        <v>0</v>
      </c>
      <c r="S4939" s="155">
        <v>0</v>
      </c>
      <c r="T4939" s="155">
        <v>0</v>
      </c>
      <c r="U4939" s="155">
        <v>0</v>
      </c>
      <c r="V4939" s="155">
        <v>0</v>
      </c>
      <c r="W4939" s="155">
        <v>0</v>
      </c>
      <c r="X4939" s="155">
        <v>0</v>
      </c>
      <c r="Y4939" s="155">
        <v>0</v>
      </c>
      <c r="Z4939" s="155">
        <v>0</v>
      </c>
      <c r="AA4939" s="155">
        <v>0</v>
      </c>
      <c r="AB4939" s="155">
        <v>0</v>
      </c>
      <c r="AC4939" s="155">
        <v>0</v>
      </c>
      <c r="AD4939" s="155">
        <v>0</v>
      </c>
      <c r="AE4939" s="155">
        <v>0</v>
      </c>
      <c r="AF4939" s="155">
        <v>0</v>
      </c>
      <c r="AG4939" s="155">
        <v>0</v>
      </c>
    </row>
    <row r="4940" spans="1:33">
      <c r="A4940" s="155" t="s">
        <v>8902</v>
      </c>
      <c r="B4940" s="155" t="s">
        <v>511</v>
      </c>
      <c r="C4940" s="155">
        <v>0</v>
      </c>
      <c r="D4940" s="155">
        <v>0</v>
      </c>
      <c r="E4940" s="155">
        <v>0</v>
      </c>
      <c r="F4940" s="155">
        <v>0</v>
      </c>
      <c r="G4940" s="155">
        <v>0</v>
      </c>
      <c r="H4940" s="155">
        <v>0</v>
      </c>
      <c r="I4940" s="155">
        <v>0</v>
      </c>
      <c r="J4940" s="155">
        <v>0</v>
      </c>
      <c r="K4940" s="155">
        <v>0</v>
      </c>
      <c r="L4940" s="155">
        <v>0</v>
      </c>
      <c r="M4940" s="155">
        <v>0</v>
      </c>
      <c r="N4940" s="155">
        <v>0</v>
      </c>
      <c r="O4940" s="155">
        <v>0</v>
      </c>
      <c r="P4940" s="155">
        <v>0</v>
      </c>
      <c r="Q4940" s="155">
        <v>0</v>
      </c>
      <c r="R4940" s="155">
        <v>0</v>
      </c>
      <c r="S4940" s="155">
        <v>0</v>
      </c>
      <c r="T4940" s="155">
        <v>0</v>
      </c>
      <c r="U4940" s="155">
        <v>0</v>
      </c>
      <c r="V4940" s="155">
        <v>0</v>
      </c>
      <c r="W4940" s="155">
        <v>0</v>
      </c>
      <c r="X4940" s="155">
        <v>0</v>
      </c>
      <c r="Y4940" s="155">
        <v>0</v>
      </c>
      <c r="Z4940" s="155">
        <v>0</v>
      </c>
      <c r="AA4940" s="155">
        <v>0</v>
      </c>
      <c r="AB4940" s="155">
        <v>0</v>
      </c>
      <c r="AC4940" s="155">
        <v>0</v>
      </c>
      <c r="AD4940" s="155">
        <v>0</v>
      </c>
      <c r="AE4940" s="155">
        <v>0</v>
      </c>
      <c r="AF4940" s="155">
        <v>0</v>
      </c>
      <c r="AG4940" s="155">
        <v>0</v>
      </c>
    </row>
    <row r="4941" spans="1:33">
      <c r="A4941" s="155" t="s">
        <v>8903</v>
      </c>
      <c r="B4941" s="155" t="s">
        <v>511</v>
      </c>
      <c r="C4941" s="155">
        <v>0</v>
      </c>
      <c r="D4941" s="155">
        <v>0</v>
      </c>
      <c r="E4941" s="155">
        <v>0</v>
      </c>
      <c r="F4941" s="155">
        <v>0</v>
      </c>
      <c r="G4941" s="155">
        <v>0</v>
      </c>
      <c r="H4941" s="155">
        <v>0</v>
      </c>
      <c r="I4941" s="155">
        <v>0</v>
      </c>
      <c r="J4941" s="155">
        <v>0</v>
      </c>
      <c r="K4941" s="155">
        <v>0</v>
      </c>
      <c r="L4941" s="155">
        <v>0</v>
      </c>
      <c r="M4941" s="155">
        <v>0</v>
      </c>
      <c r="N4941" s="155">
        <v>0</v>
      </c>
      <c r="O4941" s="155">
        <v>0</v>
      </c>
      <c r="P4941" s="155">
        <v>0</v>
      </c>
      <c r="Q4941" s="155">
        <v>0</v>
      </c>
      <c r="R4941" s="155">
        <v>0</v>
      </c>
      <c r="S4941" s="155">
        <v>0</v>
      </c>
      <c r="T4941" s="155">
        <v>0</v>
      </c>
      <c r="U4941" s="155">
        <v>0</v>
      </c>
      <c r="V4941" s="155">
        <v>0</v>
      </c>
      <c r="W4941" s="155">
        <v>0</v>
      </c>
      <c r="X4941" s="155">
        <v>0</v>
      </c>
      <c r="Y4941" s="155">
        <v>0</v>
      </c>
      <c r="Z4941" s="155">
        <v>0</v>
      </c>
      <c r="AA4941" s="155">
        <v>0</v>
      </c>
      <c r="AB4941" s="155">
        <v>0</v>
      </c>
      <c r="AC4941" s="155">
        <v>0</v>
      </c>
      <c r="AD4941" s="155">
        <v>0</v>
      </c>
      <c r="AE4941" s="155">
        <v>0</v>
      </c>
      <c r="AF4941" s="155">
        <v>0</v>
      </c>
      <c r="AG4941" s="155">
        <v>0</v>
      </c>
    </row>
    <row r="4942" spans="1:33">
      <c r="A4942" s="155" t="s">
        <v>8904</v>
      </c>
      <c r="B4942" s="155" t="s">
        <v>511</v>
      </c>
      <c r="C4942" s="155">
        <v>0</v>
      </c>
      <c r="D4942" s="155">
        <v>0</v>
      </c>
      <c r="E4942" s="155">
        <v>0</v>
      </c>
      <c r="F4942" s="155">
        <v>0</v>
      </c>
      <c r="G4942" s="155">
        <v>0</v>
      </c>
      <c r="H4942" s="155">
        <v>0</v>
      </c>
      <c r="I4942" s="155">
        <v>0</v>
      </c>
      <c r="J4942" s="155">
        <v>0</v>
      </c>
      <c r="K4942" s="155">
        <v>0</v>
      </c>
      <c r="L4942" s="155">
        <v>0</v>
      </c>
      <c r="M4942" s="155">
        <v>0</v>
      </c>
      <c r="N4942" s="155">
        <v>0</v>
      </c>
      <c r="O4942" s="155">
        <v>0</v>
      </c>
      <c r="P4942" s="155">
        <v>0</v>
      </c>
      <c r="Q4942" s="155">
        <v>0</v>
      </c>
      <c r="R4942" s="155">
        <v>0</v>
      </c>
      <c r="S4942" s="155">
        <v>0</v>
      </c>
      <c r="T4942" s="155">
        <v>0</v>
      </c>
      <c r="U4942" s="155">
        <v>0</v>
      </c>
      <c r="V4942" s="155">
        <v>0</v>
      </c>
      <c r="W4942" s="155">
        <v>0</v>
      </c>
      <c r="X4942" s="155">
        <v>0</v>
      </c>
      <c r="Y4942" s="155">
        <v>0</v>
      </c>
      <c r="Z4942" s="155">
        <v>0</v>
      </c>
      <c r="AA4942" s="155">
        <v>0</v>
      </c>
      <c r="AB4942" s="155">
        <v>0</v>
      </c>
      <c r="AC4942" s="155">
        <v>0</v>
      </c>
      <c r="AD4942" s="155">
        <v>0</v>
      </c>
      <c r="AE4942" s="155">
        <v>0</v>
      </c>
      <c r="AF4942" s="155">
        <v>0</v>
      </c>
      <c r="AG4942" s="155">
        <v>0</v>
      </c>
    </row>
    <row r="4943" spans="1:33">
      <c r="A4943" s="155" t="s">
        <v>8905</v>
      </c>
      <c r="B4943" s="155" t="s">
        <v>511</v>
      </c>
      <c r="C4943" s="155">
        <v>0</v>
      </c>
      <c r="D4943" s="155">
        <v>0</v>
      </c>
      <c r="E4943" s="155">
        <v>0</v>
      </c>
      <c r="F4943" s="155">
        <v>0</v>
      </c>
      <c r="G4943" s="155">
        <v>0</v>
      </c>
      <c r="H4943" s="155">
        <v>0</v>
      </c>
      <c r="I4943" s="155">
        <v>0</v>
      </c>
      <c r="J4943" s="155">
        <v>0</v>
      </c>
      <c r="K4943" s="155">
        <v>0</v>
      </c>
      <c r="L4943" s="155">
        <v>0</v>
      </c>
      <c r="M4943" s="155">
        <v>0</v>
      </c>
      <c r="N4943" s="155">
        <v>0</v>
      </c>
      <c r="O4943" s="155">
        <v>0</v>
      </c>
      <c r="P4943" s="155">
        <v>0</v>
      </c>
      <c r="Q4943" s="155">
        <v>0</v>
      </c>
      <c r="R4943" s="155">
        <v>0</v>
      </c>
      <c r="S4943" s="155">
        <v>0</v>
      </c>
      <c r="T4943" s="155">
        <v>0</v>
      </c>
      <c r="U4943" s="155">
        <v>0</v>
      </c>
      <c r="V4943" s="155">
        <v>0</v>
      </c>
      <c r="W4943" s="155">
        <v>0</v>
      </c>
      <c r="X4943" s="155">
        <v>0</v>
      </c>
      <c r="Y4943" s="155">
        <v>0</v>
      </c>
      <c r="Z4943" s="155">
        <v>0</v>
      </c>
      <c r="AA4943" s="155">
        <v>0</v>
      </c>
      <c r="AB4943" s="155">
        <v>0</v>
      </c>
      <c r="AC4943" s="155">
        <v>0</v>
      </c>
      <c r="AD4943" s="155">
        <v>0</v>
      </c>
      <c r="AE4943" s="155">
        <v>0</v>
      </c>
      <c r="AF4943" s="155">
        <v>0</v>
      </c>
      <c r="AG4943" s="155">
        <v>0</v>
      </c>
    </row>
    <row r="4944" spans="1:33">
      <c r="A4944" s="155" t="s">
        <v>8906</v>
      </c>
      <c r="B4944" s="155" t="s">
        <v>511</v>
      </c>
      <c r="C4944" s="155">
        <v>0</v>
      </c>
      <c r="D4944" s="155">
        <v>0</v>
      </c>
      <c r="E4944" s="155">
        <v>0</v>
      </c>
      <c r="F4944" s="155">
        <v>0</v>
      </c>
      <c r="G4944" s="155">
        <v>0</v>
      </c>
      <c r="H4944" s="155">
        <v>0</v>
      </c>
      <c r="I4944" s="155">
        <v>0</v>
      </c>
      <c r="J4944" s="155">
        <v>0</v>
      </c>
      <c r="K4944" s="155">
        <v>0</v>
      </c>
      <c r="L4944" s="155">
        <v>0</v>
      </c>
      <c r="M4944" s="155">
        <v>0</v>
      </c>
      <c r="N4944" s="155">
        <v>0</v>
      </c>
      <c r="O4944" s="155">
        <v>0</v>
      </c>
      <c r="P4944" s="155">
        <v>0</v>
      </c>
      <c r="Q4944" s="155">
        <v>0</v>
      </c>
      <c r="R4944" s="155">
        <v>0</v>
      </c>
      <c r="S4944" s="155">
        <v>0</v>
      </c>
      <c r="T4944" s="155">
        <v>0</v>
      </c>
      <c r="U4944" s="155">
        <v>0</v>
      </c>
      <c r="V4944" s="155">
        <v>0</v>
      </c>
      <c r="W4944" s="155">
        <v>0</v>
      </c>
      <c r="X4944" s="155">
        <v>0</v>
      </c>
      <c r="Y4944" s="155">
        <v>0</v>
      </c>
      <c r="Z4944" s="155">
        <v>0</v>
      </c>
      <c r="AA4944" s="155">
        <v>0</v>
      </c>
      <c r="AB4944" s="155">
        <v>0</v>
      </c>
      <c r="AC4944" s="155">
        <v>0</v>
      </c>
      <c r="AD4944" s="155">
        <v>0</v>
      </c>
      <c r="AE4944" s="155">
        <v>0</v>
      </c>
      <c r="AF4944" s="155">
        <v>0</v>
      </c>
      <c r="AG4944" s="155">
        <v>0</v>
      </c>
    </row>
    <row r="4945" spans="1:33">
      <c r="A4945" s="155" t="s">
        <v>8907</v>
      </c>
      <c r="B4945" s="155" t="s">
        <v>511</v>
      </c>
      <c r="C4945" s="155">
        <v>0</v>
      </c>
      <c r="D4945" s="155">
        <v>0</v>
      </c>
      <c r="E4945" s="155">
        <v>0</v>
      </c>
      <c r="F4945" s="155">
        <v>0</v>
      </c>
      <c r="G4945" s="155">
        <v>0</v>
      </c>
      <c r="H4945" s="155">
        <v>0</v>
      </c>
      <c r="I4945" s="155">
        <v>0</v>
      </c>
      <c r="J4945" s="155">
        <v>0</v>
      </c>
      <c r="K4945" s="155">
        <v>0</v>
      </c>
      <c r="L4945" s="155">
        <v>0</v>
      </c>
      <c r="M4945" s="155">
        <v>0</v>
      </c>
      <c r="N4945" s="155">
        <v>0</v>
      </c>
      <c r="O4945" s="155">
        <v>0</v>
      </c>
      <c r="P4945" s="155">
        <v>0</v>
      </c>
      <c r="Q4945" s="155">
        <v>0</v>
      </c>
      <c r="R4945" s="155">
        <v>0</v>
      </c>
      <c r="S4945" s="155">
        <v>0</v>
      </c>
      <c r="T4945" s="155">
        <v>0</v>
      </c>
      <c r="U4945" s="155">
        <v>0</v>
      </c>
      <c r="V4945" s="155">
        <v>0</v>
      </c>
      <c r="W4945" s="155">
        <v>0</v>
      </c>
      <c r="X4945" s="155">
        <v>0</v>
      </c>
      <c r="Y4945" s="155">
        <v>0</v>
      </c>
      <c r="Z4945" s="155">
        <v>0</v>
      </c>
      <c r="AA4945" s="155">
        <v>0</v>
      </c>
      <c r="AB4945" s="155">
        <v>0</v>
      </c>
      <c r="AC4945" s="155">
        <v>0</v>
      </c>
      <c r="AD4945" s="155">
        <v>0</v>
      </c>
      <c r="AE4945" s="155">
        <v>0</v>
      </c>
      <c r="AF4945" s="155">
        <v>0</v>
      </c>
      <c r="AG4945" s="155">
        <v>0</v>
      </c>
    </row>
    <row r="4946" spans="1:33">
      <c r="A4946" s="155" t="s">
        <v>8908</v>
      </c>
      <c r="B4946" s="155" t="s">
        <v>511</v>
      </c>
      <c r="C4946" s="155">
        <v>0</v>
      </c>
      <c r="D4946" s="155">
        <v>0</v>
      </c>
      <c r="E4946" s="155">
        <v>0</v>
      </c>
      <c r="F4946" s="155">
        <v>0</v>
      </c>
      <c r="G4946" s="155">
        <v>0</v>
      </c>
      <c r="H4946" s="155">
        <v>0</v>
      </c>
      <c r="I4946" s="155">
        <v>0</v>
      </c>
      <c r="J4946" s="155">
        <v>0</v>
      </c>
      <c r="K4946" s="155">
        <v>0</v>
      </c>
      <c r="L4946" s="155">
        <v>0</v>
      </c>
      <c r="M4946" s="155">
        <v>0</v>
      </c>
      <c r="N4946" s="155">
        <v>0</v>
      </c>
      <c r="O4946" s="155">
        <v>0</v>
      </c>
      <c r="P4946" s="155">
        <v>0</v>
      </c>
      <c r="Q4946" s="155">
        <v>0</v>
      </c>
      <c r="R4946" s="155">
        <v>0</v>
      </c>
      <c r="S4946" s="155">
        <v>0</v>
      </c>
      <c r="T4946" s="155">
        <v>0</v>
      </c>
      <c r="U4946" s="155">
        <v>0</v>
      </c>
      <c r="V4946" s="155">
        <v>0</v>
      </c>
      <c r="W4946" s="155">
        <v>0</v>
      </c>
      <c r="X4946" s="155">
        <v>0</v>
      </c>
      <c r="Y4946" s="155">
        <v>0</v>
      </c>
      <c r="Z4946" s="155">
        <v>0</v>
      </c>
      <c r="AA4946" s="155">
        <v>0</v>
      </c>
      <c r="AB4946" s="155">
        <v>0</v>
      </c>
      <c r="AC4946" s="155">
        <v>0</v>
      </c>
      <c r="AD4946" s="155">
        <v>0</v>
      </c>
      <c r="AE4946" s="155">
        <v>0</v>
      </c>
      <c r="AF4946" s="155">
        <v>0</v>
      </c>
      <c r="AG4946" s="155">
        <v>0</v>
      </c>
    </row>
    <row r="4947" spans="1:33">
      <c r="A4947" s="155" t="s">
        <v>8909</v>
      </c>
      <c r="B4947" s="155" t="s">
        <v>511</v>
      </c>
      <c r="C4947" s="155">
        <v>0</v>
      </c>
      <c r="D4947" s="155">
        <v>0</v>
      </c>
      <c r="E4947" s="155">
        <v>0</v>
      </c>
      <c r="F4947" s="155">
        <v>0</v>
      </c>
      <c r="G4947" s="155">
        <v>0</v>
      </c>
      <c r="H4947" s="155">
        <v>0</v>
      </c>
      <c r="I4947" s="155">
        <v>0</v>
      </c>
      <c r="J4947" s="155">
        <v>0</v>
      </c>
      <c r="K4947" s="155">
        <v>0</v>
      </c>
      <c r="L4947" s="155">
        <v>0</v>
      </c>
      <c r="M4947" s="155">
        <v>0</v>
      </c>
      <c r="N4947" s="155">
        <v>0</v>
      </c>
      <c r="O4947" s="155">
        <v>0</v>
      </c>
      <c r="P4947" s="155">
        <v>0</v>
      </c>
      <c r="Q4947" s="155">
        <v>0</v>
      </c>
      <c r="R4947" s="155">
        <v>0</v>
      </c>
      <c r="S4947" s="155">
        <v>0</v>
      </c>
      <c r="T4947" s="155">
        <v>0</v>
      </c>
      <c r="U4947" s="155">
        <v>0</v>
      </c>
      <c r="V4947" s="155">
        <v>0</v>
      </c>
      <c r="W4947" s="155">
        <v>0</v>
      </c>
      <c r="X4947" s="155">
        <v>0</v>
      </c>
      <c r="Y4947" s="155">
        <v>0</v>
      </c>
      <c r="Z4947" s="155">
        <v>0</v>
      </c>
      <c r="AA4947" s="155">
        <v>0</v>
      </c>
      <c r="AB4947" s="155">
        <v>0</v>
      </c>
      <c r="AC4947" s="155">
        <v>0</v>
      </c>
      <c r="AD4947" s="155">
        <v>0</v>
      </c>
      <c r="AE4947" s="155">
        <v>0</v>
      </c>
      <c r="AF4947" s="155">
        <v>0</v>
      </c>
      <c r="AG4947" s="155">
        <v>0</v>
      </c>
    </row>
    <row r="4948" spans="1:33">
      <c r="A4948" s="155" t="s">
        <v>8910</v>
      </c>
      <c r="B4948" s="155" t="s">
        <v>511</v>
      </c>
      <c r="C4948" s="155">
        <v>0</v>
      </c>
      <c r="D4948" s="155">
        <v>0</v>
      </c>
      <c r="E4948" s="155">
        <v>0</v>
      </c>
      <c r="F4948" s="155">
        <v>0</v>
      </c>
      <c r="G4948" s="155">
        <v>0</v>
      </c>
      <c r="H4948" s="155">
        <v>0</v>
      </c>
      <c r="I4948" s="155">
        <v>0</v>
      </c>
      <c r="J4948" s="155">
        <v>0</v>
      </c>
      <c r="K4948" s="155">
        <v>0</v>
      </c>
      <c r="L4948" s="155">
        <v>0</v>
      </c>
      <c r="M4948" s="155">
        <v>0</v>
      </c>
      <c r="N4948" s="155">
        <v>0</v>
      </c>
      <c r="O4948" s="155">
        <v>0</v>
      </c>
      <c r="P4948" s="155">
        <v>0</v>
      </c>
      <c r="Q4948" s="155">
        <v>0</v>
      </c>
      <c r="R4948" s="155">
        <v>0</v>
      </c>
      <c r="S4948" s="155">
        <v>0</v>
      </c>
      <c r="T4948" s="155">
        <v>0</v>
      </c>
      <c r="U4948" s="155">
        <v>0</v>
      </c>
      <c r="V4948" s="155">
        <v>0</v>
      </c>
      <c r="W4948" s="155">
        <v>0</v>
      </c>
      <c r="X4948" s="155">
        <v>0</v>
      </c>
      <c r="Y4948" s="155">
        <v>0</v>
      </c>
      <c r="Z4948" s="155">
        <v>0</v>
      </c>
      <c r="AA4948" s="155">
        <v>0</v>
      </c>
      <c r="AB4948" s="155">
        <v>0</v>
      </c>
      <c r="AC4948" s="155">
        <v>0</v>
      </c>
      <c r="AD4948" s="155">
        <v>0</v>
      </c>
      <c r="AE4948" s="155">
        <v>0</v>
      </c>
      <c r="AF4948" s="155">
        <v>0</v>
      </c>
      <c r="AG4948" s="155">
        <v>0</v>
      </c>
    </row>
    <row r="4949" spans="1:33">
      <c r="A4949" s="155" t="s">
        <v>8911</v>
      </c>
      <c r="B4949" s="155" t="s">
        <v>511</v>
      </c>
      <c r="C4949" s="155">
        <v>0</v>
      </c>
      <c r="D4949" s="155">
        <v>0</v>
      </c>
      <c r="E4949" s="155">
        <v>0</v>
      </c>
      <c r="F4949" s="155">
        <v>0</v>
      </c>
      <c r="G4949" s="155">
        <v>0</v>
      </c>
      <c r="H4949" s="155">
        <v>0</v>
      </c>
      <c r="I4949" s="155">
        <v>0</v>
      </c>
      <c r="J4949" s="155">
        <v>0</v>
      </c>
      <c r="K4949" s="155">
        <v>0</v>
      </c>
      <c r="L4949" s="155">
        <v>0</v>
      </c>
      <c r="M4949" s="155">
        <v>0</v>
      </c>
      <c r="N4949" s="155">
        <v>0</v>
      </c>
      <c r="O4949" s="155">
        <v>0</v>
      </c>
      <c r="P4949" s="155">
        <v>0</v>
      </c>
      <c r="Q4949" s="155">
        <v>0</v>
      </c>
      <c r="R4949" s="155">
        <v>0</v>
      </c>
      <c r="S4949" s="155">
        <v>0</v>
      </c>
      <c r="T4949" s="155">
        <v>0</v>
      </c>
      <c r="U4949" s="155">
        <v>0</v>
      </c>
      <c r="V4949" s="155">
        <v>0</v>
      </c>
      <c r="W4949" s="155">
        <v>0</v>
      </c>
      <c r="X4949" s="155">
        <v>0</v>
      </c>
      <c r="Y4949" s="155">
        <v>0</v>
      </c>
      <c r="Z4949" s="155">
        <v>0</v>
      </c>
      <c r="AA4949" s="155">
        <v>0</v>
      </c>
      <c r="AB4949" s="155">
        <v>0</v>
      </c>
      <c r="AC4949" s="155">
        <v>0</v>
      </c>
      <c r="AD4949" s="155">
        <v>0</v>
      </c>
      <c r="AE4949" s="155">
        <v>0</v>
      </c>
      <c r="AF4949" s="155">
        <v>0</v>
      </c>
      <c r="AG4949" s="155">
        <v>0</v>
      </c>
    </row>
    <row r="4950" spans="1:33">
      <c r="A4950" s="155" t="s">
        <v>8912</v>
      </c>
      <c r="B4950" s="155" t="s">
        <v>511</v>
      </c>
      <c r="C4950" s="155">
        <v>0</v>
      </c>
      <c r="D4950" s="155">
        <v>0</v>
      </c>
      <c r="E4950" s="155">
        <v>0</v>
      </c>
      <c r="F4950" s="155">
        <v>0</v>
      </c>
      <c r="G4950" s="155">
        <v>0</v>
      </c>
      <c r="H4950" s="155">
        <v>0</v>
      </c>
      <c r="I4950" s="155">
        <v>0</v>
      </c>
      <c r="J4950" s="155">
        <v>0</v>
      </c>
      <c r="K4950" s="155">
        <v>0</v>
      </c>
      <c r="L4950" s="155">
        <v>0</v>
      </c>
      <c r="M4950" s="155">
        <v>0</v>
      </c>
      <c r="N4950" s="155">
        <v>0</v>
      </c>
      <c r="O4950" s="155">
        <v>0</v>
      </c>
      <c r="P4950" s="155">
        <v>0</v>
      </c>
      <c r="Q4950" s="155">
        <v>0</v>
      </c>
      <c r="R4950" s="155">
        <v>0</v>
      </c>
      <c r="S4950" s="155">
        <v>0</v>
      </c>
      <c r="T4950" s="155">
        <v>0</v>
      </c>
      <c r="U4950" s="155">
        <v>0</v>
      </c>
      <c r="V4950" s="155">
        <v>0</v>
      </c>
      <c r="W4950" s="155">
        <v>0</v>
      </c>
      <c r="X4950" s="155">
        <v>0</v>
      </c>
      <c r="Y4950" s="155">
        <v>0</v>
      </c>
      <c r="Z4950" s="155">
        <v>0</v>
      </c>
      <c r="AA4950" s="155">
        <v>0</v>
      </c>
      <c r="AB4950" s="155">
        <v>0</v>
      </c>
      <c r="AC4950" s="155">
        <v>0</v>
      </c>
      <c r="AD4950" s="155">
        <v>0</v>
      </c>
      <c r="AE4950" s="155">
        <v>0</v>
      </c>
      <c r="AF4950" s="155">
        <v>0</v>
      </c>
      <c r="AG4950" s="155">
        <v>0</v>
      </c>
    </row>
    <row r="4951" spans="1:33">
      <c r="A4951" s="155" t="s">
        <v>8913</v>
      </c>
      <c r="B4951" s="155" t="s">
        <v>511</v>
      </c>
      <c r="C4951" s="155">
        <v>0</v>
      </c>
      <c r="D4951" s="155">
        <v>0</v>
      </c>
      <c r="E4951" s="155">
        <v>0</v>
      </c>
      <c r="F4951" s="155">
        <v>0</v>
      </c>
      <c r="G4951" s="155">
        <v>0</v>
      </c>
      <c r="H4951" s="155">
        <v>0</v>
      </c>
      <c r="I4951" s="155">
        <v>0</v>
      </c>
      <c r="J4951" s="155">
        <v>0</v>
      </c>
      <c r="K4951" s="155">
        <v>0</v>
      </c>
      <c r="L4951" s="155">
        <v>0</v>
      </c>
      <c r="M4951" s="155">
        <v>0</v>
      </c>
      <c r="N4951" s="155">
        <v>0</v>
      </c>
      <c r="O4951" s="155">
        <v>0</v>
      </c>
      <c r="P4951" s="155">
        <v>0</v>
      </c>
      <c r="Q4951" s="155">
        <v>0</v>
      </c>
      <c r="R4951" s="155">
        <v>0</v>
      </c>
      <c r="S4951" s="155">
        <v>0</v>
      </c>
      <c r="T4951" s="155">
        <v>0</v>
      </c>
      <c r="U4951" s="155">
        <v>0</v>
      </c>
      <c r="V4951" s="155">
        <v>0</v>
      </c>
      <c r="W4951" s="155">
        <v>0</v>
      </c>
      <c r="X4951" s="155">
        <v>0</v>
      </c>
      <c r="Y4951" s="155">
        <v>0</v>
      </c>
      <c r="Z4951" s="155">
        <v>0</v>
      </c>
      <c r="AA4951" s="155">
        <v>0</v>
      </c>
      <c r="AB4951" s="155">
        <v>0</v>
      </c>
      <c r="AC4951" s="155">
        <v>0</v>
      </c>
      <c r="AD4951" s="155">
        <v>0</v>
      </c>
      <c r="AE4951" s="155">
        <v>0</v>
      </c>
      <c r="AF4951" s="155">
        <v>0</v>
      </c>
      <c r="AG4951" s="155">
        <v>0</v>
      </c>
    </row>
    <row r="4952" spans="1:33">
      <c r="A4952" s="155" t="s">
        <v>8914</v>
      </c>
      <c r="B4952" s="155" t="s">
        <v>511</v>
      </c>
      <c r="C4952" s="155">
        <v>0</v>
      </c>
      <c r="D4952" s="155">
        <v>0</v>
      </c>
      <c r="E4952" s="155">
        <v>0</v>
      </c>
      <c r="F4952" s="155">
        <v>0</v>
      </c>
      <c r="G4952" s="155">
        <v>0</v>
      </c>
      <c r="H4952" s="155">
        <v>0</v>
      </c>
      <c r="I4952" s="155">
        <v>0</v>
      </c>
      <c r="J4952" s="155">
        <v>0</v>
      </c>
      <c r="K4952" s="155">
        <v>0</v>
      </c>
      <c r="L4952" s="155">
        <v>0</v>
      </c>
      <c r="M4952" s="155">
        <v>0</v>
      </c>
      <c r="N4952" s="155">
        <v>0</v>
      </c>
      <c r="O4952" s="155">
        <v>0</v>
      </c>
      <c r="P4952" s="155">
        <v>0</v>
      </c>
      <c r="Q4952" s="155">
        <v>0</v>
      </c>
      <c r="R4952" s="155">
        <v>0</v>
      </c>
      <c r="S4952" s="155">
        <v>0</v>
      </c>
      <c r="T4952" s="155">
        <v>0</v>
      </c>
      <c r="U4952" s="155">
        <v>0</v>
      </c>
      <c r="V4952" s="155">
        <v>0</v>
      </c>
      <c r="W4952" s="155">
        <v>0</v>
      </c>
      <c r="X4952" s="155">
        <v>0</v>
      </c>
      <c r="Y4952" s="155">
        <v>0</v>
      </c>
      <c r="Z4952" s="155">
        <v>0</v>
      </c>
      <c r="AA4952" s="155">
        <v>0</v>
      </c>
      <c r="AB4952" s="155">
        <v>0</v>
      </c>
      <c r="AC4952" s="155">
        <v>0</v>
      </c>
      <c r="AD4952" s="155">
        <v>0</v>
      </c>
      <c r="AE4952" s="155">
        <v>0</v>
      </c>
      <c r="AF4952" s="155">
        <v>0</v>
      </c>
      <c r="AG4952" s="155">
        <v>0</v>
      </c>
    </row>
    <row r="4953" spans="1:33">
      <c r="A4953" s="155" t="s">
        <v>8915</v>
      </c>
      <c r="B4953" s="155" t="s">
        <v>511</v>
      </c>
      <c r="C4953" s="155">
        <v>0</v>
      </c>
      <c r="D4953" s="155">
        <v>0</v>
      </c>
      <c r="E4953" s="155">
        <v>0</v>
      </c>
      <c r="F4953" s="155">
        <v>0</v>
      </c>
      <c r="G4953" s="155">
        <v>0</v>
      </c>
      <c r="H4953" s="155">
        <v>0</v>
      </c>
      <c r="I4953" s="155">
        <v>0</v>
      </c>
      <c r="J4953" s="155">
        <v>0</v>
      </c>
      <c r="K4953" s="155">
        <v>0</v>
      </c>
      <c r="L4953" s="155">
        <v>0</v>
      </c>
      <c r="M4953" s="155">
        <v>0</v>
      </c>
      <c r="N4953" s="155">
        <v>0</v>
      </c>
      <c r="O4953" s="155">
        <v>0</v>
      </c>
      <c r="P4953" s="155">
        <v>0</v>
      </c>
      <c r="Q4953" s="155">
        <v>0</v>
      </c>
      <c r="R4953" s="155">
        <v>0</v>
      </c>
      <c r="S4953" s="155">
        <v>0</v>
      </c>
      <c r="T4953" s="155">
        <v>0</v>
      </c>
      <c r="U4953" s="155">
        <v>0</v>
      </c>
      <c r="V4953" s="155">
        <v>0</v>
      </c>
      <c r="W4953" s="155">
        <v>0</v>
      </c>
      <c r="X4953" s="155">
        <v>0</v>
      </c>
      <c r="Y4953" s="155">
        <v>0</v>
      </c>
      <c r="Z4953" s="155">
        <v>0</v>
      </c>
      <c r="AA4953" s="155">
        <v>0</v>
      </c>
      <c r="AB4953" s="155">
        <v>0</v>
      </c>
      <c r="AC4953" s="155">
        <v>0</v>
      </c>
      <c r="AD4953" s="155">
        <v>0</v>
      </c>
      <c r="AE4953" s="155">
        <v>0</v>
      </c>
      <c r="AF4953" s="155">
        <v>0</v>
      </c>
      <c r="AG4953" s="155">
        <v>0</v>
      </c>
    </row>
    <row r="4954" spans="1:33">
      <c r="A4954" s="155" t="s">
        <v>8916</v>
      </c>
      <c r="B4954" s="155" t="s">
        <v>511</v>
      </c>
      <c r="C4954" s="155">
        <v>0</v>
      </c>
      <c r="D4954" s="155">
        <v>0</v>
      </c>
      <c r="E4954" s="155">
        <v>0</v>
      </c>
      <c r="F4954" s="155">
        <v>0</v>
      </c>
      <c r="G4954" s="155">
        <v>0</v>
      </c>
      <c r="H4954" s="155">
        <v>0</v>
      </c>
      <c r="I4954" s="155">
        <v>0</v>
      </c>
      <c r="J4954" s="155">
        <v>0</v>
      </c>
      <c r="K4954" s="155">
        <v>0</v>
      </c>
      <c r="L4954" s="155">
        <v>0</v>
      </c>
      <c r="M4954" s="155">
        <v>0</v>
      </c>
      <c r="N4954" s="155">
        <v>0</v>
      </c>
      <c r="O4954" s="155">
        <v>0</v>
      </c>
      <c r="P4954" s="155">
        <v>0</v>
      </c>
      <c r="Q4954" s="155">
        <v>0</v>
      </c>
      <c r="R4954" s="155">
        <v>0</v>
      </c>
      <c r="S4954" s="155">
        <v>0</v>
      </c>
      <c r="T4954" s="155">
        <v>0</v>
      </c>
      <c r="U4954" s="155">
        <v>0</v>
      </c>
      <c r="V4954" s="155">
        <v>0</v>
      </c>
      <c r="W4954" s="155">
        <v>0</v>
      </c>
      <c r="X4954" s="155">
        <v>0</v>
      </c>
      <c r="Y4954" s="155">
        <v>0</v>
      </c>
      <c r="Z4954" s="155">
        <v>0</v>
      </c>
      <c r="AA4954" s="155">
        <v>0</v>
      </c>
      <c r="AB4954" s="155">
        <v>0</v>
      </c>
      <c r="AC4954" s="155">
        <v>0</v>
      </c>
      <c r="AD4954" s="155">
        <v>0</v>
      </c>
      <c r="AE4954" s="155">
        <v>0</v>
      </c>
      <c r="AF4954" s="155">
        <v>0</v>
      </c>
      <c r="AG4954" s="155">
        <v>0</v>
      </c>
    </row>
    <row r="4955" spans="1:33">
      <c r="A4955" s="155" t="s">
        <v>8917</v>
      </c>
      <c r="B4955" s="155" t="s">
        <v>511</v>
      </c>
      <c r="C4955" s="155">
        <v>0</v>
      </c>
      <c r="D4955" s="155">
        <v>0</v>
      </c>
      <c r="E4955" s="155">
        <v>0</v>
      </c>
      <c r="F4955" s="155">
        <v>0</v>
      </c>
      <c r="G4955" s="155">
        <v>0</v>
      </c>
      <c r="H4955" s="155">
        <v>0</v>
      </c>
      <c r="I4955" s="155">
        <v>0</v>
      </c>
      <c r="J4955" s="155">
        <v>0</v>
      </c>
      <c r="K4955" s="155">
        <v>0</v>
      </c>
      <c r="L4955" s="155">
        <v>0</v>
      </c>
      <c r="M4955" s="155">
        <v>0</v>
      </c>
      <c r="N4955" s="155">
        <v>0</v>
      </c>
      <c r="O4955" s="155">
        <v>0</v>
      </c>
      <c r="P4955" s="155">
        <v>0</v>
      </c>
      <c r="Q4955" s="155">
        <v>0</v>
      </c>
      <c r="R4955" s="155">
        <v>0</v>
      </c>
      <c r="S4955" s="155">
        <v>0</v>
      </c>
      <c r="T4955" s="155">
        <v>0</v>
      </c>
      <c r="U4955" s="155">
        <v>0</v>
      </c>
      <c r="V4955" s="155">
        <v>0</v>
      </c>
      <c r="W4955" s="155">
        <v>0</v>
      </c>
      <c r="X4955" s="155">
        <v>0</v>
      </c>
      <c r="Y4955" s="155">
        <v>0</v>
      </c>
      <c r="Z4955" s="155">
        <v>0</v>
      </c>
      <c r="AA4955" s="155">
        <v>0</v>
      </c>
      <c r="AB4955" s="155">
        <v>0</v>
      </c>
      <c r="AC4955" s="155">
        <v>0</v>
      </c>
      <c r="AD4955" s="155">
        <v>0</v>
      </c>
      <c r="AE4955" s="155">
        <v>0</v>
      </c>
      <c r="AF4955" s="155">
        <v>0</v>
      </c>
      <c r="AG4955" s="155">
        <v>0</v>
      </c>
    </row>
    <row r="4956" spans="1:33">
      <c r="A4956" s="155" t="s">
        <v>8918</v>
      </c>
      <c r="B4956" s="155" t="s">
        <v>511</v>
      </c>
      <c r="C4956" s="155">
        <v>0</v>
      </c>
      <c r="D4956" s="155">
        <v>0</v>
      </c>
      <c r="E4956" s="155">
        <v>0</v>
      </c>
      <c r="F4956" s="155">
        <v>0</v>
      </c>
      <c r="G4956" s="155">
        <v>0</v>
      </c>
      <c r="H4956" s="155">
        <v>0</v>
      </c>
      <c r="I4956" s="155">
        <v>0</v>
      </c>
      <c r="J4956" s="155">
        <v>0</v>
      </c>
      <c r="K4956" s="155">
        <v>0</v>
      </c>
      <c r="L4956" s="155">
        <v>0</v>
      </c>
      <c r="M4956" s="155">
        <v>0</v>
      </c>
      <c r="N4956" s="155">
        <v>0</v>
      </c>
      <c r="O4956" s="155">
        <v>0</v>
      </c>
      <c r="P4956" s="155">
        <v>0</v>
      </c>
      <c r="Q4956" s="155">
        <v>0</v>
      </c>
      <c r="R4956" s="155">
        <v>0</v>
      </c>
      <c r="S4956" s="155">
        <v>0</v>
      </c>
      <c r="T4956" s="155">
        <v>0</v>
      </c>
      <c r="U4956" s="155">
        <v>0</v>
      </c>
      <c r="V4956" s="155">
        <v>0</v>
      </c>
      <c r="W4956" s="155">
        <v>0</v>
      </c>
      <c r="X4956" s="155">
        <v>0</v>
      </c>
      <c r="Y4956" s="155">
        <v>0</v>
      </c>
      <c r="Z4956" s="155">
        <v>0</v>
      </c>
      <c r="AA4956" s="155">
        <v>0</v>
      </c>
      <c r="AB4956" s="155">
        <v>0</v>
      </c>
      <c r="AC4956" s="155">
        <v>0</v>
      </c>
      <c r="AD4956" s="155">
        <v>0</v>
      </c>
      <c r="AE4956" s="155">
        <v>0</v>
      </c>
      <c r="AF4956" s="155">
        <v>0</v>
      </c>
      <c r="AG4956" s="155">
        <v>0</v>
      </c>
    </row>
    <row r="4957" spans="1:33">
      <c r="A4957" s="155" t="s">
        <v>8919</v>
      </c>
      <c r="B4957" s="155" t="s">
        <v>511</v>
      </c>
      <c r="C4957" s="155">
        <v>0</v>
      </c>
      <c r="D4957" s="155">
        <v>0</v>
      </c>
      <c r="E4957" s="155">
        <v>0</v>
      </c>
      <c r="F4957" s="155">
        <v>0</v>
      </c>
      <c r="G4957" s="155">
        <v>0</v>
      </c>
      <c r="H4957" s="155">
        <v>0</v>
      </c>
      <c r="I4957" s="155">
        <v>0</v>
      </c>
      <c r="J4957" s="155">
        <v>0</v>
      </c>
      <c r="K4957" s="155">
        <v>0</v>
      </c>
      <c r="L4957" s="155">
        <v>0</v>
      </c>
      <c r="M4957" s="155">
        <v>0</v>
      </c>
      <c r="N4957" s="155">
        <v>0</v>
      </c>
      <c r="O4957" s="155">
        <v>0</v>
      </c>
      <c r="P4957" s="155">
        <v>0</v>
      </c>
      <c r="Q4957" s="155">
        <v>0</v>
      </c>
      <c r="R4957" s="155">
        <v>0</v>
      </c>
      <c r="S4957" s="155">
        <v>0</v>
      </c>
      <c r="T4957" s="155">
        <v>0</v>
      </c>
      <c r="U4957" s="155">
        <v>0</v>
      </c>
      <c r="V4957" s="155">
        <v>0</v>
      </c>
      <c r="W4957" s="155">
        <v>0</v>
      </c>
      <c r="X4957" s="155">
        <v>0</v>
      </c>
      <c r="Y4957" s="155">
        <v>0</v>
      </c>
      <c r="Z4957" s="155">
        <v>0</v>
      </c>
      <c r="AA4957" s="155">
        <v>0</v>
      </c>
      <c r="AB4957" s="155">
        <v>0</v>
      </c>
      <c r="AC4957" s="155">
        <v>0</v>
      </c>
      <c r="AD4957" s="155">
        <v>0</v>
      </c>
      <c r="AE4957" s="155">
        <v>0</v>
      </c>
      <c r="AF4957" s="155">
        <v>0</v>
      </c>
      <c r="AG4957" s="155">
        <v>0</v>
      </c>
    </row>
    <row r="4958" spans="1:33">
      <c r="A4958" s="155" t="s">
        <v>8920</v>
      </c>
      <c r="B4958" s="155" t="s">
        <v>511</v>
      </c>
      <c r="C4958" s="155">
        <v>0</v>
      </c>
      <c r="D4958" s="155">
        <v>0</v>
      </c>
      <c r="E4958" s="155">
        <v>0</v>
      </c>
      <c r="F4958" s="155">
        <v>0</v>
      </c>
      <c r="G4958" s="155">
        <v>0</v>
      </c>
      <c r="H4958" s="155">
        <v>0</v>
      </c>
      <c r="I4958" s="155">
        <v>0</v>
      </c>
      <c r="J4958" s="155">
        <v>0</v>
      </c>
      <c r="K4958" s="155">
        <v>0</v>
      </c>
      <c r="L4958" s="155">
        <v>0</v>
      </c>
      <c r="M4958" s="155">
        <v>0</v>
      </c>
      <c r="N4958" s="155">
        <v>0</v>
      </c>
      <c r="O4958" s="155">
        <v>0</v>
      </c>
      <c r="P4958" s="155">
        <v>0</v>
      </c>
      <c r="Q4958" s="155">
        <v>0</v>
      </c>
      <c r="R4958" s="155">
        <v>0</v>
      </c>
      <c r="S4958" s="155">
        <v>0</v>
      </c>
      <c r="T4958" s="155">
        <v>0</v>
      </c>
      <c r="U4958" s="155">
        <v>0</v>
      </c>
      <c r="V4958" s="155">
        <v>0</v>
      </c>
      <c r="W4958" s="155">
        <v>0</v>
      </c>
      <c r="X4958" s="155">
        <v>0</v>
      </c>
      <c r="Y4958" s="155">
        <v>0</v>
      </c>
      <c r="Z4958" s="155">
        <v>0</v>
      </c>
      <c r="AA4958" s="155">
        <v>0</v>
      </c>
      <c r="AB4958" s="155">
        <v>0</v>
      </c>
      <c r="AC4958" s="155">
        <v>0</v>
      </c>
      <c r="AD4958" s="155">
        <v>0</v>
      </c>
      <c r="AE4958" s="155">
        <v>0</v>
      </c>
      <c r="AF4958" s="155">
        <v>0</v>
      </c>
      <c r="AG4958" s="155">
        <v>0</v>
      </c>
    </row>
    <row r="4959" spans="1:33">
      <c r="A4959" s="155" t="s">
        <v>8921</v>
      </c>
      <c r="B4959" s="155" t="s">
        <v>511</v>
      </c>
      <c r="C4959" s="155">
        <v>0</v>
      </c>
      <c r="D4959" s="155">
        <v>0</v>
      </c>
      <c r="E4959" s="155">
        <v>0</v>
      </c>
      <c r="F4959" s="155">
        <v>0</v>
      </c>
      <c r="G4959" s="155">
        <v>0</v>
      </c>
      <c r="H4959" s="155">
        <v>0</v>
      </c>
      <c r="I4959" s="155">
        <v>0</v>
      </c>
      <c r="J4959" s="155">
        <v>0</v>
      </c>
      <c r="K4959" s="155">
        <v>0</v>
      </c>
      <c r="L4959" s="155">
        <v>0</v>
      </c>
      <c r="M4959" s="155">
        <v>0</v>
      </c>
      <c r="N4959" s="155">
        <v>0</v>
      </c>
      <c r="O4959" s="155">
        <v>0</v>
      </c>
      <c r="P4959" s="155">
        <v>0</v>
      </c>
      <c r="Q4959" s="155">
        <v>0</v>
      </c>
      <c r="R4959" s="155">
        <v>0</v>
      </c>
      <c r="S4959" s="155">
        <v>0</v>
      </c>
      <c r="T4959" s="155">
        <v>0</v>
      </c>
      <c r="U4959" s="155">
        <v>0</v>
      </c>
      <c r="V4959" s="155">
        <v>0</v>
      </c>
      <c r="W4959" s="155">
        <v>0</v>
      </c>
      <c r="X4959" s="155">
        <v>0</v>
      </c>
      <c r="Y4959" s="155">
        <v>0</v>
      </c>
      <c r="Z4959" s="155">
        <v>0</v>
      </c>
      <c r="AA4959" s="155">
        <v>0</v>
      </c>
      <c r="AB4959" s="155">
        <v>0</v>
      </c>
      <c r="AC4959" s="155">
        <v>0</v>
      </c>
      <c r="AD4959" s="155">
        <v>0</v>
      </c>
      <c r="AE4959" s="155">
        <v>0</v>
      </c>
      <c r="AF4959" s="155">
        <v>0</v>
      </c>
      <c r="AG4959" s="155">
        <v>0</v>
      </c>
    </row>
    <row r="4960" spans="1:33">
      <c r="A4960" s="155" t="s">
        <v>8922</v>
      </c>
      <c r="B4960" s="155" t="s">
        <v>511</v>
      </c>
      <c r="C4960" s="155">
        <v>0</v>
      </c>
      <c r="D4960" s="155">
        <v>0</v>
      </c>
      <c r="E4960" s="155">
        <v>0</v>
      </c>
      <c r="F4960" s="155">
        <v>0</v>
      </c>
      <c r="G4960" s="155">
        <v>0</v>
      </c>
      <c r="H4960" s="155">
        <v>0</v>
      </c>
      <c r="I4960" s="155">
        <v>0</v>
      </c>
      <c r="J4960" s="155">
        <v>0</v>
      </c>
      <c r="K4960" s="155">
        <v>0</v>
      </c>
      <c r="L4960" s="155">
        <v>0</v>
      </c>
      <c r="M4960" s="155">
        <v>0</v>
      </c>
      <c r="N4960" s="155">
        <v>0</v>
      </c>
      <c r="O4960" s="155">
        <v>0</v>
      </c>
      <c r="P4960" s="155">
        <v>0</v>
      </c>
      <c r="Q4960" s="155">
        <v>0</v>
      </c>
      <c r="R4960" s="155">
        <v>0</v>
      </c>
      <c r="S4960" s="155">
        <v>0</v>
      </c>
      <c r="T4960" s="155">
        <v>0</v>
      </c>
      <c r="U4960" s="155">
        <v>0</v>
      </c>
      <c r="V4960" s="155">
        <v>0</v>
      </c>
      <c r="W4960" s="155">
        <v>0</v>
      </c>
      <c r="X4960" s="155">
        <v>0</v>
      </c>
      <c r="Y4960" s="155">
        <v>0</v>
      </c>
      <c r="Z4960" s="155">
        <v>0</v>
      </c>
      <c r="AA4960" s="155">
        <v>0</v>
      </c>
      <c r="AB4960" s="155">
        <v>0</v>
      </c>
      <c r="AC4960" s="155">
        <v>0</v>
      </c>
      <c r="AD4960" s="155">
        <v>0</v>
      </c>
      <c r="AE4960" s="155">
        <v>0</v>
      </c>
      <c r="AF4960" s="155">
        <v>0</v>
      </c>
      <c r="AG4960" s="155">
        <v>0</v>
      </c>
    </row>
    <row r="4961" spans="1:33">
      <c r="A4961" s="155" t="s">
        <v>8923</v>
      </c>
      <c r="B4961" s="155" t="s">
        <v>511</v>
      </c>
      <c r="C4961" s="155">
        <v>0</v>
      </c>
      <c r="D4961" s="155">
        <v>0</v>
      </c>
      <c r="E4961" s="155">
        <v>0</v>
      </c>
      <c r="F4961" s="155">
        <v>0</v>
      </c>
      <c r="G4961" s="155">
        <v>0</v>
      </c>
      <c r="H4961" s="155">
        <v>0</v>
      </c>
      <c r="I4961" s="155">
        <v>0</v>
      </c>
      <c r="J4961" s="155">
        <v>0</v>
      </c>
      <c r="K4961" s="155">
        <v>0</v>
      </c>
      <c r="L4961" s="155">
        <v>0</v>
      </c>
      <c r="M4961" s="155">
        <v>0</v>
      </c>
      <c r="N4961" s="155">
        <v>0</v>
      </c>
      <c r="O4961" s="155">
        <v>0</v>
      </c>
      <c r="P4961" s="155">
        <v>0</v>
      </c>
      <c r="Q4961" s="155">
        <v>0</v>
      </c>
      <c r="R4961" s="155">
        <v>0</v>
      </c>
      <c r="S4961" s="155">
        <v>0</v>
      </c>
      <c r="T4961" s="155">
        <v>0</v>
      </c>
      <c r="U4961" s="155">
        <v>0</v>
      </c>
      <c r="V4961" s="155">
        <v>0</v>
      </c>
      <c r="W4961" s="155">
        <v>0</v>
      </c>
      <c r="X4961" s="155">
        <v>0</v>
      </c>
      <c r="Y4961" s="155">
        <v>0</v>
      </c>
      <c r="Z4961" s="155">
        <v>0</v>
      </c>
      <c r="AA4961" s="155">
        <v>0</v>
      </c>
      <c r="AB4961" s="155">
        <v>0</v>
      </c>
      <c r="AC4961" s="155">
        <v>0</v>
      </c>
      <c r="AD4961" s="155">
        <v>0</v>
      </c>
      <c r="AE4961" s="155">
        <v>0</v>
      </c>
      <c r="AF4961" s="155">
        <v>0</v>
      </c>
      <c r="AG4961" s="155">
        <v>0</v>
      </c>
    </row>
    <row r="4962" spans="1:33">
      <c r="A4962" s="155" t="s">
        <v>8924</v>
      </c>
      <c r="B4962" s="155" t="s">
        <v>511</v>
      </c>
      <c r="C4962" s="155">
        <v>0</v>
      </c>
      <c r="D4962" s="155">
        <v>0</v>
      </c>
      <c r="E4962" s="155">
        <v>0</v>
      </c>
      <c r="F4962" s="155">
        <v>0</v>
      </c>
      <c r="G4962" s="155">
        <v>0</v>
      </c>
      <c r="H4962" s="155">
        <v>0</v>
      </c>
      <c r="I4962" s="155">
        <v>0</v>
      </c>
      <c r="J4962" s="155">
        <v>0</v>
      </c>
      <c r="K4962" s="155">
        <v>0</v>
      </c>
      <c r="L4962" s="155">
        <v>0</v>
      </c>
      <c r="M4962" s="155">
        <v>0</v>
      </c>
      <c r="N4962" s="155">
        <v>0</v>
      </c>
      <c r="O4962" s="155">
        <v>0</v>
      </c>
      <c r="P4962" s="155">
        <v>0</v>
      </c>
      <c r="Q4962" s="155">
        <v>0</v>
      </c>
      <c r="R4962" s="155">
        <v>0</v>
      </c>
      <c r="S4962" s="155">
        <v>0</v>
      </c>
      <c r="T4962" s="155">
        <v>0</v>
      </c>
      <c r="U4962" s="155">
        <v>0</v>
      </c>
      <c r="V4962" s="155">
        <v>0</v>
      </c>
      <c r="W4962" s="155">
        <v>0</v>
      </c>
      <c r="X4962" s="155">
        <v>0</v>
      </c>
      <c r="Y4962" s="155">
        <v>0</v>
      </c>
      <c r="Z4962" s="155">
        <v>0</v>
      </c>
      <c r="AA4962" s="155">
        <v>0</v>
      </c>
      <c r="AB4962" s="155">
        <v>0</v>
      </c>
      <c r="AC4962" s="155">
        <v>0</v>
      </c>
      <c r="AD4962" s="155">
        <v>0</v>
      </c>
      <c r="AE4962" s="155">
        <v>0</v>
      </c>
      <c r="AF4962" s="155">
        <v>0</v>
      </c>
      <c r="AG4962" s="155">
        <v>0</v>
      </c>
    </row>
    <row r="4963" spans="1:33">
      <c r="A4963" s="155" t="s">
        <v>8925</v>
      </c>
      <c r="B4963" s="155" t="s">
        <v>511</v>
      </c>
      <c r="C4963" s="155">
        <v>0</v>
      </c>
      <c r="D4963" s="155">
        <v>0</v>
      </c>
      <c r="E4963" s="155">
        <v>0</v>
      </c>
      <c r="F4963" s="155">
        <v>0</v>
      </c>
      <c r="G4963" s="155">
        <v>0</v>
      </c>
      <c r="H4963" s="155">
        <v>0</v>
      </c>
      <c r="I4963" s="155">
        <v>0</v>
      </c>
      <c r="J4963" s="155">
        <v>0</v>
      </c>
      <c r="K4963" s="155">
        <v>0</v>
      </c>
      <c r="L4963" s="155">
        <v>0</v>
      </c>
      <c r="M4963" s="155">
        <v>0</v>
      </c>
      <c r="N4963" s="155">
        <v>0</v>
      </c>
      <c r="O4963" s="155">
        <v>0</v>
      </c>
      <c r="P4963" s="155">
        <v>0</v>
      </c>
      <c r="Q4963" s="155">
        <v>0</v>
      </c>
      <c r="R4963" s="155">
        <v>0</v>
      </c>
      <c r="S4963" s="155">
        <v>0</v>
      </c>
      <c r="T4963" s="155">
        <v>0</v>
      </c>
      <c r="U4963" s="155">
        <v>0</v>
      </c>
      <c r="V4963" s="155">
        <v>0</v>
      </c>
      <c r="W4963" s="155">
        <v>0</v>
      </c>
      <c r="X4963" s="155">
        <v>0</v>
      </c>
      <c r="Y4963" s="155">
        <v>0</v>
      </c>
      <c r="Z4963" s="155">
        <v>0</v>
      </c>
      <c r="AA4963" s="155">
        <v>0</v>
      </c>
      <c r="AB4963" s="155">
        <v>0</v>
      </c>
      <c r="AC4963" s="155">
        <v>0</v>
      </c>
      <c r="AD4963" s="155">
        <v>0</v>
      </c>
      <c r="AE4963" s="155">
        <v>0</v>
      </c>
      <c r="AF4963" s="155">
        <v>0</v>
      </c>
      <c r="AG4963" s="155">
        <v>0</v>
      </c>
    </row>
    <row r="4964" spans="1:33">
      <c r="A4964" s="155" t="s">
        <v>8926</v>
      </c>
      <c r="B4964" s="155" t="s">
        <v>511</v>
      </c>
      <c r="C4964" s="155">
        <v>0</v>
      </c>
      <c r="D4964" s="155">
        <v>0</v>
      </c>
      <c r="E4964" s="155">
        <v>0</v>
      </c>
      <c r="F4964" s="155">
        <v>0</v>
      </c>
      <c r="G4964" s="155">
        <v>0</v>
      </c>
      <c r="H4964" s="155">
        <v>0</v>
      </c>
      <c r="I4964" s="155">
        <v>0</v>
      </c>
      <c r="J4964" s="155">
        <v>0</v>
      </c>
      <c r="K4964" s="155">
        <v>0</v>
      </c>
      <c r="L4964" s="155">
        <v>0</v>
      </c>
      <c r="M4964" s="155">
        <v>0</v>
      </c>
      <c r="N4964" s="155">
        <v>0</v>
      </c>
      <c r="O4964" s="155">
        <v>0</v>
      </c>
      <c r="P4964" s="155">
        <v>0</v>
      </c>
      <c r="Q4964" s="155">
        <v>0</v>
      </c>
      <c r="R4964" s="155">
        <v>0</v>
      </c>
      <c r="S4964" s="155">
        <v>0</v>
      </c>
      <c r="T4964" s="155">
        <v>0</v>
      </c>
      <c r="U4964" s="155">
        <v>0</v>
      </c>
      <c r="V4964" s="155">
        <v>0</v>
      </c>
      <c r="W4964" s="155">
        <v>0</v>
      </c>
      <c r="X4964" s="155">
        <v>0</v>
      </c>
      <c r="Y4964" s="155">
        <v>0</v>
      </c>
      <c r="Z4964" s="155">
        <v>0</v>
      </c>
      <c r="AA4964" s="155">
        <v>0</v>
      </c>
      <c r="AB4964" s="155">
        <v>0</v>
      </c>
      <c r="AC4964" s="155">
        <v>0</v>
      </c>
      <c r="AD4964" s="155">
        <v>0</v>
      </c>
      <c r="AE4964" s="155">
        <v>0</v>
      </c>
      <c r="AF4964" s="155">
        <v>0</v>
      </c>
      <c r="AG4964" s="155">
        <v>0</v>
      </c>
    </row>
    <row r="4965" spans="1:33">
      <c r="A4965" s="155" t="s">
        <v>8927</v>
      </c>
      <c r="B4965" s="155" t="s">
        <v>511</v>
      </c>
      <c r="C4965" s="155">
        <v>0</v>
      </c>
      <c r="D4965" s="155">
        <v>0</v>
      </c>
      <c r="E4965" s="155">
        <v>0</v>
      </c>
      <c r="F4965" s="155">
        <v>0</v>
      </c>
      <c r="G4965" s="155">
        <v>0</v>
      </c>
      <c r="H4965" s="155">
        <v>0</v>
      </c>
      <c r="I4965" s="155">
        <v>0</v>
      </c>
      <c r="J4965" s="155">
        <v>0</v>
      </c>
      <c r="K4965" s="155">
        <v>0</v>
      </c>
      <c r="L4965" s="155">
        <v>0</v>
      </c>
      <c r="M4965" s="155">
        <v>0</v>
      </c>
      <c r="N4965" s="155">
        <v>0</v>
      </c>
      <c r="O4965" s="155">
        <v>0</v>
      </c>
      <c r="P4965" s="155">
        <v>0</v>
      </c>
      <c r="Q4965" s="155">
        <v>0</v>
      </c>
      <c r="R4965" s="155">
        <v>0</v>
      </c>
      <c r="S4965" s="155">
        <v>0</v>
      </c>
      <c r="T4965" s="155">
        <v>0</v>
      </c>
      <c r="U4965" s="155">
        <v>0</v>
      </c>
      <c r="V4965" s="155">
        <v>0</v>
      </c>
      <c r="W4965" s="155">
        <v>0</v>
      </c>
      <c r="X4965" s="155">
        <v>0</v>
      </c>
      <c r="Y4965" s="155">
        <v>0</v>
      </c>
      <c r="Z4965" s="155">
        <v>0</v>
      </c>
      <c r="AA4965" s="155">
        <v>0</v>
      </c>
      <c r="AB4965" s="155">
        <v>0</v>
      </c>
      <c r="AC4965" s="155">
        <v>0</v>
      </c>
      <c r="AD4965" s="155">
        <v>0</v>
      </c>
      <c r="AE4965" s="155">
        <v>0</v>
      </c>
      <c r="AF4965" s="155">
        <v>0</v>
      </c>
      <c r="AG4965" s="155">
        <v>0</v>
      </c>
    </row>
    <row r="4966" spans="1:33">
      <c r="A4966" s="155" t="s">
        <v>8928</v>
      </c>
      <c r="B4966" s="155" t="s">
        <v>511</v>
      </c>
      <c r="C4966" s="155">
        <v>0</v>
      </c>
      <c r="D4966" s="155">
        <v>0</v>
      </c>
      <c r="E4966" s="155">
        <v>0</v>
      </c>
      <c r="F4966" s="155">
        <v>0</v>
      </c>
      <c r="G4966" s="155">
        <v>0</v>
      </c>
      <c r="H4966" s="155">
        <v>0</v>
      </c>
      <c r="I4966" s="155">
        <v>0</v>
      </c>
      <c r="J4966" s="155">
        <v>0</v>
      </c>
      <c r="K4966" s="155">
        <v>0</v>
      </c>
      <c r="L4966" s="155">
        <v>0</v>
      </c>
      <c r="M4966" s="155">
        <v>0</v>
      </c>
      <c r="N4966" s="155">
        <v>0</v>
      </c>
      <c r="O4966" s="155">
        <v>0</v>
      </c>
      <c r="P4966" s="155">
        <v>0</v>
      </c>
      <c r="Q4966" s="155">
        <v>0</v>
      </c>
      <c r="R4966" s="155">
        <v>0</v>
      </c>
      <c r="S4966" s="155">
        <v>0</v>
      </c>
      <c r="T4966" s="155">
        <v>0</v>
      </c>
      <c r="U4966" s="155">
        <v>0</v>
      </c>
      <c r="V4966" s="155">
        <v>0</v>
      </c>
      <c r="W4966" s="155">
        <v>0</v>
      </c>
      <c r="X4966" s="155">
        <v>0</v>
      </c>
      <c r="Y4966" s="155">
        <v>0</v>
      </c>
      <c r="Z4966" s="155">
        <v>0</v>
      </c>
      <c r="AA4966" s="155">
        <v>0</v>
      </c>
      <c r="AB4966" s="155">
        <v>0</v>
      </c>
      <c r="AC4966" s="155">
        <v>0</v>
      </c>
      <c r="AD4966" s="155">
        <v>0</v>
      </c>
      <c r="AE4966" s="155">
        <v>0</v>
      </c>
      <c r="AF4966" s="155">
        <v>0</v>
      </c>
      <c r="AG4966" s="155">
        <v>0</v>
      </c>
    </row>
    <row r="4967" spans="1:33">
      <c r="A4967" s="155" t="s">
        <v>8929</v>
      </c>
      <c r="B4967" s="155" t="s">
        <v>511</v>
      </c>
      <c r="C4967" s="155">
        <v>0</v>
      </c>
      <c r="D4967" s="155">
        <v>0</v>
      </c>
      <c r="E4967" s="155">
        <v>0</v>
      </c>
      <c r="F4967" s="155">
        <v>0</v>
      </c>
      <c r="G4967" s="155">
        <v>0</v>
      </c>
      <c r="H4967" s="155">
        <v>0</v>
      </c>
      <c r="I4967" s="155">
        <v>0</v>
      </c>
      <c r="J4967" s="155">
        <v>0</v>
      </c>
      <c r="K4967" s="155">
        <v>0</v>
      </c>
      <c r="L4967" s="155">
        <v>0</v>
      </c>
      <c r="M4967" s="155">
        <v>0</v>
      </c>
      <c r="N4967" s="155">
        <v>0</v>
      </c>
      <c r="O4967" s="155">
        <v>0</v>
      </c>
      <c r="P4967" s="155">
        <v>0</v>
      </c>
      <c r="Q4967" s="155">
        <v>0</v>
      </c>
      <c r="R4967" s="155">
        <v>0</v>
      </c>
      <c r="S4967" s="155">
        <v>0</v>
      </c>
      <c r="T4967" s="155">
        <v>0</v>
      </c>
      <c r="U4967" s="155">
        <v>0</v>
      </c>
      <c r="V4967" s="155">
        <v>0</v>
      </c>
      <c r="W4967" s="155">
        <v>0</v>
      </c>
      <c r="X4967" s="155">
        <v>0</v>
      </c>
      <c r="Y4967" s="155">
        <v>0</v>
      </c>
      <c r="Z4967" s="155">
        <v>0</v>
      </c>
      <c r="AA4967" s="155">
        <v>0</v>
      </c>
      <c r="AB4967" s="155">
        <v>0</v>
      </c>
      <c r="AC4967" s="155">
        <v>0</v>
      </c>
      <c r="AD4967" s="155">
        <v>0</v>
      </c>
      <c r="AE4967" s="155">
        <v>0</v>
      </c>
      <c r="AF4967" s="155">
        <v>0</v>
      </c>
      <c r="AG4967" s="155">
        <v>0</v>
      </c>
    </row>
    <row r="4968" spans="1:33">
      <c r="A4968" s="155" t="s">
        <v>8930</v>
      </c>
      <c r="B4968" s="155" t="s">
        <v>511</v>
      </c>
      <c r="C4968" s="155">
        <v>0</v>
      </c>
      <c r="D4968" s="155">
        <v>0</v>
      </c>
      <c r="E4968" s="155">
        <v>0</v>
      </c>
      <c r="F4968" s="155">
        <v>0</v>
      </c>
      <c r="G4968" s="155">
        <v>0</v>
      </c>
      <c r="H4968" s="155">
        <v>0</v>
      </c>
      <c r="I4968" s="155">
        <v>0</v>
      </c>
      <c r="J4968" s="155">
        <v>0</v>
      </c>
      <c r="K4968" s="155">
        <v>0</v>
      </c>
      <c r="L4968" s="155">
        <v>0</v>
      </c>
      <c r="M4968" s="155">
        <v>0</v>
      </c>
      <c r="N4968" s="155">
        <v>0</v>
      </c>
      <c r="O4968" s="155">
        <v>0</v>
      </c>
      <c r="P4968" s="155">
        <v>0</v>
      </c>
      <c r="Q4968" s="155">
        <v>0</v>
      </c>
      <c r="R4968" s="155">
        <v>0</v>
      </c>
      <c r="S4968" s="155">
        <v>0</v>
      </c>
      <c r="T4968" s="155">
        <v>0</v>
      </c>
      <c r="U4968" s="155">
        <v>0</v>
      </c>
      <c r="V4968" s="155">
        <v>0</v>
      </c>
      <c r="W4968" s="155">
        <v>0</v>
      </c>
      <c r="X4968" s="155">
        <v>0</v>
      </c>
      <c r="Y4968" s="155">
        <v>0</v>
      </c>
      <c r="Z4968" s="155">
        <v>0</v>
      </c>
      <c r="AA4968" s="155">
        <v>0</v>
      </c>
      <c r="AB4968" s="155">
        <v>0</v>
      </c>
      <c r="AC4968" s="155">
        <v>0</v>
      </c>
      <c r="AD4968" s="155">
        <v>0</v>
      </c>
      <c r="AE4968" s="155">
        <v>0</v>
      </c>
      <c r="AF4968" s="155">
        <v>0</v>
      </c>
      <c r="AG4968" s="155">
        <v>0</v>
      </c>
    </row>
    <row r="4969" spans="1:33">
      <c r="A4969" s="155" t="s">
        <v>8931</v>
      </c>
      <c r="B4969" s="155" t="s">
        <v>511</v>
      </c>
      <c r="C4969" s="155">
        <v>0</v>
      </c>
      <c r="D4969" s="155">
        <v>0</v>
      </c>
      <c r="E4969" s="155">
        <v>0</v>
      </c>
      <c r="F4969" s="155">
        <v>0</v>
      </c>
      <c r="G4969" s="155">
        <v>0</v>
      </c>
      <c r="H4969" s="155">
        <v>0</v>
      </c>
      <c r="I4969" s="155">
        <v>0</v>
      </c>
      <c r="J4969" s="155">
        <v>0</v>
      </c>
      <c r="K4969" s="155">
        <v>0</v>
      </c>
      <c r="L4969" s="155">
        <v>0</v>
      </c>
      <c r="M4969" s="155">
        <v>0</v>
      </c>
      <c r="N4969" s="155">
        <v>0</v>
      </c>
      <c r="O4969" s="155">
        <v>0</v>
      </c>
      <c r="P4969" s="155">
        <v>0</v>
      </c>
      <c r="Q4969" s="155">
        <v>0</v>
      </c>
      <c r="R4969" s="155">
        <v>0</v>
      </c>
      <c r="S4969" s="155">
        <v>0</v>
      </c>
      <c r="T4969" s="155">
        <v>0</v>
      </c>
      <c r="U4969" s="155">
        <v>0</v>
      </c>
      <c r="V4969" s="155">
        <v>0</v>
      </c>
      <c r="W4969" s="155">
        <v>0</v>
      </c>
      <c r="X4969" s="155">
        <v>0</v>
      </c>
      <c r="Y4969" s="155">
        <v>0</v>
      </c>
      <c r="Z4969" s="155">
        <v>0</v>
      </c>
      <c r="AA4969" s="155">
        <v>0</v>
      </c>
      <c r="AB4969" s="155">
        <v>0</v>
      </c>
      <c r="AC4969" s="155">
        <v>0</v>
      </c>
      <c r="AD4969" s="155">
        <v>0</v>
      </c>
      <c r="AE4969" s="155">
        <v>0</v>
      </c>
      <c r="AF4969" s="155">
        <v>0</v>
      </c>
      <c r="AG4969" s="155">
        <v>0</v>
      </c>
    </row>
    <row r="4970" spans="1:33">
      <c r="A4970" s="155" t="s">
        <v>8932</v>
      </c>
      <c r="B4970" s="155" t="s">
        <v>511</v>
      </c>
      <c r="C4970" s="155">
        <v>0</v>
      </c>
      <c r="D4970" s="155">
        <v>0</v>
      </c>
      <c r="E4970" s="155">
        <v>0</v>
      </c>
      <c r="F4970" s="155">
        <v>0</v>
      </c>
      <c r="G4970" s="155">
        <v>0</v>
      </c>
      <c r="H4970" s="155">
        <v>0</v>
      </c>
      <c r="I4970" s="155">
        <v>0</v>
      </c>
      <c r="J4970" s="155">
        <v>0</v>
      </c>
      <c r="K4970" s="155">
        <v>0</v>
      </c>
      <c r="L4970" s="155">
        <v>0</v>
      </c>
      <c r="M4970" s="155">
        <v>0</v>
      </c>
      <c r="N4970" s="155">
        <v>0</v>
      </c>
      <c r="O4970" s="155">
        <v>0</v>
      </c>
      <c r="P4970" s="155">
        <v>0</v>
      </c>
      <c r="Q4970" s="155">
        <v>0</v>
      </c>
      <c r="R4970" s="155">
        <v>0</v>
      </c>
      <c r="S4970" s="155">
        <v>0</v>
      </c>
      <c r="T4970" s="155">
        <v>0</v>
      </c>
      <c r="U4970" s="155">
        <v>0</v>
      </c>
      <c r="V4970" s="155">
        <v>0</v>
      </c>
      <c r="W4970" s="155">
        <v>0</v>
      </c>
      <c r="X4970" s="155">
        <v>0</v>
      </c>
      <c r="Y4970" s="155">
        <v>0</v>
      </c>
      <c r="Z4970" s="155">
        <v>0</v>
      </c>
      <c r="AA4970" s="155">
        <v>0</v>
      </c>
      <c r="AB4970" s="155">
        <v>0</v>
      </c>
      <c r="AC4970" s="155">
        <v>0</v>
      </c>
      <c r="AD4970" s="155">
        <v>0</v>
      </c>
      <c r="AE4970" s="155">
        <v>0</v>
      </c>
      <c r="AF4970" s="155">
        <v>0</v>
      </c>
      <c r="AG4970" s="155">
        <v>0</v>
      </c>
    </row>
    <row r="4971" spans="1:33">
      <c r="A4971" s="155" t="s">
        <v>8933</v>
      </c>
      <c r="B4971" s="155" t="s">
        <v>511</v>
      </c>
      <c r="C4971" s="155">
        <v>0</v>
      </c>
      <c r="D4971" s="155">
        <v>0</v>
      </c>
      <c r="E4971" s="155">
        <v>0</v>
      </c>
      <c r="F4971" s="155">
        <v>0</v>
      </c>
      <c r="G4971" s="155">
        <v>0</v>
      </c>
      <c r="H4971" s="155">
        <v>0</v>
      </c>
      <c r="I4971" s="155">
        <v>0</v>
      </c>
      <c r="J4971" s="155">
        <v>0</v>
      </c>
      <c r="K4971" s="155">
        <v>0</v>
      </c>
      <c r="L4971" s="155">
        <v>0</v>
      </c>
      <c r="M4971" s="155">
        <v>0</v>
      </c>
      <c r="N4971" s="155">
        <v>0</v>
      </c>
      <c r="O4971" s="155">
        <v>0</v>
      </c>
      <c r="P4971" s="155">
        <v>0</v>
      </c>
      <c r="Q4971" s="155">
        <v>0</v>
      </c>
      <c r="R4971" s="155">
        <v>0</v>
      </c>
      <c r="S4971" s="155">
        <v>0</v>
      </c>
      <c r="T4971" s="155">
        <v>0</v>
      </c>
      <c r="U4971" s="155">
        <v>0</v>
      </c>
      <c r="V4971" s="155">
        <v>0</v>
      </c>
      <c r="W4971" s="155">
        <v>0</v>
      </c>
      <c r="X4971" s="155">
        <v>0</v>
      </c>
      <c r="Y4971" s="155">
        <v>0</v>
      </c>
      <c r="Z4971" s="155">
        <v>0</v>
      </c>
      <c r="AA4971" s="155">
        <v>0</v>
      </c>
      <c r="AB4971" s="155">
        <v>0</v>
      </c>
      <c r="AC4971" s="155">
        <v>0</v>
      </c>
      <c r="AD4971" s="155">
        <v>0</v>
      </c>
      <c r="AE4971" s="155">
        <v>0</v>
      </c>
      <c r="AF4971" s="155">
        <v>0</v>
      </c>
      <c r="AG4971" s="155">
        <v>0</v>
      </c>
    </row>
    <row r="4972" spans="1:33">
      <c r="A4972" s="155" t="s">
        <v>8934</v>
      </c>
      <c r="B4972" s="155" t="s">
        <v>511</v>
      </c>
      <c r="C4972" s="155">
        <v>0</v>
      </c>
      <c r="D4972" s="155">
        <v>0</v>
      </c>
      <c r="E4972" s="155">
        <v>0</v>
      </c>
      <c r="F4972" s="155">
        <v>0</v>
      </c>
      <c r="G4972" s="155">
        <v>0</v>
      </c>
      <c r="H4972" s="155">
        <v>0</v>
      </c>
      <c r="I4972" s="155">
        <v>0</v>
      </c>
      <c r="J4972" s="155">
        <v>0</v>
      </c>
      <c r="K4972" s="155">
        <v>0</v>
      </c>
      <c r="L4972" s="155">
        <v>0</v>
      </c>
      <c r="M4972" s="155">
        <v>0</v>
      </c>
      <c r="N4972" s="155">
        <v>0</v>
      </c>
      <c r="O4972" s="155">
        <v>0</v>
      </c>
      <c r="P4972" s="155">
        <v>0</v>
      </c>
      <c r="Q4972" s="155">
        <v>0</v>
      </c>
      <c r="R4972" s="155">
        <v>0</v>
      </c>
      <c r="S4972" s="155">
        <v>0</v>
      </c>
      <c r="T4972" s="155">
        <v>0</v>
      </c>
      <c r="U4972" s="155">
        <v>0</v>
      </c>
      <c r="V4972" s="155">
        <v>0</v>
      </c>
      <c r="W4972" s="155">
        <v>0</v>
      </c>
      <c r="X4972" s="155">
        <v>0</v>
      </c>
      <c r="Y4972" s="155">
        <v>0</v>
      </c>
      <c r="Z4972" s="155">
        <v>0</v>
      </c>
      <c r="AA4972" s="155">
        <v>0</v>
      </c>
      <c r="AB4972" s="155">
        <v>0</v>
      </c>
      <c r="AC4972" s="155">
        <v>0</v>
      </c>
      <c r="AD4972" s="155">
        <v>0</v>
      </c>
      <c r="AE4972" s="155">
        <v>0</v>
      </c>
      <c r="AF4972" s="155">
        <v>0</v>
      </c>
      <c r="AG4972" s="155">
        <v>0</v>
      </c>
    </row>
    <row r="4973" spans="1:33">
      <c r="A4973" s="155" t="s">
        <v>8935</v>
      </c>
      <c r="B4973" s="155" t="s">
        <v>511</v>
      </c>
      <c r="C4973" s="155">
        <v>0</v>
      </c>
      <c r="D4973" s="155">
        <v>0</v>
      </c>
      <c r="E4973" s="155">
        <v>0</v>
      </c>
      <c r="F4973" s="155">
        <v>0</v>
      </c>
      <c r="G4973" s="155">
        <v>0</v>
      </c>
      <c r="H4973" s="155">
        <v>0</v>
      </c>
      <c r="I4973" s="155">
        <v>0</v>
      </c>
      <c r="J4973" s="155">
        <v>0</v>
      </c>
      <c r="K4973" s="155">
        <v>0</v>
      </c>
      <c r="L4973" s="155">
        <v>0</v>
      </c>
      <c r="M4973" s="155">
        <v>0</v>
      </c>
      <c r="N4973" s="155">
        <v>0</v>
      </c>
      <c r="O4973" s="155">
        <v>0</v>
      </c>
      <c r="P4973" s="155">
        <v>0</v>
      </c>
      <c r="Q4973" s="155">
        <v>0</v>
      </c>
      <c r="R4973" s="155">
        <v>0</v>
      </c>
      <c r="S4973" s="155">
        <v>0</v>
      </c>
      <c r="T4973" s="155">
        <v>0</v>
      </c>
      <c r="U4973" s="155">
        <v>0</v>
      </c>
      <c r="V4973" s="155">
        <v>0</v>
      </c>
      <c r="W4973" s="155">
        <v>0</v>
      </c>
      <c r="X4973" s="155">
        <v>0</v>
      </c>
      <c r="Y4973" s="155">
        <v>0</v>
      </c>
      <c r="Z4973" s="155">
        <v>0</v>
      </c>
      <c r="AA4973" s="155">
        <v>0</v>
      </c>
      <c r="AB4973" s="155">
        <v>0</v>
      </c>
      <c r="AC4973" s="155">
        <v>0</v>
      </c>
      <c r="AD4973" s="155">
        <v>0</v>
      </c>
      <c r="AE4973" s="155">
        <v>0</v>
      </c>
      <c r="AF4973" s="155">
        <v>0</v>
      </c>
      <c r="AG4973" s="155">
        <v>0</v>
      </c>
    </row>
    <row r="4974" spans="1:33">
      <c r="A4974" s="155" t="s">
        <v>8936</v>
      </c>
      <c r="B4974" s="155" t="s">
        <v>511</v>
      </c>
      <c r="C4974" s="155">
        <v>0</v>
      </c>
      <c r="D4974" s="155">
        <v>0</v>
      </c>
      <c r="E4974" s="155">
        <v>0</v>
      </c>
      <c r="F4974" s="155">
        <v>0</v>
      </c>
      <c r="G4974" s="155">
        <v>0</v>
      </c>
      <c r="H4974" s="155">
        <v>0</v>
      </c>
      <c r="I4974" s="155">
        <v>0</v>
      </c>
      <c r="J4974" s="155">
        <v>0</v>
      </c>
      <c r="K4974" s="155">
        <v>0</v>
      </c>
      <c r="L4974" s="155">
        <v>0</v>
      </c>
      <c r="M4974" s="155">
        <v>0</v>
      </c>
      <c r="N4974" s="155">
        <v>0</v>
      </c>
      <c r="O4974" s="155">
        <v>0</v>
      </c>
      <c r="P4974" s="155">
        <v>0</v>
      </c>
      <c r="Q4974" s="155">
        <v>0</v>
      </c>
      <c r="R4974" s="155">
        <v>0</v>
      </c>
      <c r="S4974" s="155">
        <v>0</v>
      </c>
      <c r="T4974" s="155">
        <v>0</v>
      </c>
      <c r="U4974" s="155">
        <v>0</v>
      </c>
      <c r="V4974" s="155">
        <v>0</v>
      </c>
      <c r="W4974" s="155">
        <v>0</v>
      </c>
      <c r="X4974" s="155">
        <v>0</v>
      </c>
      <c r="Y4974" s="155">
        <v>0</v>
      </c>
      <c r="Z4974" s="155">
        <v>0</v>
      </c>
      <c r="AA4974" s="155">
        <v>0</v>
      </c>
      <c r="AB4974" s="155">
        <v>0</v>
      </c>
      <c r="AC4974" s="155">
        <v>0</v>
      </c>
      <c r="AD4974" s="155">
        <v>0</v>
      </c>
      <c r="AE4974" s="155">
        <v>0</v>
      </c>
      <c r="AF4974" s="155">
        <v>0</v>
      </c>
      <c r="AG4974" s="155">
        <v>0</v>
      </c>
    </row>
    <row r="4975" spans="1:33">
      <c r="A4975" s="155" t="s">
        <v>8937</v>
      </c>
      <c r="B4975" s="155" t="s">
        <v>511</v>
      </c>
      <c r="C4975" s="155">
        <v>0</v>
      </c>
      <c r="D4975" s="155">
        <v>0</v>
      </c>
      <c r="E4975" s="155">
        <v>0</v>
      </c>
      <c r="F4975" s="155">
        <v>0</v>
      </c>
      <c r="G4975" s="155">
        <v>0</v>
      </c>
      <c r="H4975" s="155">
        <v>0</v>
      </c>
      <c r="I4975" s="155">
        <v>0</v>
      </c>
      <c r="J4975" s="155">
        <v>0</v>
      </c>
      <c r="K4975" s="155">
        <v>0</v>
      </c>
      <c r="L4975" s="155">
        <v>0</v>
      </c>
      <c r="M4975" s="155">
        <v>0</v>
      </c>
      <c r="N4975" s="155">
        <v>0</v>
      </c>
      <c r="O4975" s="155">
        <v>0</v>
      </c>
      <c r="P4975" s="155">
        <v>0</v>
      </c>
      <c r="Q4975" s="155">
        <v>0</v>
      </c>
      <c r="R4975" s="155">
        <v>0</v>
      </c>
      <c r="S4975" s="155">
        <v>0</v>
      </c>
      <c r="T4975" s="155">
        <v>0</v>
      </c>
      <c r="U4975" s="155">
        <v>0</v>
      </c>
      <c r="V4975" s="155">
        <v>0</v>
      </c>
      <c r="W4975" s="155">
        <v>0</v>
      </c>
      <c r="X4975" s="155">
        <v>0</v>
      </c>
      <c r="Y4975" s="155">
        <v>0</v>
      </c>
      <c r="Z4975" s="155">
        <v>0</v>
      </c>
      <c r="AA4975" s="155">
        <v>0</v>
      </c>
      <c r="AB4975" s="155">
        <v>0</v>
      </c>
      <c r="AC4975" s="155">
        <v>0</v>
      </c>
      <c r="AD4975" s="155">
        <v>0</v>
      </c>
      <c r="AE4975" s="155">
        <v>0</v>
      </c>
      <c r="AF4975" s="155">
        <v>0</v>
      </c>
      <c r="AG4975" s="155">
        <v>0</v>
      </c>
    </row>
    <row r="4976" spans="1:33">
      <c r="A4976" s="155" t="s">
        <v>8938</v>
      </c>
      <c r="B4976" s="155" t="s">
        <v>511</v>
      </c>
      <c r="C4976" s="155">
        <v>0</v>
      </c>
      <c r="D4976" s="155">
        <v>0</v>
      </c>
      <c r="E4976" s="155">
        <v>0</v>
      </c>
      <c r="F4976" s="155">
        <v>0</v>
      </c>
      <c r="G4976" s="155">
        <v>0</v>
      </c>
      <c r="H4976" s="155">
        <v>0</v>
      </c>
      <c r="I4976" s="155">
        <v>0</v>
      </c>
      <c r="J4976" s="155">
        <v>0</v>
      </c>
      <c r="K4976" s="155">
        <v>0</v>
      </c>
      <c r="L4976" s="155">
        <v>0</v>
      </c>
      <c r="M4976" s="155">
        <v>0</v>
      </c>
      <c r="N4976" s="155">
        <v>0</v>
      </c>
      <c r="O4976" s="155">
        <v>0</v>
      </c>
      <c r="P4976" s="155">
        <v>0</v>
      </c>
      <c r="Q4976" s="155">
        <v>0</v>
      </c>
      <c r="R4976" s="155">
        <v>0</v>
      </c>
      <c r="S4976" s="155">
        <v>0</v>
      </c>
      <c r="T4976" s="155">
        <v>0</v>
      </c>
      <c r="U4976" s="155">
        <v>0</v>
      </c>
      <c r="V4976" s="155">
        <v>0</v>
      </c>
      <c r="W4976" s="155">
        <v>0</v>
      </c>
      <c r="X4976" s="155">
        <v>0</v>
      </c>
      <c r="Y4976" s="155">
        <v>0</v>
      </c>
      <c r="Z4976" s="155">
        <v>0</v>
      </c>
      <c r="AA4976" s="155">
        <v>0</v>
      </c>
      <c r="AB4976" s="155">
        <v>0</v>
      </c>
      <c r="AC4976" s="155">
        <v>0</v>
      </c>
      <c r="AD4976" s="155">
        <v>0</v>
      </c>
      <c r="AE4976" s="155">
        <v>0</v>
      </c>
      <c r="AF4976" s="155">
        <v>0</v>
      </c>
      <c r="AG4976" s="155">
        <v>0</v>
      </c>
    </row>
    <row r="4977" spans="1:33">
      <c r="A4977" s="155" t="s">
        <v>8939</v>
      </c>
      <c r="B4977" s="155" t="s">
        <v>511</v>
      </c>
      <c r="C4977" s="155">
        <v>0</v>
      </c>
      <c r="D4977" s="155">
        <v>0</v>
      </c>
      <c r="E4977" s="155">
        <v>0</v>
      </c>
      <c r="F4977" s="155">
        <v>0</v>
      </c>
      <c r="G4977" s="155">
        <v>0</v>
      </c>
      <c r="H4977" s="155">
        <v>0</v>
      </c>
      <c r="I4977" s="155">
        <v>0</v>
      </c>
      <c r="J4977" s="155">
        <v>0</v>
      </c>
      <c r="K4977" s="155">
        <v>0</v>
      </c>
      <c r="L4977" s="155">
        <v>0</v>
      </c>
      <c r="M4977" s="155">
        <v>0</v>
      </c>
      <c r="N4977" s="155">
        <v>0</v>
      </c>
      <c r="O4977" s="155">
        <v>0</v>
      </c>
      <c r="P4977" s="155">
        <v>0</v>
      </c>
      <c r="Q4977" s="155">
        <v>0</v>
      </c>
      <c r="R4977" s="155">
        <v>0</v>
      </c>
      <c r="S4977" s="155">
        <v>0</v>
      </c>
      <c r="T4977" s="155">
        <v>0</v>
      </c>
      <c r="U4977" s="155">
        <v>0</v>
      </c>
      <c r="V4977" s="155">
        <v>0</v>
      </c>
      <c r="W4977" s="155">
        <v>0</v>
      </c>
      <c r="X4977" s="155">
        <v>0</v>
      </c>
      <c r="Y4977" s="155">
        <v>0</v>
      </c>
      <c r="Z4977" s="155">
        <v>0</v>
      </c>
      <c r="AA4977" s="155">
        <v>0</v>
      </c>
      <c r="AB4977" s="155">
        <v>0</v>
      </c>
      <c r="AC4977" s="155">
        <v>0</v>
      </c>
      <c r="AD4977" s="155">
        <v>0</v>
      </c>
      <c r="AE4977" s="155">
        <v>0</v>
      </c>
      <c r="AF4977" s="155">
        <v>0</v>
      </c>
      <c r="AG4977" s="155">
        <v>0</v>
      </c>
    </row>
    <row r="4978" spans="1:33">
      <c r="A4978" s="155" t="s">
        <v>8940</v>
      </c>
      <c r="B4978" s="155" t="s">
        <v>511</v>
      </c>
      <c r="C4978" s="155">
        <v>0</v>
      </c>
      <c r="D4978" s="155">
        <v>0</v>
      </c>
      <c r="E4978" s="155">
        <v>0</v>
      </c>
      <c r="F4978" s="155">
        <v>0</v>
      </c>
      <c r="G4978" s="155">
        <v>0</v>
      </c>
      <c r="H4978" s="155">
        <v>0</v>
      </c>
      <c r="I4978" s="155">
        <v>0</v>
      </c>
      <c r="J4978" s="155">
        <v>0</v>
      </c>
      <c r="K4978" s="155">
        <v>0</v>
      </c>
      <c r="L4978" s="155">
        <v>0</v>
      </c>
      <c r="M4978" s="155">
        <v>0</v>
      </c>
      <c r="N4978" s="155">
        <v>0</v>
      </c>
      <c r="O4978" s="155">
        <v>0</v>
      </c>
      <c r="P4978" s="155">
        <v>0</v>
      </c>
      <c r="Q4978" s="155">
        <v>0</v>
      </c>
      <c r="R4978" s="155">
        <v>0</v>
      </c>
      <c r="S4978" s="155">
        <v>0</v>
      </c>
      <c r="T4978" s="155">
        <v>0</v>
      </c>
      <c r="U4978" s="155">
        <v>0</v>
      </c>
      <c r="V4978" s="155">
        <v>0</v>
      </c>
      <c r="W4978" s="155">
        <v>0</v>
      </c>
      <c r="X4978" s="155">
        <v>0</v>
      </c>
      <c r="Y4978" s="155">
        <v>0</v>
      </c>
      <c r="Z4978" s="155">
        <v>0</v>
      </c>
      <c r="AA4978" s="155">
        <v>0</v>
      </c>
      <c r="AB4978" s="155">
        <v>0</v>
      </c>
      <c r="AC4978" s="155">
        <v>0</v>
      </c>
      <c r="AD4978" s="155">
        <v>0</v>
      </c>
      <c r="AE4978" s="155">
        <v>0</v>
      </c>
      <c r="AF4978" s="155">
        <v>0</v>
      </c>
      <c r="AG4978" s="155">
        <v>0</v>
      </c>
    </row>
    <row r="4979" spans="1:33">
      <c r="A4979" s="155" t="s">
        <v>8941</v>
      </c>
      <c r="B4979" s="155" t="s">
        <v>511</v>
      </c>
      <c r="C4979" s="155">
        <v>0</v>
      </c>
      <c r="D4979" s="155">
        <v>0</v>
      </c>
      <c r="E4979" s="155">
        <v>0</v>
      </c>
      <c r="F4979" s="155">
        <v>0</v>
      </c>
      <c r="G4979" s="155">
        <v>0</v>
      </c>
      <c r="H4979" s="155">
        <v>0</v>
      </c>
      <c r="I4979" s="155">
        <v>0</v>
      </c>
      <c r="J4979" s="155">
        <v>0</v>
      </c>
      <c r="K4979" s="155">
        <v>0</v>
      </c>
      <c r="L4979" s="155">
        <v>0</v>
      </c>
      <c r="M4979" s="155">
        <v>0</v>
      </c>
      <c r="N4979" s="155">
        <v>0</v>
      </c>
      <c r="O4979" s="155">
        <v>0</v>
      </c>
      <c r="P4979" s="155">
        <v>0</v>
      </c>
      <c r="Q4979" s="155">
        <v>0</v>
      </c>
      <c r="R4979" s="155">
        <v>0</v>
      </c>
      <c r="S4979" s="155">
        <v>0</v>
      </c>
      <c r="T4979" s="155">
        <v>0</v>
      </c>
      <c r="U4979" s="155">
        <v>0</v>
      </c>
      <c r="V4979" s="155">
        <v>0</v>
      </c>
      <c r="W4979" s="155">
        <v>0</v>
      </c>
      <c r="X4979" s="155">
        <v>0</v>
      </c>
      <c r="Y4979" s="155">
        <v>0</v>
      </c>
      <c r="Z4979" s="155">
        <v>0</v>
      </c>
      <c r="AA4979" s="155">
        <v>0</v>
      </c>
      <c r="AB4979" s="155">
        <v>0</v>
      </c>
      <c r="AC4979" s="155">
        <v>0</v>
      </c>
      <c r="AD4979" s="155">
        <v>0</v>
      </c>
      <c r="AE4979" s="155">
        <v>0</v>
      </c>
      <c r="AF4979" s="155">
        <v>0</v>
      </c>
      <c r="AG4979" s="155">
        <v>0</v>
      </c>
    </row>
    <row r="4980" spans="1:33">
      <c r="A4980" s="155" t="s">
        <v>8942</v>
      </c>
      <c r="B4980" s="155" t="s">
        <v>511</v>
      </c>
      <c r="C4980" s="155">
        <v>0</v>
      </c>
      <c r="D4980" s="155">
        <v>0</v>
      </c>
      <c r="E4980" s="155">
        <v>0</v>
      </c>
      <c r="F4980" s="155">
        <v>0</v>
      </c>
      <c r="G4980" s="155">
        <v>0</v>
      </c>
      <c r="H4980" s="155">
        <v>0</v>
      </c>
      <c r="I4980" s="155">
        <v>0</v>
      </c>
      <c r="J4980" s="155">
        <v>0</v>
      </c>
      <c r="K4980" s="155">
        <v>0</v>
      </c>
      <c r="L4980" s="155">
        <v>0</v>
      </c>
      <c r="M4980" s="155">
        <v>0</v>
      </c>
      <c r="N4980" s="155">
        <v>0</v>
      </c>
      <c r="O4980" s="155">
        <v>0</v>
      </c>
      <c r="P4980" s="155">
        <v>0</v>
      </c>
      <c r="Q4980" s="155">
        <v>0</v>
      </c>
      <c r="R4980" s="155">
        <v>0</v>
      </c>
      <c r="S4980" s="155">
        <v>0</v>
      </c>
      <c r="T4980" s="155">
        <v>0</v>
      </c>
      <c r="U4980" s="155">
        <v>0</v>
      </c>
      <c r="V4980" s="155">
        <v>0</v>
      </c>
      <c r="W4980" s="155">
        <v>0</v>
      </c>
      <c r="X4980" s="155">
        <v>0</v>
      </c>
      <c r="Y4980" s="155">
        <v>0</v>
      </c>
      <c r="Z4980" s="155">
        <v>0</v>
      </c>
      <c r="AA4980" s="155">
        <v>0</v>
      </c>
      <c r="AB4980" s="155">
        <v>0</v>
      </c>
      <c r="AC4980" s="155">
        <v>0</v>
      </c>
      <c r="AD4980" s="155">
        <v>0</v>
      </c>
      <c r="AE4980" s="155">
        <v>0</v>
      </c>
      <c r="AF4980" s="155">
        <v>0</v>
      </c>
      <c r="AG4980" s="155">
        <v>0</v>
      </c>
    </row>
    <row r="4981" spans="1:33">
      <c r="A4981" s="155" t="s">
        <v>8943</v>
      </c>
      <c r="B4981" s="155" t="s">
        <v>511</v>
      </c>
      <c r="C4981" s="155">
        <v>0</v>
      </c>
      <c r="D4981" s="155">
        <v>0</v>
      </c>
      <c r="E4981" s="155">
        <v>0</v>
      </c>
      <c r="F4981" s="155">
        <v>0</v>
      </c>
      <c r="G4981" s="155">
        <v>0</v>
      </c>
      <c r="H4981" s="155">
        <v>0</v>
      </c>
      <c r="I4981" s="155">
        <v>0</v>
      </c>
      <c r="J4981" s="155">
        <v>0</v>
      </c>
      <c r="K4981" s="155">
        <v>0</v>
      </c>
      <c r="L4981" s="155">
        <v>0</v>
      </c>
      <c r="M4981" s="155">
        <v>0</v>
      </c>
      <c r="N4981" s="155">
        <v>0</v>
      </c>
      <c r="O4981" s="155">
        <v>0</v>
      </c>
      <c r="P4981" s="155">
        <v>0</v>
      </c>
      <c r="Q4981" s="155">
        <v>0</v>
      </c>
      <c r="R4981" s="155">
        <v>0</v>
      </c>
      <c r="S4981" s="155">
        <v>0</v>
      </c>
      <c r="T4981" s="155">
        <v>0</v>
      </c>
      <c r="U4981" s="155">
        <v>0</v>
      </c>
      <c r="V4981" s="155">
        <v>0</v>
      </c>
      <c r="W4981" s="155">
        <v>0</v>
      </c>
      <c r="X4981" s="155">
        <v>0</v>
      </c>
      <c r="Y4981" s="155">
        <v>0</v>
      </c>
      <c r="Z4981" s="155">
        <v>0</v>
      </c>
      <c r="AA4981" s="155">
        <v>0</v>
      </c>
      <c r="AB4981" s="155">
        <v>0</v>
      </c>
      <c r="AC4981" s="155">
        <v>0</v>
      </c>
      <c r="AD4981" s="155">
        <v>0</v>
      </c>
      <c r="AE4981" s="155">
        <v>0</v>
      </c>
      <c r="AF4981" s="155">
        <v>0</v>
      </c>
      <c r="AG4981" s="155">
        <v>0</v>
      </c>
    </row>
    <row r="4982" spans="1:33">
      <c r="A4982" s="155" t="s">
        <v>8944</v>
      </c>
      <c r="B4982" s="155" t="s">
        <v>511</v>
      </c>
      <c r="C4982" s="155">
        <v>0</v>
      </c>
      <c r="D4982" s="155">
        <v>0</v>
      </c>
      <c r="E4982" s="155">
        <v>0</v>
      </c>
      <c r="F4982" s="155">
        <v>0</v>
      </c>
      <c r="G4982" s="155">
        <v>0</v>
      </c>
      <c r="H4982" s="155">
        <v>0</v>
      </c>
      <c r="I4982" s="155">
        <v>0</v>
      </c>
      <c r="J4982" s="155">
        <v>0</v>
      </c>
      <c r="K4982" s="155">
        <v>0</v>
      </c>
      <c r="L4982" s="155">
        <v>0</v>
      </c>
      <c r="M4982" s="155">
        <v>0</v>
      </c>
      <c r="N4982" s="155">
        <v>0</v>
      </c>
      <c r="O4982" s="155">
        <v>0</v>
      </c>
      <c r="P4982" s="155">
        <v>0</v>
      </c>
      <c r="Q4982" s="155">
        <v>0</v>
      </c>
      <c r="R4982" s="155">
        <v>0</v>
      </c>
      <c r="S4982" s="155">
        <v>0</v>
      </c>
      <c r="T4982" s="155">
        <v>0</v>
      </c>
      <c r="U4982" s="155">
        <v>0</v>
      </c>
      <c r="V4982" s="155">
        <v>0</v>
      </c>
      <c r="W4982" s="155">
        <v>0</v>
      </c>
      <c r="X4982" s="155">
        <v>0</v>
      </c>
      <c r="Y4982" s="155">
        <v>0</v>
      </c>
      <c r="Z4982" s="155">
        <v>0</v>
      </c>
      <c r="AA4982" s="155">
        <v>0</v>
      </c>
      <c r="AB4982" s="155">
        <v>0</v>
      </c>
      <c r="AC4982" s="155">
        <v>0</v>
      </c>
      <c r="AD4982" s="155">
        <v>0</v>
      </c>
      <c r="AE4982" s="155">
        <v>0</v>
      </c>
      <c r="AF4982" s="155">
        <v>0</v>
      </c>
      <c r="AG4982" s="155">
        <v>0</v>
      </c>
    </row>
    <row r="4983" spans="1:33">
      <c r="A4983" s="155" t="s">
        <v>8945</v>
      </c>
      <c r="B4983" s="155" t="s">
        <v>511</v>
      </c>
      <c r="C4983" s="155">
        <v>0</v>
      </c>
      <c r="D4983" s="155">
        <v>0</v>
      </c>
      <c r="E4983" s="155">
        <v>0</v>
      </c>
      <c r="F4983" s="155">
        <v>0</v>
      </c>
      <c r="G4983" s="155">
        <v>0</v>
      </c>
      <c r="H4983" s="155">
        <v>0</v>
      </c>
      <c r="I4983" s="155">
        <v>0</v>
      </c>
      <c r="J4983" s="155">
        <v>0</v>
      </c>
      <c r="K4983" s="155">
        <v>0</v>
      </c>
      <c r="L4983" s="155">
        <v>0</v>
      </c>
      <c r="M4983" s="155">
        <v>0</v>
      </c>
      <c r="N4983" s="155">
        <v>0</v>
      </c>
      <c r="O4983" s="155">
        <v>0</v>
      </c>
      <c r="P4983" s="155">
        <v>0</v>
      </c>
      <c r="Q4983" s="155">
        <v>0</v>
      </c>
      <c r="R4983" s="155">
        <v>0</v>
      </c>
      <c r="S4983" s="155">
        <v>0</v>
      </c>
      <c r="T4983" s="155">
        <v>0</v>
      </c>
      <c r="U4983" s="155">
        <v>0</v>
      </c>
      <c r="V4983" s="155">
        <v>0</v>
      </c>
      <c r="W4983" s="155">
        <v>0</v>
      </c>
      <c r="X4983" s="155">
        <v>0</v>
      </c>
      <c r="Y4983" s="155">
        <v>0</v>
      </c>
      <c r="Z4983" s="155">
        <v>0</v>
      </c>
      <c r="AA4983" s="155">
        <v>0</v>
      </c>
      <c r="AB4983" s="155">
        <v>0</v>
      </c>
      <c r="AC4983" s="155">
        <v>0</v>
      </c>
      <c r="AD4983" s="155">
        <v>0</v>
      </c>
      <c r="AE4983" s="155">
        <v>0</v>
      </c>
      <c r="AF4983" s="155">
        <v>0</v>
      </c>
      <c r="AG4983" s="155">
        <v>0</v>
      </c>
    </row>
    <row r="4984" spans="1:33">
      <c r="A4984" s="155" t="s">
        <v>8946</v>
      </c>
      <c r="B4984" s="155" t="s">
        <v>511</v>
      </c>
      <c r="C4984" s="155">
        <v>0</v>
      </c>
      <c r="D4984" s="155">
        <v>0</v>
      </c>
      <c r="E4984" s="155">
        <v>0</v>
      </c>
      <c r="F4984" s="155">
        <v>0</v>
      </c>
      <c r="G4984" s="155">
        <v>0</v>
      </c>
      <c r="H4984" s="155">
        <v>0</v>
      </c>
      <c r="I4984" s="155">
        <v>0</v>
      </c>
      <c r="J4984" s="155">
        <v>0</v>
      </c>
      <c r="K4984" s="155">
        <v>0</v>
      </c>
      <c r="L4984" s="155">
        <v>0</v>
      </c>
      <c r="M4984" s="155">
        <v>0</v>
      </c>
      <c r="N4984" s="155">
        <v>0</v>
      </c>
      <c r="O4984" s="155">
        <v>0</v>
      </c>
      <c r="P4984" s="155">
        <v>0</v>
      </c>
      <c r="Q4984" s="155">
        <v>0</v>
      </c>
      <c r="R4984" s="155">
        <v>0</v>
      </c>
      <c r="S4984" s="155">
        <v>0</v>
      </c>
      <c r="T4984" s="155">
        <v>0</v>
      </c>
      <c r="U4984" s="155">
        <v>0</v>
      </c>
      <c r="V4984" s="155">
        <v>0</v>
      </c>
      <c r="W4984" s="155">
        <v>0</v>
      </c>
      <c r="X4984" s="155">
        <v>0</v>
      </c>
      <c r="Y4984" s="155">
        <v>0</v>
      </c>
      <c r="Z4984" s="155">
        <v>0</v>
      </c>
      <c r="AA4984" s="155">
        <v>0</v>
      </c>
      <c r="AB4984" s="155">
        <v>0</v>
      </c>
      <c r="AC4984" s="155">
        <v>0</v>
      </c>
      <c r="AD4984" s="155">
        <v>0</v>
      </c>
      <c r="AE4984" s="155">
        <v>0</v>
      </c>
      <c r="AF4984" s="155">
        <v>0</v>
      </c>
      <c r="AG4984" s="155">
        <v>0</v>
      </c>
    </row>
    <row r="4985" spans="1:33">
      <c r="A4985" s="155" t="s">
        <v>8947</v>
      </c>
      <c r="B4985" s="155" t="s">
        <v>511</v>
      </c>
      <c r="C4985" s="155">
        <v>0</v>
      </c>
      <c r="D4985" s="155">
        <v>0</v>
      </c>
      <c r="E4985" s="155">
        <v>0</v>
      </c>
      <c r="F4985" s="155">
        <v>0</v>
      </c>
      <c r="G4985" s="155">
        <v>0</v>
      </c>
      <c r="H4985" s="155">
        <v>0</v>
      </c>
      <c r="I4985" s="155">
        <v>0</v>
      </c>
      <c r="J4985" s="155">
        <v>0</v>
      </c>
      <c r="K4985" s="155">
        <v>0</v>
      </c>
      <c r="L4985" s="155">
        <v>0</v>
      </c>
      <c r="M4985" s="155">
        <v>0</v>
      </c>
      <c r="N4985" s="155">
        <v>0</v>
      </c>
      <c r="O4985" s="155">
        <v>0</v>
      </c>
      <c r="P4985" s="155">
        <v>0</v>
      </c>
      <c r="Q4985" s="155">
        <v>0</v>
      </c>
      <c r="R4985" s="155">
        <v>0</v>
      </c>
      <c r="S4985" s="155">
        <v>0</v>
      </c>
      <c r="T4985" s="155">
        <v>0</v>
      </c>
      <c r="U4985" s="155">
        <v>0</v>
      </c>
      <c r="V4985" s="155">
        <v>0</v>
      </c>
      <c r="W4985" s="155">
        <v>0</v>
      </c>
      <c r="X4985" s="155">
        <v>0</v>
      </c>
      <c r="Y4985" s="155">
        <v>0</v>
      </c>
      <c r="Z4985" s="155">
        <v>0</v>
      </c>
      <c r="AA4985" s="155">
        <v>0</v>
      </c>
      <c r="AB4985" s="155">
        <v>0</v>
      </c>
      <c r="AC4985" s="155">
        <v>0</v>
      </c>
      <c r="AD4985" s="155">
        <v>0</v>
      </c>
      <c r="AE4985" s="155">
        <v>0</v>
      </c>
      <c r="AF4985" s="155">
        <v>0</v>
      </c>
      <c r="AG4985" s="155">
        <v>0</v>
      </c>
    </row>
    <row r="4986" spans="1:33">
      <c r="A4986" s="155" t="s">
        <v>8948</v>
      </c>
      <c r="B4986" s="155" t="s">
        <v>511</v>
      </c>
      <c r="C4986" s="155">
        <v>0</v>
      </c>
      <c r="D4986" s="155">
        <v>0</v>
      </c>
      <c r="E4986" s="155">
        <v>0</v>
      </c>
      <c r="F4986" s="155">
        <v>0</v>
      </c>
      <c r="G4986" s="155">
        <v>0</v>
      </c>
      <c r="H4986" s="155">
        <v>0</v>
      </c>
      <c r="I4986" s="155">
        <v>0</v>
      </c>
      <c r="J4986" s="155">
        <v>0</v>
      </c>
      <c r="K4986" s="155">
        <v>0</v>
      </c>
      <c r="L4986" s="155">
        <v>0</v>
      </c>
      <c r="M4986" s="155">
        <v>0</v>
      </c>
      <c r="N4986" s="155">
        <v>0</v>
      </c>
      <c r="O4986" s="155">
        <v>0</v>
      </c>
      <c r="P4986" s="155">
        <v>0</v>
      </c>
      <c r="Q4986" s="155">
        <v>0</v>
      </c>
      <c r="R4986" s="155">
        <v>0</v>
      </c>
      <c r="S4986" s="155">
        <v>0</v>
      </c>
      <c r="T4986" s="155">
        <v>0</v>
      </c>
      <c r="U4986" s="155">
        <v>0</v>
      </c>
      <c r="V4986" s="155">
        <v>0</v>
      </c>
      <c r="W4986" s="155">
        <v>0</v>
      </c>
      <c r="X4986" s="155">
        <v>0</v>
      </c>
      <c r="Y4986" s="155">
        <v>0</v>
      </c>
      <c r="Z4986" s="155">
        <v>0</v>
      </c>
      <c r="AA4986" s="155">
        <v>0</v>
      </c>
      <c r="AB4986" s="155">
        <v>0</v>
      </c>
      <c r="AC4986" s="155">
        <v>0</v>
      </c>
      <c r="AD4986" s="155">
        <v>0</v>
      </c>
      <c r="AE4986" s="155">
        <v>0</v>
      </c>
      <c r="AF4986" s="155">
        <v>0</v>
      </c>
      <c r="AG4986" s="155">
        <v>0</v>
      </c>
    </row>
    <row r="4987" spans="1:33">
      <c r="A4987" s="155" t="s">
        <v>8949</v>
      </c>
      <c r="B4987" s="155" t="s">
        <v>511</v>
      </c>
      <c r="C4987" s="155">
        <v>0</v>
      </c>
      <c r="D4987" s="155">
        <v>0</v>
      </c>
      <c r="E4987" s="155">
        <v>0</v>
      </c>
      <c r="F4987" s="155">
        <v>0</v>
      </c>
      <c r="G4987" s="155">
        <v>0</v>
      </c>
      <c r="H4987" s="155">
        <v>0</v>
      </c>
      <c r="I4987" s="155">
        <v>0</v>
      </c>
      <c r="J4987" s="155">
        <v>0</v>
      </c>
      <c r="K4987" s="155">
        <v>0</v>
      </c>
      <c r="L4987" s="155">
        <v>0</v>
      </c>
      <c r="M4987" s="155">
        <v>0</v>
      </c>
      <c r="N4987" s="155">
        <v>0</v>
      </c>
      <c r="O4987" s="155">
        <v>0</v>
      </c>
      <c r="P4987" s="155">
        <v>0</v>
      </c>
      <c r="Q4987" s="155">
        <v>0</v>
      </c>
      <c r="R4987" s="155">
        <v>0</v>
      </c>
      <c r="S4987" s="155">
        <v>0</v>
      </c>
      <c r="T4987" s="155">
        <v>0</v>
      </c>
      <c r="U4987" s="155">
        <v>0</v>
      </c>
      <c r="V4987" s="155">
        <v>0</v>
      </c>
      <c r="W4987" s="155">
        <v>0</v>
      </c>
      <c r="X4987" s="155">
        <v>0</v>
      </c>
      <c r="Y4987" s="155">
        <v>0</v>
      </c>
      <c r="Z4987" s="155">
        <v>0</v>
      </c>
      <c r="AA4987" s="155">
        <v>0</v>
      </c>
      <c r="AB4987" s="155">
        <v>0</v>
      </c>
      <c r="AC4987" s="155">
        <v>0</v>
      </c>
      <c r="AD4987" s="155">
        <v>0</v>
      </c>
      <c r="AE4987" s="155">
        <v>0</v>
      </c>
      <c r="AF4987" s="155">
        <v>0</v>
      </c>
      <c r="AG4987" s="155">
        <v>0</v>
      </c>
    </row>
    <row r="4988" spans="1:33">
      <c r="A4988" s="155" t="s">
        <v>8950</v>
      </c>
      <c r="B4988" s="155" t="s">
        <v>511</v>
      </c>
      <c r="C4988" s="155">
        <v>0</v>
      </c>
      <c r="D4988" s="155">
        <v>0</v>
      </c>
      <c r="E4988" s="155">
        <v>0</v>
      </c>
      <c r="F4988" s="155">
        <v>0</v>
      </c>
      <c r="G4988" s="155">
        <v>0</v>
      </c>
      <c r="H4988" s="155">
        <v>0</v>
      </c>
      <c r="I4988" s="155">
        <v>0</v>
      </c>
      <c r="J4988" s="155">
        <v>0</v>
      </c>
      <c r="K4988" s="155">
        <v>0</v>
      </c>
      <c r="L4988" s="155">
        <v>0</v>
      </c>
      <c r="M4988" s="155">
        <v>0</v>
      </c>
      <c r="N4988" s="155">
        <v>0</v>
      </c>
      <c r="O4988" s="155">
        <v>0</v>
      </c>
      <c r="P4988" s="155">
        <v>0</v>
      </c>
      <c r="Q4988" s="155">
        <v>0</v>
      </c>
      <c r="R4988" s="155">
        <v>0</v>
      </c>
      <c r="S4988" s="155">
        <v>0</v>
      </c>
      <c r="T4988" s="155">
        <v>0</v>
      </c>
      <c r="U4988" s="155">
        <v>0</v>
      </c>
      <c r="V4988" s="155">
        <v>0</v>
      </c>
      <c r="W4988" s="155">
        <v>0</v>
      </c>
      <c r="X4988" s="155">
        <v>0</v>
      </c>
      <c r="Y4988" s="155">
        <v>0</v>
      </c>
      <c r="Z4988" s="155">
        <v>0</v>
      </c>
      <c r="AA4988" s="155">
        <v>0</v>
      </c>
      <c r="AB4988" s="155">
        <v>0</v>
      </c>
      <c r="AC4988" s="155">
        <v>0</v>
      </c>
      <c r="AD4988" s="155">
        <v>0</v>
      </c>
      <c r="AE4988" s="155">
        <v>0</v>
      </c>
      <c r="AF4988" s="155">
        <v>0</v>
      </c>
      <c r="AG4988" s="155">
        <v>0</v>
      </c>
    </row>
    <row r="4989" spans="1:33">
      <c r="A4989" s="155" t="s">
        <v>8951</v>
      </c>
      <c r="B4989" s="155" t="s">
        <v>511</v>
      </c>
      <c r="C4989" s="155">
        <v>0</v>
      </c>
      <c r="D4989" s="155">
        <v>0</v>
      </c>
      <c r="E4989" s="155">
        <v>0</v>
      </c>
      <c r="F4989" s="155">
        <v>0</v>
      </c>
      <c r="G4989" s="155">
        <v>0</v>
      </c>
      <c r="H4989" s="155">
        <v>0</v>
      </c>
      <c r="I4989" s="155">
        <v>0</v>
      </c>
      <c r="J4989" s="155">
        <v>0</v>
      </c>
      <c r="K4989" s="155">
        <v>0</v>
      </c>
      <c r="L4989" s="155">
        <v>0</v>
      </c>
      <c r="M4989" s="155">
        <v>0</v>
      </c>
      <c r="N4989" s="155">
        <v>0</v>
      </c>
      <c r="O4989" s="155">
        <v>0</v>
      </c>
      <c r="P4989" s="155">
        <v>0</v>
      </c>
      <c r="Q4989" s="155">
        <v>0</v>
      </c>
      <c r="R4989" s="155">
        <v>0</v>
      </c>
      <c r="S4989" s="155">
        <v>0</v>
      </c>
      <c r="T4989" s="155">
        <v>0</v>
      </c>
      <c r="U4989" s="155">
        <v>0</v>
      </c>
      <c r="V4989" s="155">
        <v>0</v>
      </c>
      <c r="W4989" s="155">
        <v>0</v>
      </c>
      <c r="X4989" s="155">
        <v>0</v>
      </c>
      <c r="Y4989" s="155">
        <v>0</v>
      </c>
      <c r="Z4989" s="155">
        <v>0</v>
      </c>
      <c r="AA4989" s="155">
        <v>0</v>
      </c>
      <c r="AB4989" s="155">
        <v>0</v>
      </c>
      <c r="AC4989" s="155">
        <v>0</v>
      </c>
      <c r="AD4989" s="155">
        <v>0</v>
      </c>
      <c r="AE4989" s="155">
        <v>0</v>
      </c>
      <c r="AF4989" s="155">
        <v>0</v>
      </c>
      <c r="AG4989" s="155">
        <v>0</v>
      </c>
    </row>
    <row r="4990" spans="1:33">
      <c r="A4990" s="155" t="s">
        <v>8952</v>
      </c>
      <c r="B4990" s="155" t="s">
        <v>511</v>
      </c>
      <c r="C4990" s="155">
        <v>0</v>
      </c>
      <c r="D4990" s="155">
        <v>0</v>
      </c>
      <c r="E4990" s="155">
        <v>0</v>
      </c>
      <c r="F4990" s="155">
        <v>0</v>
      </c>
      <c r="G4990" s="155">
        <v>0</v>
      </c>
      <c r="H4990" s="155">
        <v>0</v>
      </c>
      <c r="I4990" s="155">
        <v>0</v>
      </c>
      <c r="J4990" s="155">
        <v>0</v>
      </c>
      <c r="K4990" s="155">
        <v>0</v>
      </c>
      <c r="L4990" s="155">
        <v>0</v>
      </c>
      <c r="M4990" s="155">
        <v>0</v>
      </c>
      <c r="N4990" s="155">
        <v>0</v>
      </c>
      <c r="O4990" s="155">
        <v>0</v>
      </c>
      <c r="P4990" s="155">
        <v>0</v>
      </c>
      <c r="Q4990" s="155">
        <v>0</v>
      </c>
      <c r="R4990" s="155">
        <v>0</v>
      </c>
      <c r="S4990" s="155">
        <v>0</v>
      </c>
      <c r="T4990" s="155">
        <v>0</v>
      </c>
      <c r="U4990" s="155">
        <v>0</v>
      </c>
      <c r="V4990" s="155">
        <v>0</v>
      </c>
      <c r="W4990" s="155">
        <v>0</v>
      </c>
      <c r="X4990" s="155">
        <v>0</v>
      </c>
      <c r="Y4990" s="155">
        <v>0</v>
      </c>
      <c r="Z4990" s="155">
        <v>0</v>
      </c>
      <c r="AA4990" s="155">
        <v>0</v>
      </c>
      <c r="AB4990" s="155">
        <v>0</v>
      </c>
      <c r="AC4990" s="155">
        <v>0</v>
      </c>
      <c r="AD4990" s="155">
        <v>0</v>
      </c>
      <c r="AE4990" s="155">
        <v>0</v>
      </c>
      <c r="AF4990" s="155">
        <v>0</v>
      </c>
      <c r="AG4990" s="155">
        <v>0</v>
      </c>
    </row>
    <row r="4991" spans="1:33">
      <c r="A4991" s="155" t="s">
        <v>8953</v>
      </c>
      <c r="B4991" s="155" t="s">
        <v>511</v>
      </c>
      <c r="C4991" s="155">
        <v>0</v>
      </c>
      <c r="D4991" s="155">
        <v>0</v>
      </c>
      <c r="E4991" s="155">
        <v>0</v>
      </c>
      <c r="F4991" s="155">
        <v>0</v>
      </c>
      <c r="G4991" s="155">
        <v>0</v>
      </c>
      <c r="H4991" s="155">
        <v>0</v>
      </c>
      <c r="I4991" s="155">
        <v>0</v>
      </c>
      <c r="J4991" s="155">
        <v>0</v>
      </c>
      <c r="K4991" s="155">
        <v>0</v>
      </c>
      <c r="L4991" s="155">
        <v>0</v>
      </c>
      <c r="M4991" s="155">
        <v>0</v>
      </c>
      <c r="N4991" s="155">
        <v>0</v>
      </c>
      <c r="O4991" s="155">
        <v>0</v>
      </c>
      <c r="P4991" s="155">
        <v>0</v>
      </c>
      <c r="Q4991" s="155">
        <v>0</v>
      </c>
      <c r="R4991" s="155">
        <v>0</v>
      </c>
      <c r="S4991" s="155">
        <v>0</v>
      </c>
      <c r="T4991" s="155">
        <v>0</v>
      </c>
      <c r="U4991" s="155">
        <v>0</v>
      </c>
      <c r="V4991" s="155">
        <v>0</v>
      </c>
      <c r="W4991" s="155">
        <v>0</v>
      </c>
      <c r="X4991" s="155">
        <v>0</v>
      </c>
      <c r="Y4991" s="155">
        <v>0</v>
      </c>
      <c r="Z4991" s="155">
        <v>0</v>
      </c>
      <c r="AA4991" s="155">
        <v>0</v>
      </c>
      <c r="AB4991" s="155">
        <v>0</v>
      </c>
      <c r="AC4991" s="155">
        <v>0</v>
      </c>
      <c r="AD4991" s="155">
        <v>0</v>
      </c>
      <c r="AE4991" s="155">
        <v>0</v>
      </c>
      <c r="AF4991" s="155">
        <v>0</v>
      </c>
      <c r="AG4991" s="155">
        <v>0</v>
      </c>
    </row>
    <row r="4992" spans="1:33">
      <c r="A4992" s="155" t="s">
        <v>8954</v>
      </c>
      <c r="B4992" s="155" t="s">
        <v>511</v>
      </c>
      <c r="C4992" s="155">
        <v>0</v>
      </c>
      <c r="D4992" s="155">
        <v>0</v>
      </c>
      <c r="E4992" s="155">
        <v>0</v>
      </c>
      <c r="F4992" s="155">
        <v>0</v>
      </c>
      <c r="G4992" s="155">
        <v>0</v>
      </c>
      <c r="H4992" s="155">
        <v>0</v>
      </c>
      <c r="I4992" s="155">
        <v>0</v>
      </c>
      <c r="J4992" s="155">
        <v>0</v>
      </c>
      <c r="K4992" s="155">
        <v>0</v>
      </c>
      <c r="L4992" s="155">
        <v>0</v>
      </c>
      <c r="M4992" s="155">
        <v>0</v>
      </c>
      <c r="N4992" s="155">
        <v>0</v>
      </c>
      <c r="O4992" s="155">
        <v>0</v>
      </c>
      <c r="P4992" s="155">
        <v>0</v>
      </c>
      <c r="Q4992" s="155">
        <v>0</v>
      </c>
      <c r="R4992" s="155">
        <v>0</v>
      </c>
      <c r="S4992" s="155">
        <v>0</v>
      </c>
      <c r="T4992" s="155">
        <v>0</v>
      </c>
      <c r="U4992" s="155">
        <v>0</v>
      </c>
      <c r="V4992" s="155">
        <v>0</v>
      </c>
      <c r="W4992" s="155">
        <v>0</v>
      </c>
      <c r="X4992" s="155">
        <v>0</v>
      </c>
      <c r="Y4992" s="155">
        <v>0</v>
      </c>
      <c r="Z4992" s="155">
        <v>0</v>
      </c>
      <c r="AA4992" s="155">
        <v>0</v>
      </c>
      <c r="AB4992" s="155">
        <v>0</v>
      </c>
      <c r="AC4992" s="155">
        <v>0</v>
      </c>
      <c r="AD4992" s="155">
        <v>0</v>
      </c>
      <c r="AE4992" s="155">
        <v>0</v>
      </c>
      <c r="AF4992" s="155">
        <v>0</v>
      </c>
      <c r="AG4992" s="155">
        <v>0</v>
      </c>
    </row>
    <row r="4993" spans="1:33">
      <c r="A4993" s="155" t="s">
        <v>8955</v>
      </c>
      <c r="B4993" s="155" t="s">
        <v>511</v>
      </c>
      <c r="C4993" s="155">
        <v>0</v>
      </c>
      <c r="D4993" s="155">
        <v>0</v>
      </c>
      <c r="E4993" s="155">
        <v>0</v>
      </c>
      <c r="F4993" s="155">
        <v>0</v>
      </c>
      <c r="G4993" s="155">
        <v>0</v>
      </c>
      <c r="H4993" s="155">
        <v>0</v>
      </c>
      <c r="I4993" s="155">
        <v>0</v>
      </c>
      <c r="J4993" s="155">
        <v>0</v>
      </c>
      <c r="K4993" s="155">
        <v>0</v>
      </c>
      <c r="L4993" s="155">
        <v>0</v>
      </c>
      <c r="M4993" s="155">
        <v>0</v>
      </c>
      <c r="N4993" s="155">
        <v>0</v>
      </c>
      <c r="O4993" s="155">
        <v>0</v>
      </c>
      <c r="P4993" s="155">
        <v>0</v>
      </c>
      <c r="Q4993" s="155">
        <v>0</v>
      </c>
      <c r="R4993" s="155">
        <v>0</v>
      </c>
      <c r="S4993" s="155">
        <v>0</v>
      </c>
      <c r="T4993" s="155">
        <v>0</v>
      </c>
      <c r="U4993" s="155">
        <v>0</v>
      </c>
      <c r="V4993" s="155">
        <v>0</v>
      </c>
      <c r="W4993" s="155">
        <v>0</v>
      </c>
      <c r="X4993" s="155">
        <v>0</v>
      </c>
      <c r="Y4993" s="155">
        <v>0</v>
      </c>
      <c r="Z4993" s="155">
        <v>0</v>
      </c>
      <c r="AA4993" s="155">
        <v>0</v>
      </c>
      <c r="AB4993" s="155">
        <v>0</v>
      </c>
      <c r="AC4993" s="155">
        <v>0</v>
      </c>
      <c r="AD4993" s="155">
        <v>0</v>
      </c>
      <c r="AE4993" s="155">
        <v>0</v>
      </c>
      <c r="AF4993" s="155">
        <v>0</v>
      </c>
      <c r="AG4993" s="155">
        <v>0</v>
      </c>
    </row>
    <row r="4994" spans="1:33">
      <c r="A4994" s="155" t="s">
        <v>8956</v>
      </c>
      <c r="B4994" s="155" t="s">
        <v>511</v>
      </c>
      <c r="C4994" s="155">
        <v>0</v>
      </c>
      <c r="D4994" s="155">
        <v>0</v>
      </c>
      <c r="E4994" s="155">
        <v>0</v>
      </c>
      <c r="F4994" s="155">
        <v>0</v>
      </c>
      <c r="G4994" s="155">
        <v>0</v>
      </c>
      <c r="H4994" s="155">
        <v>0</v>
      </c>
      <c r="I4994" s="155">
        <v>0</v>
      </c>
      <c r="J4994" s="155">
        <v>0</v>
      </c>
      <c r="K4994" s="155">
        <v>0</v>
      </c>
      <c r="L4994" s="155">
        <v>0</v>
      </c>
      <c r="M4994" s="155">
        <v>0</v>
      </c>
      <c r="N4994" s="155">
        <v>0</v>
      </c>
      <c r="O4994" s="155">
        <v>0</v>
      </c>
      <c r="P4994" s="155">
        <v>0</v>
      </c>
      <c r="Q4994" s="155">
        <v>0</v>
      </c>
      <c r="R4994" s="155">
        <v>0</v>
      </c>
      <c r="S4994" s="155">
        <v>0</v>
      </c>
      <c r="T4994" s="155">
        <v>0</v>
      </c>
      <c r="U4994" s="155">
        <v>0</v>
      </c>
      <c r="V4994" s="155">
        <v>0</v>
      </c>
      <c r="W4994" s="155">
        <v>0</v>
      </c>
      <c r="X4994" s="155">
        <v>0</v>
      </c>
      <c r="Y4994" s="155">
        <v>0</v>
      </c>
      <c r="Z4994" s="155">
        <v>0</v>
      </c>
      <c r="AA4994" s="155">
        <v>0</v>
      </c>
      <c r="AB4994" s="155">
        <v>0</v>
      </c>
      <c r="AC4994" s="155">
        <v>0</v>
      </c>
      <c r="AD4994" s="155">
        <v>0</v>
      </c>
      <c r="AE4994" s="155">
        <v>0</v>
      </c>
      <c r="AF4994" s="155">
        <v>0</v>
      </c>
      <c r="AG4994" s="155">
        <v>0</v>
      </c>
    </row>
    <row r="4995" spans="1:33">
      <c r="A4995" s="155" t="s">
        <v>8957</v>
      </c>
      <c r="B4995" s="155" t="s">
        <v>511</v>
      </c>
      <c r="C4995" s="155">
        <v>0</v>
      </c>
      <c r="D4995" s="155">
        <v>0</v>
      </c>
      <c r="E4995" s="155">
        <v>0</v>
      </c>
      <c r="F4995" s="155">
        <v>0</v>
      </c>
      <c r="G4995" s="155">
        <v>0</v>
      </c>
      <c r="H4995" s="155">
        <v>0</v>
      </c>
      <c r="I4995" s="155">
        <v>0</v>
      </c>
      <c r="J4995" s="155">
        <v>0</v>
      </c>
      <c r="K4995" s="155">
        <v>0</v>
      </c>
      <c r="L4995" s="155">
        <v>0</v>
      </c>
      <c r="M4995" s="155">
        <v>0</v>
      </c>
      <c r="N4995" s="155">
        <v>0</v>
      </c>
      <c r="O4995" s="155">
        <v>0</v>
      </c>
      <c r="P4995" s="155">
        <v>0</v>
      </c>
      <c r="Q4995" s="155">
        <v>0</v>
      </c>
      <c r="R4995" s="155">
        <v>0</v>
      </c>
      <c r="S4995" s="155">
        <v>0</v>
      </c>
      <c r="T4995" s="155">
        <v>0</v>
      </c>
      <c r="U4995" s="155">
        <v>0</v>
      </c>
      <c r="V4995" s="155">
        <v>0</v>
      </c>
      <c r="W4995" s="155">
        <v>0</v>
      </c>
      <c r="X4995" s="155">
        <v>0</v>
      </c>
      <c r="Y4995" s="155">
        <v>0</v>
      </c>
      <c r="Z4995" s="155">
        <v>0</v>
      </c>
      <c r="AA4995" s="155">
        <v>0</v>
      </c>
      <c r="AB4995" s="155">
        <v>0</v>
      </c>
      <c r="AC4995" s="155">
        <v>0</v>
      </c>
      <c r="AD4995" s="155">
        <v>0</v>
      </c>
      <c r="AE4995" s="155">
        <v>0</v>
      </c>
      <c r="AF4995" s="155">
        <v>0</v>
      </c>
      <c r="AG4995" s="155">
        <v>0</v>
      </c>
    </row>
    <row r="4996" spans="1:33">
      <c r="A4996" s="155" t="s">
        <v>8958</v>
      </c>
      <c r="B4996" s="155" t="s">
        <v>511</v>
      </c>
      <c r="C4996" s="155">
        <v>0</v>
      </c>
      <c r="D4996" s="155">
        <v>0</v>
      </c>
      <c r="E4996" s="155">
        <v>0</v>
      </c>
      <c r="F4996" s="155">
        <v>0</v>
      </c>
      <c r="G4996" s="155">
        <v>0</v>
      </c>
      <c r="H4996" s="155">
        <v>0</v>
      </c>
      <c r="I4996" s="155">
        <v>0</v>
      </c>
      <c r="J4996" s="155">
        <v>0</v>
      </c>
      <c r="K4996" s="155">
        <v>0</v>
      </c>
      <c r="L4996" s="155">
        <v>0</v>
      </c>
      <c r="M4996" s="155">
        <v>0</v>
      </c>
      <c r="N4996" s="155">
        <v>0</v>
      </c>
      <c r="O4996" s="155">
        <v>0</v>
      </c>
      <c r="P4996" s="155">
        <v>0</v>
      </c>
      <c r="Q4996" s="155">
        <v>0</v>
      </c>
      <c r="R4996" s="155">
        <v>0</v>
      </c>
      <c r="S4996" s="155">
        <v>0</v>
      </c>
      <c r="T4996" s="155">
        <v>0</v>
      </c>
      <c r="U4996" s="155">
        <v>0</v>
      </c>
      <c r="V4996" s="155">
        <v>0</v>
      </c>
      <c r="W4996" s="155">
        <v>0</v>
      </c>
      <c r="X4996" s="155">
        <v>0</v>
      </c>
      <c r="Y4996" s="155">
        <v>0</v>
      </c>
      <c r="Z4996" s="155">
        <v>0</v>
      </c>
      <c r="AA4996" s="155">
        <v>0</v>
      </c>
      <c r="AB4996" s="155">
        <v>0</v>
      </c>
      <c r="AC4996" s="155">
        <v>0</v>
      </c>
      <c r="AD4996" s="155">
        <v>0</v>
      </c>
      <c r="AE4996" s="155">
        <v>0</v>
      </c>
      <c r="AF4996" s="155">
        <v>0</v>
      </c>
      <c r="AG4996" s="155">
        <v>0</v>
      </c>
    </row>
    <row r="4997" spans="1:33">
      <c r="A4997" s="155" t="s">
        <v>8959</v>
      </c>
      <c r="B4997" s="155" t="s">
        <v>511</v>
      </c>
      <c r="C4997" s="155">
        <v>0</v>
      </c>
      <c r="D4997" s="155">
        <v>0</v>
      </c>
      <c r="E4997" s="155">
        <v>0</v>
      </c>
      <c r="F4997" s="155">
        <v>0</v>
      </c>
      <c r="G4997" s="155">
        <v>0</v>
      </c>
      <c r="H4997" s="155">
        <v>0</v>
      </c>
      <c r="I4997" s="155">
        <v>0</v>
      </c>
      <c r="J4997" s="155">
        <v>0</v>
      </c>
      <c r="K4997" s="155">
        <v>0</v>
      </c>
      <c r="L4997" s="155">
        <v>0</v>
      </c>
      <c r="M4997" s="155">
        <v>0</v>
      </c>
      <c r="N4997" s="155">
        <v>0</v>
      </c>
      <c r="O4997" s="155">
        <v>0</v>
      </c>
      <c r="P4997" s="155">
        <v>0</v>
      </c>
      <c r="Q4997" s="155">
        <v>0</v>
      </c>
      <c r="R4997" s="155">
        <v>0</v>
      </c>
      <c r="S4997" s="155">
        <v>0</v>
      </c>
      <c r="T4997" s="155">
        <v>0</v>
      </c>
      <c r="U4997" s="155">
        <v>0</v>
      </c>
      <c r="V4997" s="155">
        <v>0</v>
      </c>
      <c r="W4997" s="155">
        <v>0</v>
      </c>
      <c r="X4997" s="155">
        <v>0</v>
      </c>
      <c r="Y4997" s="155">
        <v>0</v>
      </c>
      <c r="Z4997" s="155">
        <v>0</v>
      </c>
      <c r="AA4997" s="155">
        <v>0</v>
      </c>
      <c r="AB4997" s="155">
        <v>0</v>
      </c>
      <c r="AC4997" s="155">
        <v>0</v>
      </c>
      <c r="AD4997" s="155">
        <v>0</v>
      </c>
      <c r="AE4997" s="155">
        <v>0</v>
      </c>
      <c r="AF4997" s="155">
        <v>0</v>
      </c>
      <c r="AG4997" s="155">
        <v>0</v>
      </c>
    </row>
    <row r="4998" spans="1:33">
      <c r="A4998" s="155" t="s">
        <v>8960</v>
      </c>
      <c r="B4998" s="155" t="s">
        <v>511</v>
      </c>
      <c r="C4998" s="155">
        <v>0</v>
      </c>
      <c r="D4998" s="155">
        <v>0</v>
      </c>
      <c r="E4998" s="155">
        <v>0</v>
      </c>
      <c r="F4998" s="155">
        <v>0</v>
      </c>
      <c r="G4998" s="155">
        <v>0</v>
      </c>
      <c r="H4998" s="155">
        <v>0</v>
      </c>
      <c r="I4998" s="155">
        <v>0</v>
      </c>
      <c r="J4998" s="155">
        <v>0</v>
      </c>
      <c r="K4998" s="155">
        <v>0</v>
      </c>
      <c r="L4998" s="155">
        <v>0</v>
      </c>
      <c r="M4998" s="155">
        <v>0</v>
      </c>
      <c r="N4998" s="155">
        <v>0</v>
      </c>
      <c r="O4998" s="155">
        <v>0</v>
      </c>
      <c r="P4998" s="155">
        <v>0</v>
      </c>
      <c r="Q4998" s="155">
        <v>0</v>
      </c>
      <c r="R4998" s="155">
        <v>0</v>
      </c>
      <c r="S4998" s="155">
        <v>0</v>
      </c>
      <c r="T4998" s="155">
        <v>0</v>
      </c>
      <c r="U4998" s="155">
        <v>0</v>
      </c>
      <c r="V4998" s="155">
        <v>0</v>
      </c>
      <c r="W4998" s="155">
        <v>0</v>
      </c>
      <c r="X4998" s="155">
        <v>0</v>
      </c>
      <c r="Y4998" s="155">
        <v>0</v>
      </c>
      <c r="Z4998" s="155">
        <v>0</v>
      </c>
      <c r="AA4998" s="155">
        <v>0</v>
      </c>
      <c r="AB4998" s="155">
        <v>0</v>
      </c>
      <c r="AC4998" s="155">
        <v>0</v>
      </c>
      <c r="AD4998" s="155">
        <v>0</v>
      </c>
      <c r="AE4998" s="155">
        <v>0</v>
      </c>
      <c r="AF4998" s="155">
        <v>0</v>
      </c>
      <c r="AG4998" s="155">
        <v>0</v>
      </c>
    </row>
    <row r="4999" spans="1:33">
      <c r="A4999" s="155" t="s">
        <v>8961</v>
      </c>
      <c r="B4999" s="155" t="s">
        <v>511</v>
      </c>
      <c r="C4999" s="155">
        <v>0</v>
      </c>
      <c r="D4999" s="155">
        <v>0</v>
      </c>
      <c r="E4999" s="155">
        <v>0</v>
      </c>
      <c r="F4999" s="155">
        <v>0</v>
      </c>
      <c r="G4999" s="155">
        <v>0</v>
      </c>
      <c r="H4999" s="155">
        <v>0</v>
      </c>
      <c r="I4999" s="155">
        <v>0</v>
      </c>
      <c r="J4999" s="155">
        <v>0</v>
      </c>
      <c r="K4999" s="155">
        <v>0</v>
      </c>
      <c r="L4999" s="155">
        <v>0</v>
      </c>
      <c r="M4999" s="155">
        <v>0</v>
      </c>
      <c r="N4999" s="155">
        <v>0</v>
      </c>
      <c r="O4999" s="155">
        <v>0</v>
      </c>
      <c r="P4999" s="155">
        <v>0</v>
      </c>
      <c r="Q4999" s="155">
        <v>0</v>
      </c>
      <c r="R4999" s="155">
        <v>0</v>
      </c>
      <c r="S4999" s="155">
        <v>0</v>
      </c>
      <c r="T4999" s="155">
        <v>0</v>
      </c>
      <c r="U4999" s="155">
        <v>0</v>
      </c>
      <c r="V4999" s="155">
        <v>0</v>
      </c>
      <c r="W4999" s="155">
        <v>0</v>
      </c>
      <c r="X4999" s="155">
        <v>0</v>
      </c>
      <c r="Y4999" s="155">
        <v>0</v>
      </c>
      <c r="Z4999" s="155">
        <v>0</v>
      </c>
      <c r="AA4999" s="155">
        <v>0</v>
      </c>
      <c r="AB4999" s="155">
        <v>0</v>
      </c>
      <c r="AC4999" s="155">
        <v>0</v>
      </c>
      <c r="AD4999" s="155">
        <v>0</v>
      </c>
      <c r="AE4999" s="155">
        <v>0</v>
      </c>
      <c r="AF4999" s="155">
        <v>0</v>
      </c>
      <c r="AG4999" s="155">
        <v>0</v>
      </c>
    </row>
    <row r="5000" spans="1:33">
      <c r="A5000" s="155" t="s">
        <v>8962</v>
      </c>
      <c r="B5000" s="155" t="s">
        <v>511</v>
      </c>
      <c r="C5000" s="155">
        <v>0</v>
      </c>
      <c r="D5000" s="155">
        <v>0</v>
      </c>
      <c r="E5000" s="155">
        <v>0</v>
      </c>
      <c r="F5000" s="155">
        <v>0</v>
      </c>
      <c r="G5000" s="155">
        <v>0</v>
      </c>
      <c r="H5000" s="155">
        <v>0</v>
      </c>
      <c r="I5000" s="155">
        <v>0</v>
      </c>
      <c r="J5000" s="155">
        <v>0</v>
      </c>
      <c r="K5000" s="155">
        <v>0</v>
      </c>
      <c r="L5000" s="155">
        <v>0</v>
      </c>
      <c r="M5000" s="155">
        <v>0</v>
      </c>
      <c r="N5000" s="155">
        <v>0</v>
      </c>
      <c r="O5000" s="155">
        <v>0</v>
      </c>
      <c r="P5000" s="155">
        <v>0</v>
      </c>
      <c r="Q5000" s="155">
        <v>0</v>
      </c>
      <c r="R5000" s="155">
        <v>0</v>
      </c>
      <c r="S5000" s="155">
        <v>0</v>
      </c>
      <c r="T5000" s="155">
        <v>0</v>
      </c>
      <c r="U5000" s="155">
        <v>0</v>
      </c>
      <c r="V5000" s="155">
        <v>0</v>
      </c>
      <c r="W5000" s="155">
        <v>0</v>
      </c>
      <c r="X5000" s="155">
        <v>0</v>
      </c>
      <c r="Y5000" s="155">
        <v>0</v>
      </c>
      <c r="Z5000" s="155">
        <v>0</v>
      </c>
      <c r="AA5000" s="155">
        <v>0</v>
      </c>
      <c r="AB5000" s="155">
        <v>0</v>
      </c>
      <c r="AC5000" s="155">
        <v>0</v>
      </c>
      <c r="AD5000" s="155">
        <v>0</v>
      </c>
      <c r="AE5000" s="155">
        <v>0</v>
      </c>
      <c r="AF5000" s="155">
        <v>0</v>
      </c>
      <c r="AG5000" s="155">
        <v>0</v>
      </c>
    </row>
    <row r="5001" spans="1:33">
      <c r="A5001" s="155" t="s">
        <v>8963</v>
      </c>
      <c r="B5001" s="155" t="s">
        <v>511</v>
      </c>
      <c r="C5001" s="155">
        <v>0</v>
      </c>
      <c r="D5001" s="155">
        <v>0</v>
      </c>
      <c r="E5001" s="155">
        <v>0</v>
      </c>
      <c r="F5001" s="155">
        <v>0</v>
      </c>
      <c r="G5001" s="155">
        <v>0</v>
      </c>
      <c r="H5001" s="155">
        <v>0</v>
      </c>
      <c r="I5001" s="155">
        <v>0</v>
      </c>
      <c r="J5001" s="155">
        <v>0</v>
      </c>
      <c r="K5001" s="155">
        <v>0</v>
      </c>
      <c r="L5001" s="155">
        <v>0</v>
      </c>
      <c r="M5001" s="155">
        <v>0</v>
      </c>
      <c r="N5001" s="155">
        <v>0</v>
      </c>
      <c r="O5001" s="155">
        <v>0</v>
      </c>
      <c r="P5001" s="155">
        <v>0</v>
      </c>
      <c r="Q5001" s="155">
        <v>0</v>
      </c>
      <c r="R5001" s="155">
        <v>0</v>
      </c>
      <c r="S5001" s="155">
        <v>0</v>
      </c>
      <c r="T5001" s="155">
        <v>0</v>
      </c>
      <c r="U5001" s="155">
        <v>0</v>
      </c>
      <c r="V5001" s="155">
        <v>0</v>
      </c>
      <c r="W5001" s="155">
        <v>0</v>
      </c>
      <c r="X5001" s="155">
        <v>0</v>
      </c>
      <c r="Y5001" s="155">
        <v>0</v>
      </c>
      <c r="Z5001" s="155">
        <v>0</v>
      </c>
      <c r="AA5001" s="155">
        <v>0</v>
      </c>
      <c r="AB5001" s="155">
        <v>0</v>
      </c>
      <c r="AC5001" s="155">
        <v>0</v>
      </c>
      <c r="AD5001" s="155">
        <v>0</v>
      </c>
      <c r="AE5001" s="155">
        <v>0</v>
      </c>
      <c r="AF5001" s="155">
        <v>0</v>
      </c>
      <c r="AG5001" s="155">
        <v>0</v>
      </c>
    </row>
    <row r="5002" spans="1:33">
      <c r="A5002" s="155" t="s">
        <v>8964</v>
      </c>
      <c r="B5002" s="155" t="s">
        <v>511</v>
      </c>
      <c r="C5002" s="155">
        <v>0</v>
      </c>
      <c r="D5002" s="155">
        <v>0</v>
      </c>
      <c r="E5002" s="155">
        <v>0</v>
      </c>
      <c r="F5002" s="155">
        <v>0</v>
      </c>
      <c r="G5002" s="155">
        <v>0</v>
      </c>
      <c r="H5002" s="155">
        <v>0</v>
      </c>
      <c r="I5002" s="155">
        <v>0</v>
      </c>
      <c r="J5002" s="155">
        <v>0</v>
      </c>
      <c r="K5002" s="155">
        <v>0</v>
      </c>
      <c r="L5002" s="155">
        <v>0</v>
      </c>
      <c r="M5002" s="155">
        <v>0</v>
      </c>
      <c r="N5002" s="155">
        <v>0</v>
      </c>
      <c r="O5002" s="155">
        <v>0</v>
      </c>
      <c r="P5002" s="155">
        <v>0</v>
      </c>
      <c r="Q5002" s="155">
        <v>0</v>
      </c>
      <c r="R5002" s="155">
        <v>0</v>
      </c>
      <c r="S5002" s="155">
        <v>0</v>
      </c>
      <c r="T5002" s="155">
        <v>0</v>
      </c>
      <c r="U5002" s="155">
        <v>0</v>
      </c>
      <c r="V5002" s="155">
        <v>0</v>
      </c>
      <c r="W5002" s="155">
        <v>0</v>
      </c>
      <c r="X5002" s="155">
        <v>0</v>
      </c>
      <c r="Y5002" s="155">
        <v>0</v>
      </c>
      <c r="Z5002" s="155">
        <v>0</v>
      </c>
      <c r="AA5002" s="155">
        <v>0</v>
      </c>
      <c r="AB5002" s="155">
        <v>0</v>
      </c>
      <c r="AC5002" s="155">
        <v>0</v>
      </c>
      <c r="AD5002" s="155">
        <v>0</v>
      </c>
      <c r="AE5002" s="155">
        <v>0</v>
      </c>
      <c r="AF5002" s="155">
        <v>0</v>
      </c>
      <c r="AG5002" s="155">
        <v>0</v>
      </c>
    </row>
    <row r="5003" spans="1:33">
      <c r="A5003" s="155" t="s">
        <v>8965</v>
      </c>
      <c r="B5003" s="155" t="s">
        <v>511</v>
      </c>
      <c r="C5003" s="155">
        <v>0</v>
      </c>
      <c r="D5003" s="155">
        <v>0</v>
      </c>
      <c r="E5003" s="155">
        <v>0</v>
      </c>
      <c r="F5003" s="155">
        <v>0</v>
      </c>
      <c r="G5003" s="155">
        <v>0</v>
      </c>
      <c r="H5003" s="155">
        <v>0</v>
      </c>
      <c r="I5003" s="155">
        <v>0</v>
      </c>
      <c r="J5003" s="155">
        <v>0</v>
      </c>
      <c r="K5003" s="155">
        <v>0</v>
      </c>
      <c r="L5003" s="155">
        <v>0</v>
      </c>
      <c r="M5003" s="155">
        <v>0</v>
      </c>
      <c r="N5003" s="155">
        <v>0</v>
      </c>
      <c r="O5003" s="155">
        <v>0</v>
      </c>
      <c r="P5003" s="155">
        <v>0</v>
      </c>
      <c r="Q5003" s="155">
        <v>0</v>
      </c>
      <c r="R5003" s="155">
        <v>0</v>
      </c>
      <c r="S5003" s="155">
        <v>0</v>
      </c>
      <c r="T5003" s="155">
        <v>0</v>
      </c>
      <c r="U5003" s="155">
        <v>0</v>
      </c>
      <c r="V5003" s="155">
        <v>0</v>
      </c>
      <c r="W5003" s="155">
        <v>0</v>
      </c>
      <c r="X5003" s="155">
        <v>0</v>
      </c>
      <c r="Y5003" s="155">
        <v>0</v>
      </c>
      <c r="Z5003" s="155">
        <v>0</v>
      </c>
      <c r="AA5003" s="155">
        <v>0</v>
      </c>
      <c r="AB5003" s="155">
        <v>0</v>
      </c>
      <c r="AC5003" s="155">
        <v>0</v>
      </c>
      <c r="AD5003" s="155">
        <v>0</v>
      </c>
      <c r="AE5003" s="155">
        <v>0</v>
      </c>
      <c r="AF5003" s="155">
        <v>0</v>
      </c>
      <c r="AG5003" s="155">
        <v>0</v>
      </c>
    </row>
    <row r="5004" spans="1:33">
      <c r="A5004" s="155" t="s">
        <v>8966</v>
      </c>
      <c r="B5004" s="155" t="s">
        <v>511</v>
      </c>
      <c r="C5004" s="155">
        <v>0</v>
      </c>
      <c r="D5004" s="155">
        <v>0</v>
      </c>
      <c r="E5004" s="155">
        <v>0</v>
      </c>
      <c r="F5004" s="155">
        <v>0</v>
      </c>
      <c r="G5004" s="155">
        <v>0</v>
      </c>
      <c r="H5004" s="155">
        <v>0</v>
      </c>
      <c r="I5004" s="155">
        <v>0</v>
      </c>
      <c r="J5004" s="155">
        <v>0</v>
      </c>
      <c r="K5004" s="155">
        <v>0</v>
      </c>
      <c r="L5004" s="155">
        <v>0</v>
      </c>
      <c r="M5004" s="155">
        <v>0</v>
      </c>
      <c r="N5004" s="155">
        <v>0</v>
      </c>
      <c r="O5004" s="155">
        <v>0</v>
      </c>
      <c r="P5004" s="155">
        <v>0</v>
      </c>
      <c r="Q5004" s="155">
        <v>0</v>
      </c>
      <c r="R5004" s="155">
        <v>0</v>
      </c>
      <c r="S5004" s="155">
        <v>0</v>
      </c>
      <c r="T5004" s="155">
        <v>0</v>
      </c>
      <c r="U5004" s="155">
        <v>0</v>
      </c>
      <c r="V5004" s="155">
        <v>0</v>
      </c>
      <c r="W5004" s="155">
        <v>0</v>
      </c>
      <c r="X5004" s="155">
        <v>0</v>
      </c>
      <c r="Y5004" s="155">
        <v>0</v>
      </c>
      <c r="Z5004" s="155">
        <v>0</v>
      </c>
      <c r="AA5004" s="155">
        <v>0</v>
      </c>
      <c r="AB5004" s="155">
        <v>0</v>
      </c>
      <c r="AC5004" s="155">
        <v>0</v>
      </c>
      <c r="AD5004" s="155">
        <v>0</v>
      </c>
      <c r="AE5004" s="155">
        <v>0</v>
      </c>
      <c r="AF5004" s="155">
        <v>0</v>
      </c>
      <c r="AG5004" s="155">
        <v>0</v>
      </c>
    </row>
    <row r="5005" spans="1:33">
      <c r="A5005" s="155" t="s">
        <v>8967</v>
      </c>
      <c r="B5005" s="155" t="s">
        <v>511</v>
      </c>
      <c r="C5005" s="155">
        <v>0</v>
      </c>
      <c r="D5005" s="155">
        <v>0</v>
      </c>
      <c r="E5005" s="155">
        <v>0</v>
      </c>
      <c r="F5005" s="155">
        <v>0</v>
      </c>
      <c r="G5005" s="155">
        <v>0</v>
      </c>
      <c r="H5005" s="155">
        <v>0</v>
      </c>
      <c r="I5005" s="155">
        <v>0</v>
      </c>
      <c r="J5005" s="155">
        <v>0</v>
      </c>
      <c r="K5005" s="155">
        <v>0</v>
      </c>
      <c r="L5005" s="155">
        <v>0</v>
      </c>
      <c r="M5005" s="155">
        <v>0</v>
      </c>
      <c r="N5005" s="155">
        <v>0</v>
      </c>
      <c r="O5005" s="155">
        <v>0</v>
      </c>
      <c r="P5005" s="155">
        <v>0</v>
      </c>
      <c r="Q5005" s="155">
        <v>0</v>
      </c>
      <c r="R5005" s="155">
        <v>0</v>
      </c>
      <c r="S5005" s="155">
        <v>0</v>
      </c>
      <c r="T5005" s="155">
        <v>0</v>
      </c>
      <c r="U5005" s="155">
        <v>0</v>
      </c>
      <c r="V5005" s="155">
        <v>0</v>
      </c>
      <c r="W5005" s="155">
        <v>0</v>
      </c>
      <c r="X5005" s="155">
        <v>0</v>
      </c>
      <c r="Y5005" s="155">
        <v>0</v>
      </c>
      <c r="Z5005" s="155">
        <v>0</v>
      </c>
      <c r="AA5005" s="155">
        <v>0</v>
      </c>
      <c r="AB5005" s="155">
        <v>0</v>
      </c>
      <c r="AC5005" s="155">
        <v>0</v>
      </c>
      <c r="AD5005" s="155">
        <v>0</v>
      </c>
      <c r="AE5005" s="155">
        <v>0</v>
      </c>
      <c r="AF5005" s="155">
        <v>0</v>
      </c>
      <c r="AG5005" s="155">
        <v>0</v>
      </c>
    </row>
    <row r="5006" spans="1:33">
      <c r="A5006" s="155" t="s">
        <v>8968</v>
      </c>
      <c r="B5006" s="155" t="s">
        <v>511</v>
      </c>
      <c r="C5006" s="155">
        <v>0</v>
      </c>
      <c r="D5006" s="155">
        <v>0</v>
      </c>
      <c r="E5006" s="155">
        <v>0</v>
      </c>
      <c r="F5006" s="155">
        <v>0</v>
      </c>
      <c r="G5006" s="155">
        <v>0</v>
      </c>
      <c r="H5006" s="155">
        <v>0</v>
      </c>
      <c r="I5006" s="155">
        <v>0</v>
      </c>
      <c r="J5006" s="155">
        <v>0</v>
      </c>
      <c r="K5006" s="155">
        <v>0</v>
      </c>
      <c r="L5006" s="155">
        <v>0</v>
      </c>
      <c r="M5006" s="155">
        <v>0</v>
      </c>
      <c r="N5006" s="155">
        <v>0</v>
      </c>
      <c r="O5006" s="155">
        <v>0</v>
      </c>
      <c r="P5006" s="155">
        <v>0</v>
      </c>
      <c r="Q5006" s="155">
        <v>0</v>
      </c>
      <c r="R5006" s="155">
        <v>0</v>
      </c>
      <c r="S5006" s="155">
        <v>0</v>
      </c>
      <c r="T5006" s="155">
        <v>0</v>
      </c>
      <c r="U5006" s="155">
        <v>0</v>
      </c>
      <c r="V5006" s="155">
        <v>0</v>
      </c>
      <c r="W5006" s="155">
        <v>0</v>
      </c>
      <c r="X5006" s="155">
        <v>0</v>
      </c>
      <c r="Y5006" s="155">
        <v>0</v>
      </c>
      <c r="Z5006" s="155">
        <v>0</v>
      </c>
      <c r="AA5006" s="155">
        <v>0</v>
      </c>
      <c r="AB5006" s="155">
        <v>0</v>
      </c>
      <c r="AC5006" s="155">
        <v>0</v>
      </c>
      <c r="AD5006" s="155">
        <v>0</v>
      </c>
      <c r="AE5006" s="155">
        <v>0</v>
      </c>
      <c r="AF5006" s="155">
        <v>0</v>
      </c>
      <c r="AG5006" s="155">
        <v>0</v>
      </c>
    </row>
    <row r="5007" spans="1:33">
      <c r="A5007" s="155" t="s">
        <v>8969</v>
      </c>
      <c r="B5007" s="155" t="s">
        <v>511</v>
      </c>
      <c r="C5007" s="155">
        <v>0</v>
      </c>
      <c r="D5007" s="155">
        <v>0</v>
      </c>
      <c r="E5007" s="155">
        <v>0</v>
      </c>
      <c r="F5007" s="155">
        <v>0</v>
      </c>
      <c r="G5007" s="155">
        <v>0</v>
      </c>
      <c r="H5007" s="155">
        <v>0</v>
      </c>
      <c r="I5007" s="155">
        <v>0</v>
      </c>
      <c r="J5007" s="155">
        <v>0</v>
      </c>
      <c r="K5007" s="155">
        <v>0</v>
      </c>
      <c r="L5007" s="155">
        <v>0</v>
      </c>
      <c r="M5007" s="155">
        <v>0</v>
      </c>
      <c r="N5007" s="155">
        <v>0</v>
      </c>
      <c r="O5007" s="155">
        <v>0</v>
      </c>
      <c r="P5007" s="155">
        <v>0</v>
      </c>
      <c r="Q5007" s="155">
        <v>0</v>
      </c>
      <c r="R5007" s="155">
        <v>0</v>
      </c>
      <c r="S5007" s="155">
        <v>0</v>
      </c>
      <c r="T5007" s="155">
        <v>0</v>
      </c>
      <c r="U5007" s="155">
        <v>0</v>
      </c>
      <c r="V5007" s="155">
        <v>0</v>
      </c>
      <c r="W5007" s="155">
        <v>0</v>
      </c>
      <c r="X5007" s="155">
        <v>0</v>
      </c>
      <c r="Y5007" s="155">
        <v>0</v>
      </c>
      <c r="Z5007" s="155">
        <v>0</v>
      </c>
      <c r="AA5007" s="155">
        <v>0</v>
      </c>
      <c r="AB5007" s="155">
        <v>0</v>
      </c>
      <c r="AC5007" s="155">
        <v>0</v>
      </c>
      <c r="AD5007" s="155">
        <v>0</v>
      </c>
      <c r="AE5007" s="155">
        <v>0</v>
      </c>
      <c r="AF5007" s="155">
        <v>0</v>
      </c>
      <c r="AG5007" s="155">
        <v>0</v>
      </c>
    </row>
    <row r="5008" spans="1:33">
      <c r="A5008" s="155" t="s">
        <v>8970</v>
      </c>
      <c r="B5008" s="155" t="s">
        <v>511</v>
      </c>
      <c r="C5008" s="155">
        <v>0</v>
      </c>
      <c r="D5008" s="155">
        <v>0</v>
      </c>
      <c r="E5008" s="155">
        <v>0</v>
      </c>
      <c r="F5008" s="155">
        <v>0</v>
      </c>
      <c r="G5008" s="155">
        <v>0</v>
      </c>
      <c r="H5008" s="155">
        <v>0</v>
      </c>
      <c r="I5008" s="155">
        <v>0</v>
      </c>
      <c r="J5008" s="155">
        <v>0</v>
      </c>
      <c r="K5008" s="155">
        <v>0</v>
      </c>
      <c r="L5008" s="155">
        <v>0</v>
      </c>
      <c r="M5008" s="155">
        <v>0</v>
      </c>
      <c r="N5008" s="155">
        <v>0</v>
      </c>
      <c r="O5008" s="155">
        <v>0</v>
      </c>
      <c r="P5008" s="155">
        <v>0</v>
      </c>
      <c r="Q5008" s="155">
        <v>0</v>
      </c>
      <c r="R5008" s="155">
        <v>0</v>
      </c>
      <c r="S5008" s="155">
        <v>0</v>
      </c>
      <c r="T5008" s="155">
        <v>0</v>
      </c>
      <c r="U5008" s="155">
        <v>0</v>
      </c>
      <c r="V5008" s="155">
        <v>0</v>
      </c>
      <c r="W5008" s="155">
        <v>0</v>
      </c>
      <c r="X5008" s="155">
        <v>0</v>
      </c>
      <c r="Y5008" s="155">
        <v>0</v>
      </c>
      <c r="Z5008" s="155">
        <v>0</v>
      </c>
      <c r="AA5008" s="155">
        <v>0</v>
      </c>
      <c r="AB5008" s="155">
        <v>0</v>
      </c>
      <c r="AC5008" s="155">
        <v>0</v>
      </c>
      <c r="AD5008" s="155">
        <v>0</v>
      </c>
      <c r="AE5008" s="155">
        <v>0</v>
      </c>
      <c r="AF5008" s="155">
        <v>0</v>
      </c>
      <c r="AG5008" s="155">
        <v>0</v>
      </c>
    </row>
    <row r="5009" spans="1:33">
      <c r="A5009" s="155" t="s">
        <v>8971</v>
      </c>
      <c r="B5009" s="155" t="s">
        <v>511</v>
      </c>
      <c r="C5009" s="155">
        <v>0</v>
      </c>
      <c r="D5009" s="155">
        <v>0</v>
      </c>
      <c r="E5009" s="155">
        <v>0</v>
      </c>
      <c r="F5009" s="155">
        <v>0</v>
      </c>
      <c r="G5009" s="155">
        <v>0</v>
      </c>
      <c r="H5009" s="155">
        <v>0</v>
      </c>
      <c r="I5009" s="155">
        <v>0</v>
      </c>
      <c r="J5009" s="155">
        <v>0</v>
      </c>
      <c r="K5009" s="155">
        <v>0</v>
      </c>
      <c r="L5009" s="155">
        <v>0</v>
      </c>
      <c r="M5009" s="155">
        <v>0</v>
      </c>
      <c r="N5009" s="155">
        <v>0</v>
      </c>
      <c r="O5009" s="155">
        <v>0</v>
      </c>
      <c r="P5009" s="155">
        <v>0</v>
      </c>
      <c r="Q5009" s="155">
        <v>0</v>
      </c>
      <c r="R5009" s="155">
        <v>0</v>
      </c>
      <c r="S5009" s="155">
        <v>0</v>
      </c>
      <c r="T5009" s="155">
        <v>0</v>
      </c>
      <c r="U5009" s="155">
        <v>0</v>
      </c>
      <c r="V5009" s="155">
        <v>0</v>
      </c>
      <c r="W5009" s="155">
        <v>0</v>
      </c>
      <c r="X5009" s="155">
        <v>0</v>
      </c>
      <c r="Y5009" s="155">
        <v>0</v>
      </c>
      <c r="Z5009" s="155">
        <v>0</v>
      </c>
      <c r="AA5009" s="155">
        <v>0</v>
      </c>
      <c r="AB5009" s="155">
        <v>0</v>
      </c>
      <c r="AC5009" s="155">
        <v>0</v>
      </c>
      <c r="AD5009" s="155">
        <v>0</v>
      </c>
      <c r="AE5009" s="155">
        <v>0</v>
      </c>
      <c r="AF5009" s="155">
        <v>0</v>
      </c>
      <c r="AG5009" s="155">
        <v>0</v>
      </c>
    </row>
    <row r="5010" spans="1:33">
      <c r="A5010" s="155" t="s">
        <v>8972</v>
      </c>
      <c r="B5010" s="155" t="s">
        <v>511</v>
      </c>
      <c r="C5010" s="155">
        <v>0</v>
      </c>
      <c r="D5010" s="155">
        <v>0</v>
      </c>
      <c r="E5010" s="155">
        <v>0</v>
      </c>
      <c r="F5010" s="155">
        <v>0</v>
      </c>
      <c r="G5010" s="155">
        <v>0</v>
      </c>
      <c r="H5010" s="155">
        <v>0</v>
      </c>
      <c r="I5010" s="155">
        <v>0</v>
      </c>
      <c r="J5010" s="155">
        <v>0</v>
      </c>
      <c r="K5010" s="155">
        <v>0</v>
      </c>
      <c r="L5010" s="155">
        <v>0</v>
      </c>
      <c r="M5010" s="155">
        <v>0</v>
      </c>
      <c r="N5010" s="155">
        <v>0</v>
      </c>
      <c r="O5010" s="155">
        <v>0</v>
      </c>
      <c r="P5010" s="155">
        <v>0</v>
      </c>
      <c r="Q5010" s="155">
        <v>0</v>
      </c>
      <c r="R5010" s="155">
        <v>0</v>
      </c>
      <c r="S5010" s="155">
        <v>0</v>
      </c>
      <c r="T5010" s="155">
        <v>0</v>
      </c>
      <c r="U5010" s="155">
        <v>0</v>
      </c>
      <c r="V5010" s="155">
        <v>0</v>
      </c>
      <c r="W5010" s="155">
        <v>0</v>
      </c>
      <c r="X5010" s="155">
        <v>0</v>
      </c>
      <c r="Y5010" s="155">
        <v>0</v>
      </c>
      <c r="Z5010" s="155">
        <v>0</v>
      </c>
      <c r="AA5010" s="155">
        <v>0</v>
      </c>
      <c r="AB5010" s="155">
        <v>0</v>
      </c>
      <c r="AC5010" s="155">
        <v>0</v>
      </c>
      <c r="AD5010" s="155">
        <v>0</v>
      </c>
      <c r="AE5010" s="155">
        <v>0</v>
      </c>
      <c r="AF5010" s="155">
        <v>0</v>
      </c>
      <c r="AG5010" s="155">
        <v>0</v>
      </c>
    </row>
    <row r="5011" spans="1:33">
      <c r="A5011" s="155" t="s">
        <v>8973</v>
      </c>
      <c r="B5011" s="155" t="s">
        <v>511</v>
      </c>
      <c r="C5011" s="155">
        <v>0</v>
      </c>
      <c r="D5011" s="155">
        <v>0</v>
      </c>
      <c r="E5011" s="155">
        <v>0</v>
      </c>
      <c r="F5011" s="155">
        <v>0</v>
      </c>
      <c r="G5011" s="155">
        <v>0</v>
      </c>
      <c r="H5011" s="155">
        <v>0</v>
      </c>
      <c r="I5011" s="155">
        <v>0</v>
      </c>
      <c r="J5011" s="155">
        <v>0</v>
      </c>
      <c r="K5011" s="155">
        <v>0</v>
      </c>
      <c r="L5011" s="155">
        <v>0</v>
      </c>
      <c r="M5011" s="155">
        <v>0</v>
      </c>
      <c r="N5011" s="155">
        <v>0</v>
      </c>
      <c r="O5011" s="155">
        <v>0</v>
      </c>
      <c r="P5011" s="155">
        <v>0</v>
      </c>
      <c r="Q5011" s="155">
        <v>0</v>
      </c>
      <c r="R5011" s="155">
        <v>0</v>
      </c>
      <c r="S5011" s="155">
        <v>0</v>
      </c>
      <c r="T5011" s="155">
        <v>0</v>
      </c>
      <c r="U5011" s="155">
        <v>0</v>
      </c>
      <c r="V5011" s="155">
        <v>0</v>
      </c>
      <c r="W5011" s="155">
        <v>0</v>
      </c>
      <c r="X5011" s="155">
        <v>0</v>
      </c>
      <c r="Y5011" s="155">
        <v>0</v>
      </c>
      <c r="Z5011" s="155">
        <v>0</v>
      </c>
      <c r="AA5011" s="155">
        <v>0</v>
      </c>
      <c r="AB5011" s="155">
        <v>0</v>
      </c>
      <c r="AC5011" s="155">
        <v>0</v>
      </c>
      <c r="AD5011" s="155">
        <v>0</v>
      </c>
      <c r="AE5011" s="155">
        <v>0</v>
      </c>
      <c r="AF5011" s="155">
        <v>0</v>
      </c>
      <c r="AG5011" s="155">
        <v>0</v>
      </c>
    </row>
    <row r="5012" spans="1:33">
      <c r="A5012" s="155" t="s">
        <v>8974</v>
      </c>
      <c r="B5012" s="155" t="s">
        <v>511</v>
      </c>
      <c r="C5012" s="155">
        <v>0</v>
      </c>
      <c r="D5012" s="155">
        <v>0</v>
      </c>
      <c r="E5012" s="155">
        <v>0</v>
      </c>
      <c r="F5012" s="155">
        <v>0</v>
      </c>
      <c r="G5012" s="155">
        <v>0</v>
      </c>
      <c r="H5012" s="155">
        <v>0</v>
      </c>
      <c r="I5012" s="155">
        <v>0</v>
      </c>
      <c r="J5012" s="155">
        <v>0</v>
      </c>
      <c r="K5012" s="155">
        <v>0</v>
      </c>
      <c r="L5012" s="155">
        <v>0</v>
      </c>
      <c r="M5012" s="155">
        <v>0</v>
      </c>
      <c r="N5012" s="155">
        <v>0</v>
      </c>
      <c r="O5012" s="155">
        <v>0</v>
      </c>
      <c r="P5012" s="155">
        <v>0</v>
      </c>
      <c r="Q5012" s="155">
        <v>0</v>
      </c>
      <c r="R5012" s="155">
        <v>0</v>
      </c>
      <c r="S5012" s="155">
        <v>0</v>
      </c>
      <c r="T5012" s="155">
        <v>0</v>
      </c>
      <c r="U5012" s="155">
        <v>0</v>
      </c>
      <c r="V5012" s="155">
        <v>0</v>
      </c>
      <c r="W5012" s="155">
        <v>0</v>
      </c>
      <c r="X5012" s="155">
        <v>0</v>
      </c>
      <c r="Y5012" s="155">
        <v>0</v>
      </c>
      <c r="Z5012" s="155">
        <v>0</v>
      </c>
      <c r="AA5012" s="155">
        <v>0</v>
      </c>
      <c r="AB5012" s="155">
        <v>0</v>
      </c>
      <c r="AC5012" s="155">
        <v>0</v>
      </c>
      <c r="AD5012" s="155">
        <v>0</v>
      </c>
      <c r="AE5012" s="155">
        <v>0</v>
      </c>
      <c r="AF5012" s="155">
        <v>0</v>
      </c>
      <c r="AG5012" s="155">
        <v>0</v>
      </c>
    </row>
    <row r="5013" spans="1:33">
      <c r="A5013" s="155" t="s">
        <v>8975</v>
      </c>
      <c r="B5013" s="155" t="s">
        <v>511</v>
      </c>
      <c r="C5013" s="155">
        <v>0</v>
      </c>
      <c r="D5013" s="155">
        <v>0</v>
      </c>
      <c r="E5013" s="155">
        <v>0</v>
      </c>
      <c r="F5013" s="155">
        <v>0</v>
      </c>
      <c r="G5013" s="155">
        <v>0</v>
      </c>
      <c r="H5013" s="155">
        <v>0</v>
      </c>
      <c r="I5013" s="155">
        <v>0</v>
      </c>
      <c r="J5013" s="155">
        <v>0</v>
      </c>
      <c r="K5013" s="155">
        <v>0</v>
      </c>
      <c r="L5013" s="155">
        <v>0</v>
      </c>
      <c r="M5013" s="155">
        <v>0</v>
      </c>
      <c r="N5013" s="155">
        <v>0</v>
      </c>
      <c r="O5013" s="155">
        <v>0</v>
      </c>
      <c r="P5013" s="155">
        <v>0</v>
      </c>
      <c r="Q5013" s="155">
        <v>0</v>
      </c>
      <c r="R5013" s="155">
        <v>0</v>
      </c>
      <c r="S5013" s="155">
        <v>0</v>
      </c>
      <c r="T5013" s="155">
        <v>0</v>
      </c>
      <c r="U5013" s="155">
        <v>0</v>
      </c>
      <c r="V5013" s="155">
        <v>0</v>
      </c>
      <c r="W5013" s="155">
        <v>0</v>
      </c>
      <c r="X5013" s="155">
        <v>0</v>
      </c>
      <c r="Y5013" s="155">
        <v>0</v>
      </c>
      <c r="Z5013" s="155">
        <v>0</v>
      </c>
      <c r="AA5013" s="155">
        <v>0</v>
      </c>
      <c r="AB5013" s="155">
        <v>0</v>
      </c>
      <c r="AC5013" s="155">
        <v>0</v>
      </c>
      <c r="AD5013" s="155">
        <v>0</v>
      </c>
      <c r="AE5013" s="155">
        <v>0</v>
      </c>
      <c r="AF5013" s="155">
        <v>0</v>
      </c>
      <c r="AG5013" s="155">
        <v>0</v>
      </c>
    </row>
    <row r="5014" spans="1:33">
      <c r="A5014" s="155" t="s">
        <v>8976</v>
      </c>
      <c r="B5014" s="155" t="s">
        <v>511</v>
      </c>
      <c r="C5014" s="155">
        <v>0</v>
      </c>
      <c r="D5014" s="155">
        <v>0</v>
      </c>
      <c r="E5014" s="155">
        <v>0</v>
      </c>
      <c r="F5014" s="155">
        <v>0</v>
      </c>
      <c r="G5014" s="155">
        <v>0</v>
      </c>
      <c r="H5014" s="155">
        <v>0</v>
      </c>
      <c r="I5014" s="155">
        <v>0</v>
      </c>
      <c r="J5014" s="155">
        <v>0</v>
      </c>
      <c r="K5014" s="155">
        <v>0</v>
      </c>
      <c r="L5014" s="155">
        <v>0</v>
      </c>
      <c r="M5014" s="155">
        <v>0</v>
      </c>
      <c r="N5014" s="155">
        <v>0</v>
      </c>
      <c r="O5014" s="155">
        <v>0</v>
      </c>
      <c r="P5014" s="155">
        <v>0</v>
      </c>
      <c r="Q5014" s="155">
        <v>0</v>
      </c>
      <c r="R5014" s="155">
        <v>0</v>
      </c>
      <c r="S5014" s="155">
        <v>0</v>
      </c>
      <c r="T5014" s="155">
        <v>0</v>
      </c>
      <c r="U5014" s="155">
        <v>0</v>
      </c>
      <c r="V5014" s="155">
        <v>0</v>
      </c>
      <c r="W5014" s="155">
        <v>0</v>
      </c>
      <c r="X5014" s="155">
        <v>0</v>
      </c>
      <c r="Y5014" s="155">
        <v>0</v>
      </c>
      <c r="Z5014" s="155">
        <v>0</v>
      </c>
      <c r="AA5014" s="155">
        <v>0</v>
      </c>
      <c r="AB5014" s="155">
        <v>0</v>
      </c>
      <c r="AC5014" s="155">
        <v>0</v>
      </c>
      <c r="AD5014" s="155">
        <v>0</v>
      </c>
      <c r="AE5014" s="155">
        <v>0</v>
      </c>
      <c r="AF5014" s="155">
        <v>0</v>
      </c>
      <c r="AG5014" s="155">
        <v>0</v>
      </c>
    </row>
    <row r="5015" spans="1:33">
      <c r="A5015" s="155" t="s">
        <v>8977</v>
      </c>
      <c r="B5015" s="155" t="s">
        <v>511</v>
      </c>
      <c r="C5015" s="155">
        <v>0</v>
      </c>
      <c r="D5015" s="155">
        <v>0</v>
      </c>
      <c r="E5015" s="155">
        <v>0</v>
      </c>
      <c r="F5015" s="155">
        <v>0</v>
      </c>
      <c r="G5015" s="155">
        <v>0</v>
      </c>
      <c r="H5015" s="155">
        <v>0</v>
      </c>
      <c r="I5015" s="155">
        <v>0</v>
      </c>
      <c r="J5015" s="155">
        <v>0</v>
      </c>
      <c r="K5015" s="155">
        <v>0</v>
      </c>
      <c r="L5015" s="155">
        <v>0</v>
      </c>
      <c r="M5015" s="155">
        <v>0</v>
      </c>
      <c r="N5015" s="155">
        <v>0</v>
      </c>
      <c r="O5015" s="155">
        <v>0</v>
      </c>
      <c r="P5015" s="155">
        <v>0</v>
      </c>
      <c r="Q5015" s="155">
        <v>0</v>
      </c>
      <c r="R5015" s="155">
        <v>0</v>
      </c>
      <c r="S5015" s="155">
        <v>0</v>
      </c>
      <c r="T5015" s="155">
        <v>0</v>
      </c>
      <c r="U5015" s="155">
        <v>0</v>
      </c>
      <c r="V5015" s="155">
        <v>0</v>
      </c>
      <c r="W5015" s="155">
        <v>0</v>
      </c>
      <c r="X5015" s="155">
        <v>0</v>
      </c>
      <c r="Y5015" s="155">
        <v>0</v>
      </c>
      <c r="Z5015" s="155">
        <v>0</v>
      </c>
      <c r="AA5015" s="155">
        <v>0</v>
      </c>
      <c r="AB5015" s="155">
        <v>0</v>
      </c>
      <c r="AC5015" s="155">
        <v>0</v>
      </c>
      <c r="AD5015" s="155">
        <v>0</v>
      </c>
      <c r="AE5015" s="155">
        <v>0</v>
      </c>
      <c r="AF5015" s="155">
        <v>0</v>
      </c>
      <c r="AG5015" s="155">
        <v>0</v>
      </c>
    </row>
    <row r="5016" spans="1:33">
      <c r="A5016" s="155" t="s">
        <v>8978</v>
      </c>
      <c r="B5016" s="155" t="s">
        <v>511</v>
      </c>
      <c r="C5016" s="155">
        <v>0</v>
      </c>
      <c r="D5016" s="155">
        <v>0</v>
      </c>
      <c r="E5016" s="155">
        <v>0</v>
      </c>
      <c r="F5016" s="155">
        <v>0</v>
      </c>
      <c r="G5016" s="155">
        <v>0</v>
      </c>
      <c r="H5016" s="155">
        <v>0</v>
      </c>
      <c r="I5016" s="155">
        <v>0</v>
      </c>
      <c r="J5016" s="155">
        <v>0</v>
      </c>
      <c r="K5016" s="155">
        <v>0</v>
      </c>
      <c r="L5016" s="155">
        <v>0</v>
      </c>
      <c r="M5016" s="155">
        <v>0</v>
      </c>
      <c r="N5016" s="155">
        <v>0</v>
      </c>
      <c r="O5016" s="155">
        <v>0</v>
      </c>
      <c r="P5016" s="155">
        <v>0</v>
      </c>
      <c r="Q5016" s="155">
        <v>0</v>
      </c>
      <c r="R5016" s="155">
        <v>0</v>
      </c>
      <c r="S5016" s="155">
        <v>0</v>
      </c>
      <c r="T5016" s="155">
        <v>0</v>
      </c>
      <c r="U5016" s="155">
        <v>0</v>
      </c>
      <c r="V5016" s="155">
        <v>0</v>
      </c>
      <c r="W5016" s="155">
        <v>0</v>
      </c>
      <c r="X5016" s="155">
        <v>0</v>
      </c>
      <c r="Y5016" s="155">
        <v>0</v>
      </c>
      <c r="Z5016" s="155">
        <v>0</v>
      </c>
      <c r="AA5016" s="155">
        <v>0</v>
      </c>
      <c r="AB5016" s="155">
        <v>0</v>
      </c>
      <c r="AC5016" s="155">
        <v>0</v>
      </c>
      <c r="AD5016" s="155">
        <v>0</v>
      </c>
      <c r="AE5016" s="155">
        <v>0</v>
      </c>
      <c r="AF5016" s="155">
        <v>0</v>
      </c>
      <c r="AG5016" s="155">
        <v>0</v>
      </c>
    </row>
    <row r="5017" spans="1:33">
      <c r="A5017" s="155" t="s">
        <v>8979</v>
      </c>
      <c r="B5017" s="155" t="s">
        <v>511</v>
      </c>
      <c r="C5017" s="155">
        <v>0</v>
      </c>
      <c r="D5017" s="155">
        <v>0</v>
      </c>
      <c r="E5017" s="155">
        <v>0</v>
      </c>
      <c r="F5017" s="155">
        <v>0</v>
      </c>
      <c r="G5017" s="155">
        <v>0</v>
      </c>
      <c r="H5017" s="155">
        <v>0</v>
      </c>
      <c r="I5017" s="155">
        <v>0</v>
      </c>
      <c r="J5017" s="155">
        <v>0</v>
      </c>
      <c r="K5017" s="155">
        <v>0</v>
      </c>
      <c r="L5017" s="155">
        <v>0</v>
      </c>
      <c r="M5017" s="155">
        <v>0</v>
      </c>
      <c r="N5017" s="155">
        <v>0</v>
      </c>
      <c r="O5017" s="155">
        <v>0</v>
      </c>
      <c r="P5017" s="155">
        <v>0</v>
      </c>
      <c r="Q5017" s="155">
        <v>0</v>
      </c>
      <c r="R5017" s="155">
        <v>0</v>
      </c>
      <c r="S5017" s="155">
        <v>0</v>
      </c>
      <c r="T5017" s="155">
        <v>0</v>
      </c>
      <c r="U5017" s="155">
        <v>0</v>
      </c>
      <c r="V5017" s="155">
        <v>0</v>
      </c>
      <c r="W5017" s="155">
        <v>0</v>
      </c>
      <c r="X5017" s="155">
        <v>0</v>
      </c>
      <c r="Y5017" s="155">
        <v>0</v>
      </c>
      <c r="Z5017" s="155">
        <v>0</v>
      </c>
      <c r="AA5017" s="155">
        <v>0</v>
      </c>
      <c r="AB5017" s="155">
        <v>0</v>
      </c>
      <c r="AC5017" s="155">
        <v>0</v>
      </c>
      <c r="AD5017" s="155">
        <v>0</v>
      </c>
      <c r="AE5017" s="155">
        <v>0</v>
      </c>
      <c r="AF5017" s="155">
        <v>0</v>
      </c>
      <c r="AG5017" s="155">
        <v>0</v>
      </c>
    </row>
    <row r="5018" spans="1:33">
      <c r="A5018" s="155" t="s">
        <v>8980</v>
      </c>
      <c r="B5018" s="155" t="s">
        <v>511</v>
      </c>
      <c r="C5018" s="155">
        <v>0</v>
      </c>
      <c r="D5018" s="155">
        <v>0</v>
      </c>
      <c r="E5018" s="155">
        <v>0</v>
      </c>
      <c r="F5018" s="155">
        <v>0</v>
      </c>
      <c r="G5018" s="155">
        <v>0</v>
      </c>
      <c r="H5018" s="155">
        <v>0</v>
      </c>
      <c r="I5018" s="155">
        <v>0</v>
      </c>
      <c r="J5018" s="155">
        <v>0</v>
      </c>
      <c r="K5018" s="155">
        <v>0</v>
      </c>
      <c r="L5018" s="155">
        <v>0</v>
      </c>
      <c r="M5018" s="155">
        <v>0</v>
      </c>
      <c r="N5018" s="155">
        <v>0</v>
      </c>
      <c r="O5018" s="155">
        <v>0</v>
      </c>
      <c r="P5018" s="155">
        <v>0</v>
      </c>
      <c r="Q5018" s="155">
        <v>0</v>
      </c>
      <c r="R5018" s="155">
        <v>0</v>
      </c>
      <c r="S5018" s="155">
        <v>0</v>
      </c>
      <c r="T5018" s="155">
        <v>0</v>
      </c>
      <c r="U5018" s="155">
        <v>0</v>
      </c>
      <c r="V5018" s="155">
        <v>0</v>
      </c>
      <c r="W5018" s="155">
        <v>0</v>
      </c>
      <c r="X5018" s="155">
        <v>0</v>
      </c>
      <c r="Y5018" s="155">
        <v>0</v>
      </c>
      <c r="Z5018" s="155">
        <v>0</v>
      </c>
      <c r="AA5018" s="155">
        <v>0</v>
      </c>
      <c r="AB5018" s="155">
        <v>0</v>
      </c>
      <c r="AC5018" s="155">
        <v>0</v>
      </c>
      <c r="AD5018" s="155">
        <v>0</v>
      </c>
      <c r="AE5018" s="155">
        <v>0</v>
      </c>
      <c r="AF5018" s="155">
        <v>0</v>
      </c>
      <c r="AG5018" s="155">
        <v>0</v>
      </c>
    </row>
    <row r="5019" spans="1:33">
      <c r="A5019" s="155" t="s">
        <v>8981</v>
      </c>
      <c r="B5019" s="155" t="s">
        <v>511</v>
      </c>
      <c r="C5019" s="155">
        <v>0</v>
      </c>
      <c r="D5019" s="155">
        <v>0</v>
      </c>
      <c r="E5019" s="155">
        <v>0</v>
      </c>
      <c r="F5019" s="155">
        <v>0</v>
      </c>
      <c r="G5019" s="155">
        <v>0</v>
      </c>
      <c r="H5019" s="155">
        <v>0</v>
      </c>
      <c r="I5019" s="155">
        <v>0</v>
      </c>
      <c r="J5019" s="155">
        <v>0</v>
      </c>
      <c r="K5019" s="155">
        <v>0</v>
      </c>
      <c r="L5019" s="155">
        <v>0</v>
      </c>
      <c r="M5019" s="155">
        <v>0</v>
      </c>
      <c r="N5019" s="155">
        <v>0</v>
      </c>
      <c r="O5019" s="155">
        <v>0</v>
      </c>
      <c r="P5019" s="155">
        <v>0</v>
      </c>
      <c r="Q5019" s="155">
        <v>0</v>
      </c>
      <c r="R5019" s="155">
        <v>0</v>
      </c>
      <c r="S5019" s="155">
        <v>0</v>
      </c>
      <c r="T5019" s="155">
        <v>0</v>
      </c>
      <c r="U5019" s="155">
        <v>0</v>
      </c>
      <c r="V5019" s="155">
        <v>0</v>
      </c>
      <c r="W5019" s="155">
        <v>0</v>
      </c>
      <c r="X5019" s="155">
        <v>0</v>
      </c>
      <c r="Y5019" s="155">
        <v>0</v>
      </c>
      <c r="Z5019" s="155">
        <v>0</v>
      </c>
      <c r="AA5019" s="155">
        <v>0</v>
      </c>
      <c r="AB5019" s="155">
        <v>0</v>
      </c>
      <c r="AC5019" s="155">
        <v>0</v>
      </c>
      <c r="AD5019" s="155">
        <v>0</v>
      </c>
      <c r="AE5019" s="155">
        <v>0</v>
      </c>
      <c r="AF5019" s="155">
        <v>0</v>
      </c>
      <c r="AG5019" s="155">
        <v>0</v>
      </c>
    </row>
    <row r="5020" spans="1:33">
      <c r="A5020" s="155" t="s">
        <v>8982</v>
      </c>
      <c r="B5020" s="155" t="s">
        <v>511</v>
      </c>
      <c r="C5020" s="155">
        <v>0</v>
      </c>
      <c r="D5020" s="155">
        <v>0</v>
      </c>
      <c r="E5020" s="155">
        <v>0</v>
      </c>
      <c r="F5020" s="155">
        <v>0</v>
      </c>
      <c r="G5020" s="155">
        <v>0</v>
      </c>
      <c r="H5020" s="155">
        <v>0</v>
      </c>
      <c r="I5020" s="155">
        <v>0</v>
      </c>
      <c r="J5020" s="155">
        <v>0</v>
      </c>
      <c r="K5020" s="155">
        <v>0</v>
      </c>
      <c r="L5020" s="155">
        <v>0</v>
      </c>
      <c r="M5020" s="155">
        <v>0</v>
      </c>
      <c r="N5020" s="155">
        <v>0</v>
      </c>
      <c r="O5020" s="155">
        <v>0</v>
      </c>
      <c r="P5020" s="155">
        <v>0</v>
      </c>
      <c r="Q5020" s="155">
        <v>0</v>
      </c>
      <c r="R5020" s="155">
        <v>0</v>
      </c>
      <c r="S5020" s="155">
        <v>0</v>
      </c>
      <c r="T5020" s="155">
        <v>0</v>
      </c>
      <c r="U5020" s="155">
        <v>0</v>
      </c>
      <c r="V5020" s="155">
        <v>0</v>
      </c>
      <c r="W5020" s="155">
        <v>0</v>
      </c>
      <c r="X5020" s="155">
        <v>0</v>
      </c>
      <c r="Y5020" s="155">
        <v>0</v>
      </c>
      <c r="Z5020" s="155">
        <v>0</v>
      </c>
      <c r="AA5020" s="155">
        <v>0</v>
      </c>
      <c r="AB5020" s="155">
        <v>0</v>
      </c>
      <c r="AC5020" s="155">
        <v>0</v>
      </c>
      <c r="AD5020" s="155">
        <v>0</v>
      </c>
      <c r="AE5020" s="155">
        <v>0</v>
      </c>
      <c r="AF5020" s="155">
        <v>0</v>
      </c>
      <c r="AG5020" s="155">
        <v>0</v>
      </c>
    </row>
    <row r="5021" spans="1:33">
      <c r="A5021" s="155" t="s">
        <v>8983</v>
      </c>
      <c r="B5021" s="155" t="s">
        <v>511</v>
      </c>
      <c r="C5021" s="155">
        <v>0</v>
      </c>
      <c r="D5021" s="155">
        <v>0</v>
      </c>
      <c r="E5021" s="155">
        <v>0</v>
      </c>
      <c r="F5021" s="155">
        <v>0</v>
      </c>
      <c r="G5021" s="155">
        <v>0</v>
      </c>
      <c r="H5021" s="155">
        <v>0</v>
      </c>
      <c r="I5021" s="155">
        <v>0</v>
      </c>
      <c r="J5021" s="155">
        <v>0</v>
      </c>
      <c r="K5021" s="155">
        <v>0</v>
      </c>
      <c r="L5021" s="155">
        <v>0</v>
      </c>
      <c r="M5021" s="155">
        <v>0</v>
      </c>
      <c r="N5021" s="155">
        <v>0</v>
      </c>
      <c r="O5021" s="155">
        <v>0</v>
      </c>
      <c r="P5021" s="155">
        <v>0</v>
      </c>
      <c r="Q5021" s="155">
        <v>0</v>
      </c>
      <c r="R5021" s="155">
        <v>0</v>
      </c>
      <c r="S5021" s="155">
        <v>0</v>
      </c>
      <c r="T5021" s="155">
        <v>0</v>
      </c>
      <c r="U5021" s="155">
        <v>0</v>
      </c>
      <c r="V5021" s="155">
        <v>0</v>
      </c>
      <c r="W5021" s="155">
        <v>0</v>
      </c>
      <c r="X5021" s="155">
        <v>0</v>
      </c>
      <c r="Y5021" s="155">
        <v>0</v>
      </c>
      <c r="Z5021" s="155">
        <v>0</v>
      </c>
      <c r="AA5021" s="155">
        <v>0</v>
      </c>
      <c r="AB5021" s="155">
        <v>0</v>
      </c>
      <c r="AC5021" s="155">
        <v>0</v>
      </c>
      <c r="AD5021" s="155">
        <v>0</v>
      </c>
      <c r="AE5021" s="155">
        <v>0</v>
      </c>
      <c r="AF5021" s="155">
        <v>0</v>
      </c>
      <c r="AG5021" s="155">
        <v>0</v>
      </c>
    </row>
    <row r="5022" spans="1:33">
      <c r="A5022" s="155" t="s">
        <v>8984</v>
      </c>
      <c r="B5022" s="155" t="s">
        <v>511</v>
      </c>
      <c r="C5022" s="155">
        <v>0</v>
      </c>
      <c r="D5022" s="155">
        <v>0</v>
      </c>
      <c r="E5022" s="155">
        <v>0</v>
      </c>
      <c r="F5022" s="155">
        <v>0</v>
      </c>
      <c r="G5022" s="155">
        <v>0</v>
      </c>
      <c r="H5022" s="155">
        <v>0</v>
      </c>
      <c r="I5022" s="155">
        <v>0</v>
      </c>
      <c r="J5022" s="155">
        <v>0</v>
      </c>
      <c r="K5022" s="155">
        <v>0</v>
      </c>
      <c r="L5022" s="155">
        <v>0</v>
      </c>
      <c r="M5022" s="155">
        <v>0</v>
      </c>
      <c r="N5022" s="155">
        <v>0</v>
      </c>
      <c r="O5022" s="155">
        <v>0</v>
      </c>
      <c r="P5022" s="155">
        <v>0</v>
      </c>
      <c r="Q5022" s="155">
        <v>0</v>
      </c>
      <c r="R5022" s="155">
        <v>0</v>
      </c>
      <c r="S5022" s="155">
        <v>0</v>
      </c>
      <c r="T5022" s="155">
        <v>0</v>
      </c>
      <c r="U5022" s="155">
        <v>0</v>
      </c>
      <c r="V5022" s="155">
        <v>0</v>
      </c>
      <c r="W5022" s="155">
        <v>0</v>
      </c>
      <c r="X5022" s="155">
        <v>0</v>
      </c>
      <c r="Y5022" s="155">
        <v>0</v>
      </c>
      <c r="Z5022" s="155">
        <v>0</v>
      </c>
      <c r="AA5022" s="155">
        <v>0</v>
      </c>
      <c r="AB5022" s="155">
        <v>0</v>
      </c>
      <c r="AC5022" s="155">
        <v>0</v>
      </c>
      <c r="AD5022" s="155">
        <v>0</v>
      </c>
      <c r="AE5022" s="155">
        <v>0</v>
      </c>
      <c r="AF5022" s="155">
        <v>0</v>
      </c>
      <c r="AG5022" s="155">
        <v>0</v>
      </c>
    </row>
    <row r="5023" spans="1:33">
      <c r="A5023" s="155" t="s">
        <v>8985</v>
      </c>
      <c r="B5023" s="155" t="s">
        <v>511</v>
      </c>
      <c r="C5023" s="155">
        <v>0</v>
      </c>
      <c r="D5023" s="155">
        <v>0</v>
      </c>
      <c r="E5023" s="155">
        <v>0</v>
      </c>
      <c r="F5023" s="155">
        <v>0</v>
      </c>
      <c r="G5023" s="155">
        <v>0</v>
      </c>
      <c r="H5023" s="155">
        <v>0</v>
      </c>
      <c r="I5023" s="155">
        <v>0</v>
      </c>
      <c r="J5023" s="155">
        <v>0</v>
      </c>
      <c r="K5023" s="155">
        <v>0</v>
      </c>
      <c r="L5023" s="155">
        <v>0</v>
      </c>
      <c r="M5023" s="155">
        <v>0</v>
      </c>
      <c r="N5023" s="155">
        <v>0</v>
      </c>
      <c r="O5023" s="155">
        <v>0</v>
      </c>
      <c r="P5023" s="155">
        <v>0</v>
      </c>
      <c r="Q5023" s="155">
        <v>0</v>
      </c>
      <c r="R5023" s="155">
        <v>0</v>
      </c>
      <c r="S5023" s="155">
        <v>0</v>
      </c>
      <c r="T5023" s="155">
        <v>0</v>
      </c>
      <c r="U5023" s="155">
        <v>0</v>
      </c>
      <c r="V5023" s="155">
        <v>0</v>
      </c>
      <c r="W5023" s="155">
        <v>0</v>
      </c>
      <c r="X5023" s="155">
        <v>0</v>
      </c>
      <c r="Y5023" s="155">
        <v>0</v>
      </c>
      <c r="Z5023" s="155">
        <v>0</v>
      </c>
      <c r="AA5023" s="155">
        <v>0</v>
      </c>
      <c r="AB5023" s="155">
        <v>0</v>
      </c>
      <c r="AC5023" s="155">
        <v>0</v>
      </c>
      <c r="AD5023" s="155">
        <v>0</v>
      </c>
      <c r="AE5023" s="155">
        <v>0</v>
      </c>
      <c r="AF5023" s="155">
        <v>0</v>
      </c>
      <c r="AG5023" s="155">
        <v>0</v>
      </c>
    </row>
    <row r="5024" spans="1:33">
      <c r="A5024" s="155" t="s">
        <v>8986</v>
      </c>
      <c r="B5024" s="155" t="s">
        <v>511</v>
      </c>
      <c r="C5024" s="155">
        <v>0</v>
      </c>
      <c r="D5024" s="155">
        <v>0</v>
      </c>
      <c r="E5024" s="155">
        <v>0</v>
      </c>
      <c r="F5024" s="155">
        <v>0</v>
      </c>
      <c r="G5024" s="155">
        <v>0</v>
      </c>
      <c r="H5024" s="155">
        <v>0</v>
      </c>
      <c r="I5024" s="155">
        <v>0</v>
      </c>
      <c r="J5024" s="155">
        <v>0</v>
      </c>
      <c r="K5024" s="155">
        <v>0</v>
      </c>
      <c r="L5024" s="155">
        <v>0</v>
      </c>
      <c r="M5024" s="155">
        <v>0</v>
      </c>
      <c r="N5024" s="155">
        <v>0</v>
      </c>
      <c r="O5024" s="155">
        <v>0</v>
      </c>
      <c r="P5024" s="155">
        <v>0</v>
      </c>
      <c r="Q5024" s="155">
        <v>0</v>
      </c>
      <c r="R5024" s="155">
        <v>0</v>
      </c>
      <c r="S5024" s="155">
        <v>0</v>
      </c>
      <c r="T5024" s="155">
        <v>0</v>
      </c>
      <c r="U5024" s="155">
        <v>0</v>
      </c>
      <c r="V5024" s="155">
        <v>0</v>
      </c>
      <c r="W5024" s="155">
        <v>0</v>
      </c>
      <c r="X5024" s="155">
        <v>0</v>
      </c>
      <c r="Y5024" s="155">
        <v>0</v>
      </c>
      <c r="Z5024" s="155">
        <v>0</v>
      </c>
      <c r="AA5024" s="155">
        <v>0</v>
      </c>
      <c r="AB5024" s="155">
        <v>0</v>
      </c>
      <c r="AC5024" s="155">
        <v>0</v>
      </c>
      <c r="AD5024" s="155">
        <v>0</v>
      </c>
      <c r="AE5024" s="155">
        <v>0</v>
      </c>
      <c r="AF5024" s="155">
        <v>0</v>
      </c>
      <c r="AG5024" s="155">
        <v>0</v>
      </c>
    </row>
    <row r="5025" spans="1:33">
      <c r="A5025" s="155" t="s">
        <v>8987</v>
      </c>
      <c r="B5025" s="155" t="s">
        <v>511</v>
      </c>
      <c r="C5025" s="155">
        <v>0</v>
      </c>
      <c r="D5025" s="155">
        <v>0</v>
      </c>
      <c r="E5025" s="155">
        <v>0</v>
      </c>
      <c r="F5025" s="155">
        <v>0</v>
      </c>
      <c r="G5025" s="155">
        <v>0</v>
      </c>
      <c r="H5025" s="155">
        <v>0</v>
      </c>
      <c r="I5025" s="155">
        <v>0</v>
      </c>
      <c r="J5025" s="155">
        <v>0</v>
      </c>
      <c r="K5025" s="155">
        <v>0</v>
      </c>
      <c r="L5025" s="155">
        <v>0</v>
      </c>
      <c r="M5025" s="155">
        <v>0</v>
      </c>
      <c r="N5025" s="155">
        <v>0</v>
      </c>
      <c r="O5025" s="155">
        <v>0</v>
      </c>
      <c r="P5025" s="155">
        <v>0</v>
      </c>
      <c r="Q5025" s="155">
        <v>0</v>
      </c>
      <c r="R5025" s="155">
        <v>0</v>
      </c>
      <c r="S5025" s="155">
        <v>0</v>
      </c>
      <c r="T5025" s="155">
        <v>0</v>
      </c>
      <c r="U5025" s="155">
        <v>0</v>
      </c>
      <c r="V5025" s="155">
        <v>0</v>
      </c>
      <c r="W5025" s="155">
        <v>0</v>
      </c>
      <c r="X5025" s="155">
        <v>0</v>
      </c>
      <c r="Y5025" s="155">
        <v>0</v>
      </c>
      <c r="Z5025" s="155">
        <v>0</v>
      </c>
      <c r="AA5025" s="155">
        <v>0</v>
      </c>
      <c r="AB5025" s="155">
        <v>0</v>
      </c>
      <c r="AC5025" s="155">
        <v>0</v>
      </c>
      <c r="AD5025" s="155">
        <v>0</v>
      </c>
      <c r="AE5025" s="155">
        <v>0</v>
      </c>
      <c r="AF5025" s="155">
        <v>0</v>
      </c>
      <c r="AG5025" s="155">
        <v>0</v>
      </c>
    </row>
    <row r="5026" spans="1:33">
      <c r="A5026" s="155" t="s">
        <v>8988</v>
      </c>
      <c r="B5026" s="155" t="s">
        <v>511</v>
      </c>
      <c r="C5026" s="155">
        <v>0</v>
      </c>
      <c r="D5026" s="155">
        <v>0</v>
      </c>
      <c r="E5026" s="155">
        <v>0</v>
      </c>
      <c r="F5026" s="155">
        <v>0</v>
      </c>
      <c r="G5026" s="155">
        <v>0</v>
      </c>
      <c r="H5026" s="155">
        <v>0</v>
      </c>
      <c r="I5026" s="155">
        <v>0</v>
      </c>
      <c r="J5026" s="155">
        <v>0</v>
      </c>
      <c r="K5026" s="155">
        <v>0</v>
      </c>
      <c r="L5026" s="155">
        <v>0</v>
      </c>
      <c r="M5026" s="155">
        <v>0</v>
      </c>
      <c r="N5026" s="155">
        <v>0</v>
      </c>
      <c r="O5026" s="155">
        <v>0</v>
      </c>
      <c r="P5026" s="155">
        <v>0</v>
      </c>
      <c r="Q5026" s="155">
        <v>0</v>
      </c>
      <c r="R5026" s="155">
        <v>0</v>
      </c>
      <c r="S5026" s="155">
        <v>0</v>
      </c>
      <c r="T5026" s="155">
        <v>0</v>
      </c>
      <c r="U5026" s="155">
        <v>0</v>
      </c>
      <c r="V5026" s="155">
        <v>0</v>
      </c>
      <c r="W5026" s="155">
        <v>0</v>
      </c>
      <c r="X5026" s="155">
        <v>0</v>
      </c>
      <c r="Y5026" s="155">
        <v>0</v>
      </c>
      <c r="Z5026" s="155">
        <v>0</v>
      </c>
      <c r="AA5026" s="155">
        <v>0</v>
      </c>
      <c r="AB5026" s="155">
        <v>0</v>
      </c>
      <c r="AC5026" s="155">
        <v>0</v>
      </c>
      <c r="AD5026" s="155">
        <v>0</v>
      </c>
      <c r="AE5026" s="155">
        <v>0</v>
      </c>
      <c r="AF5026" s="155">
        <v>0</v>
      </c>
      <c r="AG5026" s="155">
        <v>0</v>
      </c>
    </row>
    <row r="5027" spans="1:33">
      <c r="A5027" s="155" t="s">
        <v>8989</v>
      </c>
      <c r="B5027" s="155" t="s">
        <v>511</v>
      </c>
      <c r="C5027" s="155">
        <v>0</v>
      </c>
      <c r="D5027" s="155">
        <v>0</v>
      </c>
      <c r="E5027" s="155">
        <v>0</v>
      </c>
      <c r="F5027" s="155">
        <v>0</v>
      </c>
      <c r="G5027" s="155">
        <v>0</v>
      </c>
      <c r="H5027" s="155">
        <v>0</v>
      </c>
      <c r="I5027" s="155">
        <v>0</v>
      </c>
      <c r="J5027" s="155">
        <v>0</v>
      </c>
      <c r="K5027" s="155">
        <v>0</v>
      </c>
      <c r="L5027" s="155">
        <v>0</v>
      </c>
      <c r="M5027" s="155">
        <v>0</v>
      </c>
      <c r="N5027" s="155">
        <v>0</v>
      </c>
      <c r="O5027" s="155">
        <v>0</v>
      </c>
      <c r="P5027" s="155">
        <v>0</v>
      </c>
      <c r="Q5027" s="155">
        <v>0</v>
      </c>
      <c r="R5027" s="155">
        <v>0</v>
      </c>
      <c r="S5027" s="155">
        <v>0</v>
      </c>
      <c r="T5027" s="155">
        <v>0</v>
      </c>
      <c r="U5027" s="155">
        <v>0</v>
      </c>
      <c r="V5027" s="155">
        <v>0</v>
      </c>
      <c r="W5027" s="155">
        <v>0</v>
      </c>
      <c r="X5027" s="155">
        <v>0</v>
      </c>
      <c r="Y5027" s="155">
        <v>0</v>
      </c>
      <c r="Z5027" s="155">
        <v>0</v>
      </c>
      <c r="AA5027" s="155">
        <v>0</v>
      </c>
      <c r="AB5027" s="155">
        <v>0</v>
      </c>
      <c r="AC5027" s="155">
        <v>0</v>
      </c>
      <c r="AD5027" s="155">
        <v>0</v>
      </c>
      <c r="AE5027" s="155">
        <v>0</v>
      </c>
      <c r="AF5027" s="155">
        <v>0</v>
      </c>
      <c r="AG5027" s="155">
        <v>0</v>
      </c>
    </row>
    <row r="5028" spans="1:33">
      <c r="A5028" s="155" t="s">
        <v>8990</v>
      </c>
      <c r="B5028" s="155" t="s">
        <v>511</v>
      </c>
      <c r="C5028" s="155">
        <v>0</v>
      </c>
      <c r="D5028" s="155">
        <v>0</v>
      </c>
      <c r="E5028" s="155">
        <v>0</v>
      </c>
      <c r="F5028" s="155">
        <v>0</v>
      </c>
      <c r="G5028" s="155">
        <v>0</v>
      </c>
      <c r="H5028" s="155">
        <v>0</v>
      </c>
      <c r="I5028" s="155">
        <v>0</v>
      </c>
      <c r="J5028" s="155">
        <v>0</v>
      </c>
      <c r="K5028" s="155">
        <v>0</v>
      </c>
      <c r="L5028" s="155">
        <v>0</v>
      </c>
      <c r="M5028" s="155">
        <v>0</v>
      </c>
      <c r="N5028" s="155">
        <v>0</v>
      </c>
      <c r="O5028" s="155">
        <v>0</v>
      </c>
      <c r="P5028" s="155">
        <v>0</v>
      </c>
      <c r="Q5028" s="155">
        <v>0</v>
      </c>
      <c r="R5028" s="155">
        <v>0</v>
      </c>
      <c r="S5028" s="155">
        <v>0</v>
      </c>
      <c r="T5028" s="155">
        <v>0</v>
      </c>
      <c r="U5028" s="155">
        <v>0</v>
      </c>
      <c r="V5028" s="155">
        <v>0</v>
      </c>
      <c r="W5028" s="155">
        <v>0</v>
      </c>
      <c r="X5028" s="155">
        <v>0</v>
      </c>
      <c r="Y5028" s="155">
        <v>0</v>
      </c>
      <c r="Z5028" s="155">
        <v>0</v>
      </c>
      <c r="AA5028" s="155">
        <v>0</v>
      </c>
      <c r="AB5028" s="155">
        <v>0</v>
      </c>
      <c r="AC5028" s="155">
        <v>0</v>
      </c>
      <c r="AD5028" s="155">
        <v>0</v>
      </c>
      <c r="AE5028" s="155">
        <v>0</v>
      </c>
      <c r="AF5028" s="155">
        <v>0</v>
      </c>
      <c r="AG5028" s="155">
        <v>0</v>
      </c>
    </row>
    <row r="5029" spans="1:33">
      <c r="A5029" s="155" t="s">
        <v>8991</v>
      </c>
      <c r="B5029" s="155" t="s">
        <v>511</v>
      </c>
      <c r="C5029" s="155">
        <v>0</v>
      </c>
      <c r="D5029" s="155">
        <v>0</v>
      </c>
      <c r="E5029" s="155">
        <v>0</v>
      </c>
      <c r="F5029" s="155">
        <v>0</v>
      </c>
      <c r="G5029" s="155">
        <v>0</v>
      </c>
      <c r="H5029" s="155">
        <v>0</v>
      </c>
      <c r="I5029" s="155">
        <v>0</v>
      </c>
      <c r="J5029" s="155">
        <v>0</v>
      </c>
      <c r="K5029" s="155">
        <v>0</v>
      </c>
      <c r="L5029" s="155">
        <v>0</v>
      </c>
      <c r="M5029" s="155">
        <v>0</v>
      </c>
      <c r="N5029" s="155">
        <v>0</v>
      </c>
      <c r="O5029" s="155">
        <v>0</v>
      </c>
      <c r="P5029" s="155">
        <v>0</v>
      </c>
      <c r="Q5029" s="155">
        <v>0</v>
      </c>
      <c r="R5029" s="155">
        <v>0</v>
      </c>
      <c r="S5029" s="155">
        <v>0</v>
      </c>
      <c r="T5029" s="155">
        <v>0</v>
      </c>
      <c r="U5029" s="155">
        <v>0</v>
      </c>
      <c r="V5029" s="155">
        <v>0</v>
      </c>
      <c r="W5029" s="155">
        <v>0</v>
      </c>
      <c r="X5029" s="155">
        <v>0</v>
      </c>
      <c r="Y5029" s="155">
        <v>0</v>
      </c>
      <c r="Z5029" s="155">
        <v>0</v>
      </c>
      <c r="AA5029" s="155">
        <v>0</v>
      </c>
      <c r="AB5029" s="155">
        <v>0</v>
      </c>
      <c r="AC5029" s="155">
        <v>0</v>
      </c>
      <c r="AD5029" s="155">
        <v>0</v>
      </c>
      <c r="AE5029" s="155">
        <v>0</v>
      </c>
      <c r="AF5029" s="155">
        <v>0</v>
      </c>
      <c r="AG5029" s="155">
        <v>0</v>
      </c>
    </row>
    <row r="5030" spans="1:33">
      <c r="A5030" s="155" t="s">
        <v>8992</v>
      </c>
      <c r="B5030" s="155" t="s">
        <v>511</v>
      </c>
      <c r="C5030" s="155">
        <v>0</v>
      </c>
      <c r="D5030" s="155">
        <v>0</v>
      </c>
      <c r="E5030" s="155">
        <v>0</v>
      </c>
      <c r="F5030" s="155">
        <v>0</v>
      </c>
      <c r="G5030" s="155">
        <v>0</v>
      </c>
      <c r="H5030" s="155">
        <v>0</v>
      </c>
      <c r="I5030" s="155">
        <v>0</v>
      </c>
      <c r="J5030" s="155">
        <v>0</v>
      </c>
      <c r="K5030" s="155">
        <v>0</v>
      </c>
      <c r="L5030" s="155">
        <v>0</v>
      </c>
      <c r="M5030" s="155">
        <v>0</v>
      </c>
      <c r="N5030" s="155">
        <v>0</v>
      </c>
      <c r="O5030" s="155">
        <v>0</v>
      </c>
      <c r="P5030" s="155">
        <v>0</v>
      </c>
      <c r="Q5030" s="155">
        <v>0</v>
      </c>
      <c r="R5030" s="155">
        <v>0</v>
      </c>
      <c r="S5030" s="155">
        <v>0</v>
      </c>
      <c r="T5030" s="155">
        <v>0</v>
      </c>
      <c r="U5030" s="155">
        <v>0</v>
      </c>
      <c r="V5030" s="155">
        <v>0</v>
      </c>
      <c r="W5030" s="155">
        <v>0</v>
      </c>
      <c r="X5030" s="155">
        <v>0</v>
      </c>
      <c r="Y5030" s="155">
        <v>0</v>
      </c>
      <c r="Z5030" s="155">
        <v>0</v>
      </c>
      <c r="AA5030" s="155">
        <v>0</v>
      </c>
      <c r="AB5030" s="155">
        <v>0</v>
      </c>
      <c r="AC5030" s="155">
        <v>0</v>
      </c>
      <c r="AD5030" s="155">
        <v>0</v>
      </c>
      <c r="AE5030" s="155">
        <v>0</v>
      </c>
      <c r="AF5030" s="155">
        <v>0</v>
      </c>
      <c r="AG5030" s="155">
        <v>0</v>
      </c>
    </row>
    <row r="5031" spans="1:33">
      <c r="A5031" s="155" t="s">
        <v>8993</v>
      </c>
      <c r="B5031" s="155" t="s">
        <v>511</v>
      </c>
      <c r="C5031" s="155">
        <v>0</v>
      </c>
      <c r="D5031" s="155">
        <v>0</v>
      </c>
      <c r="E5031" s="155">
        <v>0</v>
      </c>
      <c r="F5031" s="155">
        <v>0</v>
      </c>
      <c r="G5031" s="155">
        <v>0</v>
      </c>
      <c r="H5031" s="155">
        <v>0</v>
      </c>
      <c r="I5031" s="155">
        <v>0</v>
      </c>
      <c r="J5031" s="155">
        <v>0</v>
      </c>
      <c r="K5031" s="155">
        <v>0</v>
      </c>
      <c r="L5031" s="155">
        <v>0</v>
      </c>
      <c r="M5031" s="155">
        <v>0</v>
      </c>
      <c r="N5031" s="155">
        <v>0</v>
      </c>
      <c r="O5031" s="155">
        <v>0</v>
      </c>
      <c r="P5031" s="155">
        <v>0</v>
      </c>
      <c r="Q5031" s="155">
        <v>0</v>
      </c>
      <c r="R5031" s="155">
        <v>0</v>
      </c>
      <c r="S5031" s="155">
        <v>0</v>
      </c>
      <c r="T5031" s="155">
        <v>0</v>
      </c>
      <c r="U5031" s="155">
        <v>0</v>
      </c>
      <c r="V5031" s="155">
        <v>0</v>
      </c>
      <c r="W5031" s="155">
        <v>0</v>
      </c>
      <c r="X5031" s="155">
        <v>0</v>
      </c>
      <c r="Y5031" s="155">
        <v>0</v>
      </c>
      <c r="Z5031" s="155">
        <v>0</v>
      </c>
      <c r="AA5031" s="155">
        <v>0</v>
      </c>
      <c r="AB5031" s="155">
        <v>0</v>
      </c>
      <c r="AC5031" s="155">
        <v>0</v>
      </c>
      <c r="AD5031" s="155">
        <v>0</v>
      </c>
      <c r="AE5031" s="155">
        <v>0</v>
      </c>
      <c r="AF5031" s="155">
        <v>0</v>
      </c>
      <c r="AG5031" s="155">
        <v>0</v>
      </c>
    </row>
    <row r="5032" spans="1:33">
      <c r="A5032" s="155" t="s">
        <v>8994</v>
      </c>
      <c r="B5032" s="155" t="s">
        <v>511</v>
      </c>
      <c r="C5032" s="155">
        <v>0</v>
      </c>
      <c r="D5032" s="155">
        <v>0</v>
      </c>
      <c r="E5032" s="155">
        <v>0</v>
      </c>
      <c r="F5032" s="155">
        <v>0</v>
      </c>
      <c r="G5032" s="155">
        <v>0</v>
      </c>
      <c r="H5032" s="155">
        <v>0</v>
      </c>
      <c r="I5032" s="155">
        <v>0</v>
      </c>
      <c r="J5032" s="155">
        <v>0</v>
      </c>
      <c r="K5032" s="155">
        <v>0</v>
      </c>
      <c r="L5032" s="155">
        <v>0</v>
      </c>
      <c r="M5032" s="155">
        <v>0</v>
      </c>
      <c r="N5032" s="155">
        <v>0</v>
      </c>
      <c r="O5032" s="155">
        <v>0</v>
      </c>
      <c r="P5032" s="155">
        <v>0</v>
      </c>
      <c r="Q5032" s="155">
        <v>0</v>
      </c>
      <c r="R5032" s="155">
        <v>0</v>
      </c>
      <c r="S5032" s="155">
        <v>0</v>
      </c>
      <c r="T5032" s="155">
        <v>0</v>
      </c>
      <c r="U5032" s="155">
        <v>0</v>
      </c>
      <c r="V5032" s="155">
        <v>0</v>
      </c>
      <c r="W5032" s="155">
        <v>0</v>
      </c>
      <c r="X5032" s="155">
        <v>0</v>
      </c>
      <c r="Y5032" s="155">
        <v>0</v>
      </c>
      <c r="Z5032" s="155">
        <v>0</v>
      </c>
      <c r="AA5032" s="155">
        <v>0</v>
      </c>
      <c r="AB5032" s="155">
        <v>0</v>
      </c>
      <c r="AC5032" s="155">
        <v>0</v>
      </c>
      <c r="AD5032" s="155">
        <v>0</v>
      </c>
      <c r="AE5032" s="155">
        <v>0</v>
      </c>
      <c r="AF5032" s="155">
        <v>0</v>
      </c>
      <c r="AG5032" s="155">
        <v>0</v>
      </c>
    </row>
    <row r="5033" spans="1:33">
      <c r="A5033" s="155" t="s">
        <v>8995</v>
      </c>
      <c r="B5033" s="155" t="s">
        <v>511</v>
      </c>
      <c r="C5033" s="155">
        <v>0</v>
      </c>
      <c r="D5033" s="155">
        <v>0</v>
      </c>
      <c r="E5033" s="155">
        <v>0</v>
      </c>
      <c r="F5033" s="155">
        <v>0</v>
      </c>
      <c r="G5033" s="155">
        <v>0</v>
      </c>
      <c r="H5033" s="155">
        <v>0</v>
      </c>
      <c r="I5033" s="155">
        <v>0</v>
      </c>
      <c r="J5033" s="155">
        <v>0</v>
      </c>
      <c r="K5033" s="155">
        <v>0</v>
      </c>
      <c r="L5033" s="155">
        <v>0</v>
      </c>
      <c r="M5033" s="155">
        <v>0</v>
      </c>
      <c r="N5033" s="155">
        <v>0</v>
      </c>
      <c r="O5033" s="155">
        <v>0</v>
      </c>
      <c r="P5033" s="155">
        <v>0</v>
      </c>
      <c r="Q5033" s="155">
        <v>0</v>
      </c>
      <c r="R5033" s="155">
        <v>0</v>
      </c>
      <c r="S5033" s="155">
        <v>0</v>
      </c>
      <c r="T5033" s="155">
        <v>0</v>
      </c>
      <c r="U5033" s="155">
        <v>0</v>
      </c>
      <c r="V5033" s="155">
        <v>0</v>
      </c>
      <c r="W5033" s="155">
        <v>0</v>
      </c>
      <c r="X5033" s="155">
        <v>0</v>
      </c>
      <c r="Y5033" s="155">
        <v>0</v>
      </c>
      <c r="Z5033" s="155">
        <v>0</v>
      </c>
      <c r="AA5033" s="155">
        <v>0</v>
      </c>
      <c r="AB5033" s="155">
        <v>0</v>
      </c>
      <c r="AC5033" s="155">
        <v>0</v>
      </c>
      <c r="AD5033" s="155">
        <v>0</v>
      </c>
      <c r="AE5033" s="155">
        <v>0</v>
      </c>
      <c r="AF5033" s="155">
        <v>0</v>
      </c>
      <c r="AG5033" s="155">
        <v>0</v>
      </c>
    </row>
    <row r="5034" spans="1:33">
      <c r="A5034" s="155" t="s">
        <v>8996</v>
      </c>
      <c r="B5034" s="155" t="s">
        <v>511</v>
      </c>
      <c r="C5034" s="155">
        <v>0</v>
      </c>
      <c r="D5034" s="155">
        <v>0</v>
      </c>
      <c r="E5034" s="155">
        <v>0</v>
      </c>
      <c r="F5034" s="155">
        <v>0</v>
      </c>
      <c r="G5034" s="155">
        <v>0</v>
      </c>
      <c r="H5034" s="155">
        <v>0</v>
      </c>
      <c r="I5034" s="155">
        <v>0</v>
      </c>
      <c r="J5034" s="155">
        <v>0</v>
      </c>
      <c r="K5034" s="155">
        <v>0</v>
      </c>
      <c r="L5034" s="155">
        <v>0</v>
      </c>
      <c r="M5034" s="155">
        <v>0</v>
      </c>
      <c r="N5034" s="155">
        <v>0</v>
      </c>
      <c r="O5034" s="155">
        <v>0</v>
      </c>
      <c r="P5034" s="155">
        <v>0</v>
      </c>
      <c r="Q5034" s="155">
        <v>0</v>
      </c>
      <c r="R5034" s="155">
        <v>0</v>
      </c>
      <c r="S5034" s="155">
        <v>0</v>
      </c>
      <c r="T5034" s="155">
        <v>0</v>
      </c>
      <c r="U5034" s="155">
        <v>0</v>
      </c>
      <c r="V5034" s="155">
        <v>0</v>
      </c>
      <c r="W5034" s="155">
        <v>0</v>
      </c>
      <c r="X5034" s="155">
        <v>0</v>
      </c>
      <c r="Y5034" s="155">
        <v>0</v>
      </c>
      <c r="Z5034" s="155">
        <v>0</v>
      </c>
      <c r="AA5034" s="155">
        <v>0</v>
      </c>
      <c r="AB5034" s="155">
        <v>0</v>
      </c>
      <c r="AC5034" s="155">
        <v>0</v>
      </c>
      <c r="AD5034" s="155">
        <v>0</v>
      </c>
      <c r="AE5034" s="155">
        <v>0</v>
      </c>
      <c r="AF5034" s="155">
        <v>0</v>
      </c>
      <c r="AG5034" s="155">
        <v>0</v>
      </c>
    </row>
    <row r="5035" spans="1:33">
      <c r="A5035" s="155" t="s">
        <v>8997</v>
      </c>
      <c r="B5035" s="155" t="s">
        <v>511</v>
      </c>
      <c r="C5035" s="155">
        <v>0</v>
      </c>
      <c r="D5035" s="155">
        <v>0</v>
      </c>
      <c r="E5035" s="155">
        <v>0</v>
      </c>
      <c r="F5035" s="155">
        <v>0</v>
      </c>
      <c r="G5035" s="155">
        <v>0</v>
      </c>
      <c r="H5035" s="155">
        <v>0</v>
      </c>
      <c r="I5035" s="155">
        <v>0</v>
      </c>
      <c r="J5035" s="155">
        <v>0</v>
      </c>
      <c r="K5035" s="155">
        <v>0</v>
      </c>
      <c r="L5035" s="155">
        <v>0</v>
      </c>
      <c r="M5035" s="155">
        <v>0</v>
      </c>
      <c r="N5035" s="155">
        <v>0</v>
      </c>
      <c r="O5035" s="155">
        <v>0</v>
      </c>
      <c r="P5035" s="155">
        <v>0</v>
      </c>
      <c r="Q5035" s="155">
        <v>0</v>
      </c>
      <c r="R5035" s="155">
        <v>0</v>
      </c>
      <c r="S5035" s="155">
        <v>0</v>
      </c>
      <c r="T5035" s="155">
        <v>0</v>
      </c>
      <c r="U5035" s="155">
        <v>0</v>
      </c>
      <c r="V5035" s="155">
        <v>0</v>
      </c>
      <c r="W5035" s="155">
        <v>0</v>
      </c>
      <c r="X5035" s="155">
        <v>0</v>
      </c>
      <c r="Y5035" s="155">
        <v>0</v>
      </c>
      <c r="Z5035" s="155">
        <v>0</v>
      </c>
      <c r="AA5035" s="155">
        <v>0</v>
      </c>
      <c r="AB5035" s="155">
        <v>0</v>
      </c>
      <c r="AC5035" s="155">
        <v>0</v>
      </c>
      <c r="AD5035" s="155">
        <v>0</v>
      </c>
      <c r="AE5035" s="155">
        <v>0</v>
      </c>
      <c r="AF5035" s="155">
        <v>0</v>
      </c>
      <c r="AG5035" s="155">
        <v>0</v>
      </c>
    </row>
    <row r="5036" spans="1:33">
      <c r="A5036" s="155" t="s">
        <v>8998</v>
      </c>
      <c r="B5036" s="155" t="s">
        <v>511</v>
      </c>
      <c r="C5036" s="155">
        <v>0</v>
      </c>
      <c r="D5036" s="155">
        <v>0</v>
      </c>
      <c r="E5036" s="155">
        <v>0</v>
      </c>
      <c r="F5036" s="155">
        <v>0</v>
      </c>
      <c r="G5036" s="155">
        <v>0</v>
      </c>
      <c r="H5036" s="155">
        <v>0</v>
      </c>
      <c r="I5036" s="155">
        <v>0</v>
      </c>
      <c r="J5036" s="155">
        <v>0</v>
      </c>
      <c r="K5036" s="155">
        <v>0</v>
      </c>
      <c r="L5036" s="155">
        <v>0</v>
      </c>
      <c r="M5036" s="155">
        <v>0</v>
      </c>
      <c r="N5036" s="155">
        <v>0</v>
      </c>
      <c r="O5036" s="155">
        <v>0</v>
      </c>
      <c r="P5036" s="155">
        <v>0</v>
      </c>
      <c r="Q5036" s="155">
        <v>0</v>
      </c>
      <c r="R5036" s="155">
        <v>0</v>
      </c>
      <c r="S5036" s="155">
        <v>0</v>
      </c>
      <c r="T5036" s="155">
        <v>0</v>
      </c>
      <c r="U5036" s="155">
        <v>0</v>
      </c>
      <c r="V5036" s="155">
        <v>0</v>
      </c>
      <c r="W5036" s="155">
        <v>0</v>
      </c>
      <c r="X5036" s="155">
        <v>0</v>
      </c>
      <c r="Y5036" s="155">
        <v>0</v>
      </c>
      <c r="Z5036" s="155">
        <v>0</v>
      </c>
      <c r="AA5036" s="155">
        <v>0</v>
      </c>
      <c r="AB5036" s="155">
        <v>0</v>
      </c>
      <c r="AC5036" s="155">
        <v>0</v>
      </c>
      <c r="AD5036" s="155">
        <v>0</v>
      </c>
      <c r="AE5036" s="155">
        <v>0</v>
      </c>
      <c r="AF5036" s="155">
        <v>0</v>
      </c>
      <c r="AG5036" s="155">
        <v>0</v>
      </c>
    </row>
    <row r="5037" spans="1:33">
      <c r="A5037" s="155" t="s">
        <v>8999</v>
      </c>
      <c r="B5037" s="155" t="s">
        <v>511</v>
      </c>
      <c r="C5037" s="155">
        <v>0</v>
      </c>
      <c r="D5037" s="155">
        <v>0</v>
      </c>
      <c r="E5037" s="155">
        <v>0</v>
      </c>
      <c r="F5037" s="155">
        <v>0</v>
      </c>
      <c r="G5037" s="155">
        <v>0</v>
      </c>
      <c r="H5037" s="155">
        <v>0</v>
      </c>
      <c r="I5037" s="155">
        <v>0</v>
      </c>
      <c r="J5037" s="155">
        <v>0</v>
      </c>
      <c r="K5037" s="155">
        <v>0</v>
      </c>
      <c r="L5037" s="155">
        <v>0</v>
      </c>
      <c r="M5037" s="155">
        <v>0</v>
      </c>
      <c r="N5037" s="155">
        <v>0</v>
      </c>
      <c r="O5037" s="155">
        <v>0</v>
      </c>
      <c r="P5037" s="155">
        <v>0</v>
      </c>
      <c r="Q5037" s="155">
        <v>0</v>
      </c>
      <c r="R5037" s="155">
        <v>0</v>
      </c>
      <c r="S5037" s="155">
        <v>0</v>
      </c>
      <c r="T5037" s="155">
        <v>0</v>
      </c>
      <c r="U5037" s="155">
        <v>0</v>
      </c>
      <c r="V5037" s="155">
        <v>0</v>
      </c>
      <c r="W5037" s="155">
        <v>0</v>
      </c>
      <c r="X5037" s="155">
        <v>0</v>
      </c>
      <c r="Y5037" s="155">
        <v>0</v>
      </c>
      <c r="Z5037" s="155">
        <v>0</v>
      </c>
      <c r="AA5037" s="155">
        <v>0</v>
      </c>
      <c r="AB5037" s="155">
        <v>0</v>
      </c>
      <c r="AC5037" s="155">
        <v>0</v>
      </c>
      <c r="AD5037" s="155">
        <v>0</v>
      </c>
      <c r="AE5037" s="155">
        <v>0</v>
      </c>
      <c r="AF5037" s="155">
        <v>0</v>
      </c>
      <c r="AG5037" s="155">
        <v>0</v>
      </c>
    </row>
    <row r="5038" spans="1:33">
      <c r="A5038" s="155" t="s">
        <v>9000</v>
      </c>
      <c r="B5038" s="155" t="s">
        <v>511</v>
      </c>
      <c r="C5038" s="155">
        <v>0</v>
      </c>
      <c r="D5038" s="155">
        <v>0</v>
      </c>
      <c r="E5038" s="155">
        <v>0</v>
      </c>
      <c r="F5038" s="155">
        <v>0</v>
      </c>
      <c r="G5038" s="155">
        <v>0</v>
      </c>
      <c r="H5038" s="155">
        <v>0</v>
      </c>
      <c r="I5038" s="155">
        <v>0</v>
      </c>
      <c r="J5038" s="155">
        <v>0</v>
      </c>
      <c r="K5038" s="155">
        <v>0</v>
      </c>
      <c r="L5038" s="155">
        <v>0</v>
      </c>
      <c r="M5038" s="155">
        <v>0</v>
      </c>
      <c r="N5038" s="155">
        <v>0</v>
      </c>
      <c r="O5038" s="155">
        <v>0</v>
      </c>
      <c r="P5038" s="155">
        <v>0</v>
      </c>
      <c r="Q5038" s="155">
        <v>0</v>
      </c>
      <c r="R5038" s="155">
        <v>0</v>
      </c>
      <c r="S5038" s="155">
        <v>0</v>
      </c>
      <c r="T5038" s="155">
        <v>0</v>
      </c>
      <c r="U5038" s="155">
        <v>0</v>
      </c>
      <c r="V5038" s="155">
        <v>0</v>
      </c>
      <c r="W5038" s="155">
        <v>0</v>
      </c>
      <c r="X5038" s="155">
        <v>0</v>
      </c>
      <c r="Y5038" s="155">
        <v>0</v>
      </c>
      <c r="Z5038" s="155">
        <v>0</v>
      </c>
      <c r="AA5038" s="155">
        <v>0</v>
      </c>
      <c r="AB5038" s="155">
        <v>0</v>
      </c>
      <c r="AC5038" s="155">
        <v>0</v>
      </c>
      <c r="AD5038" s="155">
        <v>0</v>
      </c>
      <c r="AE5038" s="155">
        <v>0</v>
      </c>
      <c r="AF5038" s="155">
        <v>0</v>
      </c>
      <c r="AG5038" s="155">
        <v>0</v>
      </c>
    </row>
    <row r="5039" spans="1:33">
      <c r="A5039" s="155" t="s">
        <v>9001</v>
      </c>
      <c r="B5039" s="155" t="s">
        <v>511</v>
      </c>
      <c r="C5039" s="155">
        <v>0</v>
      </c>
      <c r="D5039" s="155">
        <v>0</v>
      </c>
      <c r="E5039" s="155">
        <v>0</v>
      </c>
      <c r="F5039" s="155">
        <v>0</v>
      </c>
      <c r="G5039" s="155">
        <v>0</v>
      </c>
      <c r="H5039" s="155">
        <v>0</v>
      </c>
      <c r="I5039" s="155">
        <v>0</v>
      </c>
      <c r="J5039" s="155">
        <v>0</v>
      </c>
      <c r="K5039" s="155">
        <v>0</v>
      </c>
      <c r="L5039" s="155">
        <v>0</v>
      </c>
      <c r="M5039" s="155">
        <v>0</v>
      </c>
      <c r="N5039" s="155">
        <v>0</v>
      </c>
      <c r="O5039" s="155">
        <v>0</v>
      </c>
      <c r="P5039" s="155">
        <v>0</v>
      </c>
      <c r="Q5039" s="155">
        <v>0</v>
      </c>
      <c r="R5039" s="155">
        <v>0</v>
      </c>
      <c r="S5039" s="155">
        <v>0</v>
      </c>
      <c r="T5039" s="155">
        <v>0</v>
      </c>
      <c r="U5039" s="155">
        <v>0</v>
      </c>
      <c r="V5039" s="155">
        <v>0</v>
      </c>
      <c r="W5039" s="155">
        <v>0</v>
      </c>
      <c r="X5039" s="155">
        <v>0</v>
      </c>
      <c r="Y5039" s="155">
        <v>0</v>
      </c>
      <c r="Z5039" s="155">
        <v>0</v>
      </c>
      <c r="AA5039" s="155">
        <v>0</v>
      </c>
      <c r="AB5039" s="155">
        <v>0</v>
      </c>
      <c r="AC5039" s="155">
        <v>0</v>
      </c>
      <c r="AD5039" s="155">
        <v>0</v>
      </c>
      <c r="AE5039" s="155">
        <v>0</v>
      </c>
      <c r="AF5039" s="155">
        <v>0</v>
      </c>
      <c r="AG5039" s="155">
        <v>0</v>
      </c>
    </row>
    <row r="5040" spans="1:33">
      <c r="A5040" s="155" t="s">
        <v>9002</v>
      </c>
      <c r="B5040" s="155" t="s">
        <v>511</v>
      </c>
      <c r="C5040" s="155">
        <v>0</v>
      </c>
      <c r="D5040" s="155">
        <v>0</v>
      </c>
      <c r="E5040" s="155">
        <v>0</v>
      </c>
      <c r="F5040" s="155">
        <v>0</v>
      </c>
      <c r="G5040" s="155">
        <v>0</v>
      </c>
      <c r="H5040" s="155">
        <v>0</v>
      </c>
      <c r="I5040" s="155">
        <v>0</v>
      </c>
      <c r="J5040" s="155">
        <v>0</v>
      </c>
      <c r="K5040" s="155">
        <v>0</v>
      </c>
      <c r="L5040" s="155">
        <v>0</v>
      </c>
      <c r="M5040" s="155">
        <v>0</v>
      </c>
      <c r="N5040" s="155">
        <v>0</v>
      </c>
      <c r="O5040" s="155">
        <v>0</v>
      </c>
      <c r="P5040" s="155">
        <v>0</v>
      </c>
      <c r="Q5040" s="155">
        <v>0</v>
      </c>
      <c r="R5040" s="155">
        <v>0</v>
      </c>
      <c r="S5040" s="155">
        <v>0</v>
      </c>
      <c r="T5040" s="155">
        <v>0</v>
      </c>
      <c r="U5040" s="155">
        <v>0</v>
      </c>
      <c r="V5040" s="155">
        <v>0</v>
      </c>
      <c r="W5040" s="155">
        <v>0</v>
      </c>
      <c r="X5040" s="155">
        <v>0</v>
      </c>
      <c r="Y5040" s="155">
        <v>0</v>
      </c>
      <c r="Z5040" s="155">
        <v>0</v>
      </c>
      <c r="AA5040" s="155">
        <v>0</v>
      </c>
      <c r="AB5040" s="155">
        <v>0</v>
      </c>
      <c r="AC5040" s="155">
        <v>0</v>
      </c>
      <c r="AD5040" s="155">
        <v>0</v>
      </c>
      <c r="AE5040" s="155">
        <v>0</v>
      </c>
      <c r="AF5040" s="155">
        <v>0</v>
      </c>
      <c r="AG5040" s="155">
        <v>0</v>
      </c>
    </row>
    <row r="5041" spans="1:33">
      <c r="A5041" s="155" t="s">
        <v>9003</v>
      </c>
      <c r="B5041" s="155" t="s">
        <v>511</v>
      </c>
      <c r="C5041" s="155">
        <v>0</v>
      </c>
      <c r="D5041" s="155">
        <v>0</v>
      </c>
      <c r="E5041" s="155">
        <v>0</v>
      </c>
      <c r="F5041" s="155">
        <v>0</v>
      </c>
      <c r="G5041" s="155">
        <v>0</v>
      </c>
      <c r="H5041" s="155">
        <v>0</v>
      </c>
      <c r="I5041" s="155">
        <v>0</v>
      </c>
      <c r="J5041" s="155">
        <v>0</v>
      </c>
      <c r="K5041" s="155">
        <v>0</v>
      </c>
      <c r="L5041" s="155">
        <v>0</v>
      </c>
      <c r="M5041" s="155">
        <v>0</v>
      </c>
      <c r="N5041" s="155">
        <v>0</v>
      </c>
      <c r="O5041" s="155">
        <v>0</v>
      </c>
      <c r="P5041" s="155">
        <v>0</v>
      </c>
      <c r="Q5041" s="155">
        <v>0</v>
      </c>
      <c r="R5041" s="155">
        <v>0</v>
      </c>
      <c r="S5041" s="155">
        <v>0</v>
      </c>
      <c r="T5041" s="155">
        <v>0</v>
      </c>
      <c r="U5041" s="155">
        <v>0</v>
      </c>
      <c r="V5041" s="155">
        <v>0</v>
      </c>
      <c r="W5041" s="155">
        <v>0</v>
      </c>
      <c r="X5041" s="155">
        <v>0</v>
      </c>
      <c r="Y5041" s="155">
        <v>0</v>
      </c>
      <c r="Z5041" s="155">
        <v>0</v>
      </c>
      <c r="AA5041" s="155">
        <v>0</v>
      </c>
      <c r="AB5041" s="155">
        <v>0</v>
      </c>
      <c r="AC5041" s="155">
        <v>0</v>
      </c>
      <c r="AD5041" s="155">
        <v>0</v>
      </c>
      <c r="AE5041" s="155">
        <v>0</v>
      </c>
      <c r="AF5041" s="155">
        <v>0</v>
      </c>
      <c r="AG5041" s="155">
        <v>0</v>
      </c>
    </row>
    <row r="5042" spans="1:33">
      <c r="A5042" s="155" t="s">
        <v>9004</v>
      </c>
      <c r="B5042" s="155" t="s">
        <v>511</v>
      </c>
      <c r="C5042" s="155">
        <v>0</v>
      </c>
      <c r="D5042" s="155">
        <v>0</v>
      </c>
      <c r="E5042" s="155">
        <v>0</v>
      </c>
      <c r="F5042" s="155">
        <v>0</v>
      </c>
      <c r="G5042" s="155">
        <v>0</v>
      </c>
      <c r="H5042" s="155">
        <v>0</v>
      </c>
      <c r="I5042" s="155">
        <v>0</v>
      </c>
      <c r="J5042" s="155">
        <v>0</v>
      </c>
      <c r="K5042" s="155">
        <v>0</v>
      </c>
      <c r="L5042" s="155">
        <v>0</v>
      </c>
      <c r="M5042" s="155">
        <v>0</v>
      </c>
      <c r="N5042" s="155">
        <v>0</v>
      </c>
      <c r="O5042" s="155">
        <v>0</v>
      </c>
      <c r="P5042" s="155">
        <v>0</v>
      </c>
      <c r="Q5042" s="155">
        <v>0</v>
      </c>
      <c r="R5042" s="155">
        <v>0</v>
      </c>
      <c r="S5042" s="155">
        <v>0</v>
      </c>
      <c r="T5042" s="155">
        <v>0</v>
      </c>
      <c r="U5042" s="155">
        <v>0</v>
      </c>
      <c r="V5042" s="155">
        <v>0</v>
      </c>
      <c r="W5042" s="155">
        <v>0</v>
      </c>
      <c r="X5042" s="155">
        <v>0</v>
      </c>
      <c r="Y5042" s="155">
        <v>0</v>
      </c>
      <c r="Z5042" s="155">
        <v>0</v>
      </c>
      <c r="AA5042" s="155">
        <v>0</v>
      </c>
      <c r="AB5042" s="155">
        <v>0</v>
      </c>
      <c r="AC5042" s="155">
        <v>0</v>
      </c>
      <c r="AD5042" s="155">
        <v>0</v>
      </c>
      <c r="AE5042" s="155">
        <v>0</v>
      </c>
      <c r="AF5042" s="155">
        <v>0</v>
      </c>
      <c r="AG5042" s="155">
        <v>0</v>
      </c>
    </row>
    <row r="5043" spans="1:33">
      <c r="A5043" s="155" t="s">
        <v>9005</v>
      </c>
      <c r="B5043" s="155" t="s">
        <v>511</v>
      </c>
      <c r="C5043" s="155">
        <v>0</v>
      </c>
      <c r="D5043" s="155">
        <v>0</v>
      </c>
      <c r="E5043" s="155">
        <v>0</v>
      </c>
      <c r="F5043" s="155">
        <v>0</v>
      </c>
      <c r="G5043" s="155">
        <v>0</v>
      </c>
      <c r="H5043" s="155">
        <v>0</v>
      </c>
      <c r="I5043" s="155">
        <v>0</v>
      </c>
      <c r="J5043" s="155">
        <v>0</v>
      </c>
      <c r="K5043" s="155">
        <v>0</v>
      </c>
      <c r="L5043" s="155">
        <v>0</v>
      </c>
      <c r="M5043" s="155">
        <v>0</v>
      </c>
      <c r="N5043" s="155">
        <v>0</v>
      </c>
      <c r="O5043" s="155">
        <v>0</v>
      </c>
      <c r="P5043" s="155">
        <v>0</v>
      </c>
      <c r="Q5043" s="155">
        <v>0</v>
      </c>
      <c r="R5043" s="155">
        <v>0</v>
      </c>
      <c r="S5043" s="155">
        <v>0</v>
      </c>
      <c r="T5043" s="155">
        <v>0</v>
      </c>
      <c r="U5043" s="155">
        <v>0</v>
      </c>
      <c r="V5043" s="155">
        <v>0</v>
      </c>
      <c r="W5043" s="155">
        <v>0</v>
      </c>
      <c r="X5043" s="155">
        <v>0</v>
      </c>
      <c r="Y5043" s="155">
        <v>0</v>
      </c>
      <c r="Z5043" s="155">
        <v>0</v>
      </c>
      <c r="AA5043" s="155">
        <v>0</v>
      </c>
      <c r="AB5043" s="155">
        <v>0</v>
      </c>
      <c r="AC5043" s="155">
        <v>0</v>
      </c>
      <c r="AD5043" s="155">
        <v>0</v>
      </c>
      <c r="AE5043" s="155">
        <v>0</v>
      </c>
      <c r="AF5043" s="155">
        <v>0</v>
      </c>
      <c r="AG5043" s="155">
        <v>0</v>
      </c>
    </row>
    <row r="5044" spans="1:33">
      <c r="A5044" s="155" t="s">
        <v>9006</v>
      </c>
      <c r="B5044" s="155" t="s">
        <v>511</v>
      </c>
      <c r="C5044" s="155">
        <v>0</v>
      </c>
      <c r="D5044" s="155">
        <v>0</v>
      </c>
      <c r="E5044" s="155">
        <v>0</v>
      </c>
      <c r="F5044" s="155">
        <v>0</v>
      </c>
      <c r="G5044" s="155">
        <v>0</v>
      </c>
      <c r="H5044" s="155">
        <v>0</v>
      </c>
      <c r="I5044" s="155">
        <v>0</v>
      </c>
      <c r="J5044" s="155">
        <v>0</v>
      </c>
      <c r="K5044" s="155">
        <v>0</v>
      </c>
      <c r="L5044" s="155">
        <v>0</v>
      </c>
      <c r="M5044" s="155">
        <v>0</v>
      </c>
      <c r="N5044" s="155">
        <v>0</v>
      </c>
      <c r="O5044" s="155">
        <v>0</v>
      </c>
      <c r="P5044" s="155">
        <v>0</v>
      </c>
      <c r="Q5044" s="155">
        <v>0</v>
      </c>
      <c r="R5044" s="155">
        <v>0</v>
      </c>
      <c r="S5044" s="155">
        <v>0</v>
      </c>
      <c r="T5044" s="155">
        <v>0</v>
      </c>
      <c r="U5044" s="155">
        <v>0</v>
      </c>
      <c r="V5044" s="155">
        <v>0</v>
      </c>
      <c r="W5044" s="155">
        <v>0</v>
      </c>
      <c r="X5044" s="155">
        <v>0</v>
      </c>
      <c r="Y5044" s="155">
        <v>0</v>
      </c>
      <c r="Z5044" s="155">
        <v>0</v>
      </c>
      <c r="AA5044" s="155">
        <v>0</v>
      </c>
      <c r="AB5044" s="155">
        <v>0</v>
      </c>
      <c r="AC5044" s="155">
        <v>0</v>
      </c>
      <c r="AD5044" s="155">
        <v>0</v>
      </c>
      <c r="AE5044" s="155">
        <v>0</v>
      </c>
      <c r="AF5044" s="155">
        <v>0</v>
      </c>
      <c r="AG5044" s="155">
        <v>0</v>
      </c>
    </row>
    <row r="5045" spans="1:33">
      <c r="A5045" s="155" t="s">
        <v>9007</v>
      </c>
      <c r="B5045" s="155" t="s">
        <v>511</v>
      </c>
      <c r="C5045" s="155">
        <v>0</v>
      </c>
      <c r="D5045" s="155">
        <v>0</v>
      </c>
      <c r="E5045" s="155">
        <v>0</v>
      </c>
      <c r="F5045" s="155">
        <v>0</v>
      </c>
      <c r="G5045" s="155">
        <v>0</v>
      </c>
      <c r="H5045" s="155">
        <v>0</v>
      </c>
      <c r="I5045" s="155">
        <v>0</v>
      </c>
      <c r="J5045" s="155">
        <v>0</v>
      </c>
      <c r="K5045" s="155">
        <v>0</v>
      </c>
      <c r="L5045" s="155">
        <v>0</v>
      </c>
      <c r="M5045" s="155">
        <v>0</v>
      </c>
      <c r="N5045" s="155">
        <v>0</v>
      </c>
      <c r="O5045" s="155">
        <v>0</v>
      </c>
      <c r="P5045" s="155">
        <v>0</v>
      </c>
      <c r="Q5045" s="155">
        <v>0</v>
      </c>
      <c r="R5045" s="155">
        <v>0</v>
      </c>
      <c r="S5045" s="155">
        <v>0</v>
      </c>
      <c r="T5045" s="155">
        <v>0</v>
      </c>
      <c r="U5045" s="155">
        <v>0</v>
      </c>
      <c r="V5045" s="155">
        <v>0</v>
      </c>
      <c r="W5045" s="155">
        <v>0</v>
      </c>
      <c r="X5045" s="155">
        <v>0</v>
      </c>
      <c r="Y5045" s="155">
        <v>0</v>
      </c>
      <c r="Z5045" s="155">
        <v>0</v>
      </c>
      <c r="AA5045" s="155">
        <v>0</v>
      </c>
      <c r="AB5045" s="155">
        <v>0</v>
      </c>
      <c r="AC5045" s="155">
        <v>0</v>
      </c>
      <c r="AD5045" s="155">
        <v>0</v>
      </c>
      <c r="AE5045" s="155">
        <v>0</v>
      </c>
      <c r="AF5045" s="155">
        <v>0</v>
      </c>
      <c r="AG5045" s="155">
        <v>0</v>
      </c>
    </row>
    <row r="5046" spans="1:33">
      <c r="A5046" s="155" t="s">
        <v>9008</v>
      </c>
      <c r="B5046" s="155" t="s">
        <v>511</v>
      </c>
      <c r="C5046" s="155">
        <v>0</v>
      </c>
      <c r="D5046" s="155">
        <v>0</v>
      </c>
      <c r="E5046" s="155">
        <v>0</v>
      </c>
      <c r="F5046" s="155">
        <v>0</v>
      </c>
      <c r="G5046" s="155">
        <v>0</v>
      </c>
      <c r="H5046" s="155">
        <v>0</v>
      </c>
      <c r="I5046" s="155">
        <v>0</v>
      </c>
      <c r="J5046" s="155">
        <v>0</v>
      </c>
      <c r="K5046" s="155">
        <v>0</v>
      </c>
      <c r="L5046" s="155">
        <v>0</v>
      </c>
      <c r="M5046" s="155">
        <v>0</v>
      </c>
      <c r="N5046" s="155">
        <v>0</v>
      </c>
      <c r="O5046" s="155">
        <v>0</v>
      </c>
      <c r="P5046" s="155">
        <v>0</v>
      </c>
      <c r="Q5046" s="155">
        <v>0</v>
      </c>
      <c r="R5046" s="155">
        <v>0</v>
      </c>
      <c r="S5046" s="155">
        <v>0</v>
      </c>
      <c r="T5046" s="155">
        <v>0</v>
      </c>
      <c r="U5046" s="155">
        <v>0</v>
      </c>
      <c r="V5046" s="155">
        <v>0</v>
      </c>
      <c r="W5046" s="155">
        <v>0</v>
      </c>
      <c r="X5046" s="155">
        <v>0</v>
      </c>
      <c r="Y5046" s="155">
        <v>0</v>
      </c>
      <c r="Z5046" s="155">
        <v>0</v>
      </c>
      <c r="AA5046" s="155">
        <v>0</v>
      </c>
      <c r="AB5046" s="155">
        <v>0</v>
      </c>
      <c r="AC5046" s="155">
        <v>0</v>
      </c>
      <c r="AD5046" s="155">
        <v>0</v>
      </c>
      <c r="AE5046" s="155">
        <v>0</v>
      </c>
      <c r="AF5046" s="155">
        <v>0</v>
      </c>
      <c r="AG5046" s="155">
        <v>0</v>
      </c>
    </row>
    <row r="5047" spans="1:33">
      <c r="A5047" s="155" t="s">
        <v>9009</v>
      </c>
      <c r="B5047" s="155" t="s">
        <v>511</v>
      </c>
      <c r="C5047" s="155">
        <v>0</v>
      </c>
      <c r="D5047" s="155">
        <v>0</v>
      </c>
      <c r="E5047" s="155">
        <v>0</v>
      </c>
      <c r="F5047" s="155">
        <v>0</v>
      </c>
      <c r="G5047" s="155">
        <v>0</v>
      </c>
      <c r="H5047" s="155">
        <v>0</v>
      </c>
      <c r="I5047" s="155">
        <v>0</v>
      </c>
      <c r="J5047" s="155">
        <v>0</v>
      </c>
      <c r="K5047" s="155">
        <v>0</v>
      </c>
      <c r="L5047" s="155">
        <v>0</v>
      </c>
      <c r="M5047" s="155">
        <v>0</v>
      </c>
      <c r="N5047" s="155">
        <v>0</v>
      </c>
      <c r="O5047" s="155">
        <v>0</v>
      </c>
      <c r="P5047" s="155">
        <v>0</v>
      </c>
      <c r="Q5047" s="155">
        <v>0</v>
      </c>
      <c r="R5047" s="155">
        <v>0</v>
      </c>
      <c r="S5047" s="155">
        <v>0</v>
      </c>
      <c r="T5047" s="155">
        <v>0</v>
      </c>
      <c r="U5047" s="155">
        <v>0</v>
      </c>
      <c r="V5047" s="155">
        <v>0</v>
      </c>
      <c r="W5047" s="155">
        <v>0</v>
      </c>
      <c r="X5047" s="155">
        <v>0</v>
      </c>
      <c r="Y5047" s="155">
        <v>0</v>
      </c>
      <c r="Z5047" s="155">
        <v>0</v>
      </c>
      <c r="AA5047" s="155">
        <v>0</v>
      </c>
      <c r="AB5047" s="155">
        <v>0</v>
      </c>
      <c r="AC5047" s="155">
        <v>0</v>
      </c>
      <c r="AD5047" s="155">
        <v>0</v>
      </c>
      <c r="AE5047" s="155">
        <v>0</v>
      </c>
      <c r="AF5047" s="155">
        <v>0</v>
      </c>
      <c r="AG5047" s="155">
        <v>0</v>
      </c>
    </row>
    <row r="5048" spans="1:33">
      <c r="A5048" s="155" t="s">
        <v>9010</v>
      </c>
      <c r="B5048" s="155" t="s">
        <v>511</v>
      </c>
      <c r="C5048" s="155">
        <v>0</v>
      </c>
      <c r="D5048" s="155">
        <v>0</v>
      </c>
      <c r="E5048" s="155">
        <v>0</v>
      </c>
      <c r="F5048" s="155">
        <v>0</v>
      </c>
      <c r="G5048" s="155">
        <v>0</v>
      </c>
      <c r="H5048" s="155">
        <v>0</v>
      </c>
      <c r="I5048" s="155">
        <v>0</v>
      </c>
      <c r="J5048" s="155">
        <v>0</v>
      </c>
      <c r="K5048" s="155">
        <v>0</v>
      </c>
      <c r="L5048" s="155">
        <v>0</v>
      </c>
      <c r="M5048" s="155">
        <v>0</v>
      </c>
      <c r="N5048" s="155">
        <v>0</v>
      </c>
      <c r="O5048" s="155">
        <v>0</v>
      </c>
      <c r="P5048" s="155">
        <v>0</v>
      </c>
      <c r="Q5048" s="155">
        <v>0</v>
      </c>
      <c r="R5048" s="155">
        <v>0</v>
      </c>
      <c r="S5048" s="155">
        <v>0</v>
      </c>
      <c r="T5048" s="155">
        <v>0</v>
      </c>
      <c r="U5048" s="155">
        <v>0</v>
      </c>
      <c r="V5048" s="155">
        <v>0</v>
      </c>
      <c r="W5048" s="155">
        <v>0</v>
      </c>
      <c r="X5048" s="155">
        <v>0</v>
      </c>
      <c r="Y5048" s="155">
        <v>0</v>
      </c>
      <c r="Z5048" s="155">
        <v>0</v>
      </c>
      <c r="AA5048" s="155">
        <v>0</v>
      </c>
      <c r="AB5048" s="155">
        <v>0</v>
      </c>
      <c r="AC5048" s="155">
        <v>0</v>
      </c>
      <c r="AD5048" s="155">
        <v>0</v>
      </c>
      <c r="AE5048" s="155">
        <v>0</v>
      </c>
      <c r="AF5048" s="155">
        <v>0</v>
      </c>
      <c r="AG5048" s="155">
        <v>0</v>
      </c>
    </row>
    <row r="5049" spans="1:33">
      <c r="A5049" s="155" t="s">
        <v>9011</v>
      </c>
      <c r="B5049" s="155" t="s">
        <v>511</v>
      </c>
      <c r="C5049" s="155">
        <v>0</v>
      </c>
      <c r="D5049" s="155">
        <v>0</v>
      </c>
      <c r="E5049" s="155">
        <v>0</v>
      </c>
      <c r="F5049" s="155">
        <v>0</v>
      </c>
      <c r="G5049" s="155">
        <v>0</v>
      </c>
      <c r="H5049" s="155">
        <v>0</v>
      </c>
      <c r="I5049" s="155">
        <v>0</v>
      </c>
      <c r="J5049" s="155">
        <v>0</v>
      </c>
      <c r="K5049" s="155">
        <v>0</v>
      </c>
      <c r="L5049" s="155">
        <v>0</v>
      </c>
      <c r="M5049" s="155">
        <v>0</v>
      </c>
      <c r="N5049" s="155">
        <v>0</v>
      </c>
      <c r="O5049" s="155">
        <v>0</v>
      </c>
      <c r="P5049" s="155">
        <v>0</v>
      </c>
      <c r="Q5049" s="155">
        <v>0</v>
      </c>
      <c r="R5049" s="155">
        <v>0</v>
      </c>
      <c r="S5049" s="155">
        <v>0</v>
      </c>
      <c r="T5049" s="155">
        <v>0</v>
      </c>
      <c r="U5049" s="155">
        <v>0</v>
      </c>
      <c r="V5049" s="155">
        <v>0</v>
      </c>
      <c r="W5049" s="155">
        <v>0</v>
      </c>
      <c r="X5049" s="155">
        <v>0</v>
      </c>
      <c r="Y5049" s="155">
        <v>0</v>
      </c>
      <c r="Z5049" s="155">
        <v>0</v>
      </c>
      <c r="AA5049" s="155">
        <v>0</v>
      </c>
      <c r="AB5049" s="155">
        <v>0</v>
      </c>
      <c r="AC5049" s="155">
        <v>0</v>
      </c>
      <c r="AD5049" s="155">
        <v>0</v>
      </c>
      <c r="AE5049" s="155">
        <v>0</v>
      </c>
      <c r="AF5049" s="155">
        <v>0</v>
      </c>
      <c r="AG5049" s="155">
        <v>0</v>
      </c>
    </row>
    <row r="5050" spans="1:33">
      <c r="A5050" s="155" t="s">
        <v>9012</v>
      </c>
      <c r="B5050" s="155" t="s">
        <v>511</v>
      </c>
      <c r="C5050" s="155">
        <v>0</v>
      </c>
      <c r="D5050" s="155">
        <v>0</v>
      </c>
      <c r="E5050" s="155">
        <v>0</v>
      </c>
      <c r="F5050" s="155">
        <v>0</v>
      </c>
      <c r="G5050" s="155">
        <v>0</v>
      </c>
      <c r="H5050" s="155">
        <v>0</v>
      </c>
      <c r="I5050" s="155">
        <v>0</v>
      </c>
      <c r="J5050" s="155">
        <v>0</v>
      </c>
      <c r="K5050" s="155">
        <v>0</v>
      </c>
      <c r="L5050" s="155">
        <v>0</v>
      </c>
      <c r="M5050" s="155">
        <v>0</v>
      </c>
      <c r="N5050" s="155">
        <v>0</v>
      </c>
      <c r="O5050" s="155">
        <v>0</v>
      </c>
      <c r="P5050" s="155">
        <v>0</v>
      </c>
      <c r="Q5050" s="155">
        <v>0</v>
      </c>
      <c r="R5050" s="155">
        <v>0</v>
      </c>
      <c r="S5050" s="155">
        <v>0</v>
      </c>
      <c r="T5050" s="155">
        <v>0</v>
      </c>
      <c r="U5050" s="155">
        <v>0</v>
      </c>
      <c r="V5050" s="155">
        <v>0</v>
      </c>
      <c r="W5050" s="155">
        <v>0</v>
      </c>
      <c r="X5050" s="155">
        <v>0</v>
      </c>
      <c r="Y5050" s="155">
        <v>0</v>
      </c>
      <c r="Z5050" s="155">
        <v>0</v>
      </c>
      <c r="AA5050" s="155">
        <v>0</v>
      </c>
      <c r="AB5050" s="155">
        <v>0</v>
      </c>
      <c r="AC5050" s="155">
        <v>0</v>
      </c>
      <c r="AD5050" s="155">
        <v>0</v>
      </c>
      <c r="AE5050" s="155">
        <v>0</v>
      </c>
      <c r="AF5050" s="155">
        <v>0</v>
      </c>
      <c r="AG5050" s="155">
        <v>0</v>
      </c>
    </row>
    <row r="5051" spans="1:33">
      <c r="A5051" s="155" t="s">
        <v>9013</v>
      </c>
      <c r="B5051" s="155" t="s">
        <v>511</v>
      </c>
      <c r="C5051" s="155">
        <v>0</v>
      </c>
      <c r="D5051" s="155">
        <v>0</v>
      </c>
      <c r="E5051" s="155">
        <v>0</v>
      </c>
      <c r="F5051" s="155">
        <v>0</v>
      </c>
      <c r="G5051" s="155">
        <v>0</v>
      </c>
      <c r="H5051" s="155">
        <v>0</v>
      </c>
      <c r="I5051" s="155">
        <v>0</v>
      </c>
      <c r="J5051" s="155">
        <v>0</v>
      </c>
      <c r="K5051" s="155">
        <v>0</v>
      </c>
      <c r="L5051" s="155">
        <v>0</v>
      </c>
      <c r="M5051" s="155">
        <v>0</v>
      </c>
      <c r="N5051" s="155">
        <v>0</v>
      </c>
      <c r="O5051" s="155">
        <v>0</v>
      </c>
      <c r="P5051" s="155">
        <v>0</v>
      </c>
      <c r="Q5051" s="155">
        <v>0</v>
      </c>
      <c r="R5051" s="155">
        <v>0</v>
      </c>
      <c r="S5051" s="155">
        <v>0</v>
      </c>
      <c r="T5051" s="155">
        <v>0</v>
      </c>
      <c r="U5051" s="155">
        <v>0</v>
      </c>
      <c r="V5051" s="155">
        <v>0</v>
      </c>
      <c r="W5051" s="155">
        <v>0</v>
      </c>
      <c r="X5051" s="155">
        <v>0</v>
      </c>
      <c r="Y5051" s="155">
        <v>0</v>
      </c>
      <c r="Z5051" s="155">
        <v>0</v>
      </c>
      <c r="AA5051" s="155">
        <v>0</v>
      </c>
      <c r="AB5051" s="155">
        <v>0</v>
      </c>
      <c r="AC5051" s="155">
        <v>0</v>
      </c>
      <c r="AD5051" s="155">
        <v>0</v>
      </c>
      <c r="AE5051" s="155">
        <v>0</v>
      </c>
      <c r="AF5051" s="155">
        <v>0</v>
      </c>
      <c r="AG5051" s="155">
        <v>0</v>
      </c>
    </row>
    <row r="5052" spans="1:33">
      <c r="A5052" s="155" t="s">
        <v>9014</v>
      </c>
      <c r="B5052" s="155" t="s">
        <v>511</v>
      </c>
      <c r="C5052" s="155">
        <v>0</v>
      </c>
      <c r="D5052" s="155">
        <v>0</v>
      </c>
      <c r="E5052" s="155">
        <v>0</v>
      </c>
      <c r="F5052" s="155">
        <v>0</v>
      </c>
      <c r="G5052" s="155">
        <v>0</v>
      </c>
      <c r="H5052" s="155">
        <v>0</v>
      </c>
      <c r="I5052" s="155">
        <v>0</v>
      </c>
      <c r="J5052" s="155">
        <v>0</v>
      </c>
      <c r="K5052" s="155">
        <v>0</v>
      </c>
      <c r="L5052" s="155">
        <v>0</v>
      </c>
      <c r="M5052" s="155">
        <v>0</v>
      </c>
      <c r="N5052" s="155">
        <v>0</v>
      </c>
      <c r="O5052" s="155">
        <v>0</v>
      </c>
      <c r="P5052" s="155">
        <v>0</v>
      </c>
      <c r="Q5052" s="155">
        <v>0</v>
      </c>
      <c r="R5052" s="155">
        <v>0</v>
      </c>
      <c r="S5052" s="155">
        <v>0</v>
      </c>
      <c r="T5052" s="155">
        <v>0</v>
      </c>
      <c r="U5052" s="155">
        <v>0</v>
      </c>
      <c r="V5052" s="155">
        <v>0</v>
      </c>
      <c r="W5052" s="155">
        <v>0</v>
      </c>
      <c r="X5052" s="155">
        <v>0</v>
      </c>
      <c r="Y5052" s="155">
        <v>0</v>
      </c>
      <c r="Z5052" s="155">
        <v>0</v>
      </c>
      <c r="AA5052" s="155">
        <v>0</v>
      </c>
      <c r="AB5052" s="155">
        <v>0</v>
      </c>
      <c r="AC5052" s="155">
        <v>0</v>
      </c>
      <c r="AD5052" s="155">
        <v>0</v>
      </c>
      <c r="AE5052" s="155">
        <v>0</v>
      </c>
      <c r="AF5052" s="155">
        <v>0</v>
      </c>
      <c r="AG5052" s="155">
        <v>0</v>
      </c>
    </row>
    <row r="5053" spans="1:33">
      <c r="A5053" s="155" t="s">
        <v>9015</v>
      </c>
      <c r="B5053" s="155" t="s">
        <v>511</v>
      </c>
      <c r="C5053" s="155">
        <v>0</v>
      </c>
      <c r="D5053" s="155">
        <v>0</v>
      </c>
      <c r="E5053" s="155">
        <v>0</v>
      </c>
      <c r="F5053" s="155">
        <v>0</v>
      </c>
      <c r="G5053" s="155">
        <v>0</v>
      </c>
      <c r="H5053" s="155">
        <v>0</v>
      </c>
      <c r="I5053" s="155">
        <v>0</v>
      </c>
      <c r="J5053" s="155">
        <v>0</v>
      </c>
      <c r="K5053" s="155">
        <v>0</v>
      </c>
      <c r="L5053" s="155">
        <v>0</v>
      </c>
      <c r="M5053" s="155">
        <v>0</v>
      </c>
      <c r="N5053" s="155">
        <v>0</v>
      </c>
      <c r="O5053" s="155">
        <v>0</v>
      </c>
      <c r="P5053" s="155">
        <v>0</v>
      </c>
      <c r="Q5053" s="155">
        <v>0</v>
      </c>
      <c r="R5053" s="155">
        <v>0</v>
      </c>
      <c r="S5053" s="155">
        <v>0</v>
      </c>
      <c r="T5053" s="155">
        <v>0</v>
      </c>
      <c r="U5053" s="155">
        <v>0</v>
      </c>
      <c r="V5053" s="155">
        <v>0</v>
      </c>
      <c r="W5053" s="155">
        <v>0</v>
      </c>
      <c r="X5053" s="155">
        <v>0</v>
      </c>
      <c r="Y5053" s="155">
        <v>0</v>
      </c>
      <c r="Z5053" s="155">
        <v>0</v>
      </c>
      <c r="AA5053" s="155">
        <v>0</v>
      </c>
      <c r="AB5053" s="155">
        <v>0</v>
      </c>
      <c r="AC5053" s="155">
        <v>0</v>
      </c>
      <c r="AD5053" s="155">
        <v>0</v>
      </c>
      <c r="AE5053" s="155">
        <v>0</v>
      </c>
      <c r="AF5053" s="155">
        <v>0</v>
      </c>
      <c r="AG5053" s="155">
        <v>0</v>
      </c>
    </row>
    <row r="5054" spans="1:33">
      <c r="A5054" s="155" t="s">
        <v>9016</v>
      </c>
      <c r="B5054" s="155" t="s">
        <v>511</v>
      </c>
      <c r="C5054" s="155">
        <v>0</v>
      </c>
      <c r="D5054" s="155">
        <v>0</v>
      </c>
      <c r="E5054" s="155">
        <v>0</v>
      </c>
      <c r="F5054" s="155">
        <v>0</v>
      </c>
      <c r="G5054" s="155">
        <v>0</v>
      </c>
      <c r="H5054" s="155">
        <v>0</v>
      </c>
      <c r="I5054" s="155">
        <v>0</v>
      </c>
      <c r="J5054" s="155">
        <v>0</v>
      </c>
      <c r="K5054" s="155">
        <v>0</v>
      </c>
      <c r="L5054" s="155">
        <v>0</v>
      </c>
      <c r="M5054" s="155">
        <v>0</v>
      </c>
      <c r="N5054" s="155">
        <v>0</v>
      </c>
      <c r="O5054" s="155">
        <v>0</v>
      </c>
      <c r="P5054" s="155">
        <v>0</v>
      </c>
      <c r="Q5054" s="155">
        <v>0</v>
      </c>
      <c r="R5054" s="155">
        <v>0</v>
      </c>
      <c r="S5054" s="155">
        <v>0</v>
      </c>
      <c r="T5054" s="155">
        <v>0</v>
      </c>
      <c r="U5054" s="155">
        <v>0</v>
      </c>
      <c r="V5054" s="155">
        <v>0</v>
      </c>
      <c r="W5054" s="155">
        <v>0</v>
      </c>
      <c r="X5054" s="155">
        <v>0</v>
      </c>
      <c r="Y5054" s="155">
        <v>0</v>
      </c>
      <c r="Z5054" s="155">
        <v>0</v>
      </c>
      <c r="AA5054" s="155">
        <v>0</v>
      </c>
      <c r="AB5054" s="155">
        <v>0</v>
      </c>
      <c r="AC5054" s="155">
        <v>0</v>
      </c>
      <c r="AD5054" s="155">
        <v>0</v>
      </c>
      <c r="AE5054" s="155">
        <v>0</v>
      </c>
      <c r="AF5054" s="155">
        <v>0</v>
      </c>
      <c r="AG5054" s="155">
        <v>0</v>
      </c>
    </row>
    <row r="5055" spans="1:33">
      <c r="A5055" s="155" t="s">
        <v>9017</v>
      </c>
      <c r="B5055" s="155" t="s">
        <v>511</v>
      </c>
      <c r="C5055" s="155">
        <v>0</v>
      </c>
      <c r="D5055" s="155">
        <v>0</v>
      </c>
      <c r="E5055" s="155">
        <v>0</v>
      </c>
      <c r="F5055" s="155">
        <v>0</v>
      </c>
      <c r="G5055" s="155">
        <v>0</v>
      </c>
      <c r="H5055" s="155">
        <v>0</v>
      </c>
      <c r="I5055" s="155">
        <v>0</v>
      </c>
      <c r="J5055" s="155">
        <v>0</v>
      </c>
      <c r="K5055" s="155">
        <v>0</v>
      </c>
      <c r="L5055" s="155">
        <v>0</v>
      </c>
      <c r="M5055" s="155">
        <v>0</v>
      </c>
      <c r="N5055" s="155">
        <v>0</v>
      </c>
      <c r="O5055" s="155">
        <v>0</v>
      </c>
      <c r="P5055" s="155">
        <v>0</v>
      </c>
      <c r="Q5055" s="155">
        <v>0</v>
      </c>
      <c r="R5055" s="155">
        <v>0</v>
      </c>
      <c r="S5055" s="155">
        <v>0</v>
      </c>
      <c r="T5055" s="155">
        <v>0</v>
      </c>
      <c r="U5055" s="155">
        <v>0</v>
      </c>
      <c r="V5055" s="155">
        <v>0</v>
      </c>
      <c r="W5055" s="155">
        <v>0</v>
      </c>
      <c r="X5055" s="155">
        <v>0</v>
      </c>
      <c r="Y5055" s="155">
        <v>0</v>
      </c>
      <c r="Z5055" s="155">
        <v>0</v>
      </c>
      <c r="AA5055" s="155">
        <v>0</v>
      </c>
      <c r="AB5055" s="155">
        <v>0</v>
      </c>
      <c r="AC5055" s="155">
        <v>0</v>
      </c>
      <c r="AD5055" s="155">
        <v>0</v>
      </c>
      <c r="AE5055" s="155">
        <v>0</v>
      </c>
      <c r="AF5055" s="155">
        <v>0</v>
      </c>
      <c r="AG5055" s="155">
        <v>0</v>
      </c>
    </row>
    <row r="5056" spans="1:33">
      <c r="A5056" s="155" t="s">
        <v>9018</v>
      </c>
      <c r="B5056" s="155" t="s">
        <v>511</v>
      </c>
      <c r="C5056" s="155">
        <v>0</v>
      </c>
      <c r="D5056" s="155">
        <v>0</v>
      </c>
      <c r="E5056" s="155">
        <v>0</v>
      </c>
      <c r="F5056" s="155">
        <v>0</v>
      </c>
      <c r="G5056" s="155">
        <v>0</v>
      </c>
      <c r="H5056" s="155">
        <v>0</v>
      </c>
      <c r="I5056" s="155">
        <v>0</v>
      </c>
      <c r="J5056" s="155">
        <v>0</v>
      </c>
      <c r="K5056" s="155">
        <v>0</v>
      </c>
      <c r="L5056" s="155">
        <v>0</v>
      </c>
      <c r="M5056" s="155">
        <v>0</v>
      </c>
      <c r="N5056" s="155">
        <v>0</v>
      </c>
      <c r="O5056" s="155">
        <v>0</v>
      </c>
      <c r="P5056" s="155">
        <v>0</v>
      </c>
      <c r="Q5056" s="155">
        <v>0</v>
      </c>
      <c r="R5056" s="155">
        <v>0</v>
      </c>
      <c r="S5056" s="155">
        <v>0</v>
      </c>
      <c r="T5056" s="155">
        <v>0</v>
      </c>
      <c r="U5056" s="155">
        <v>0</v>
      </c>
      <c r="V5056" s="155">
        <v>0</v>
      </c>
      <c r="W5056" s="155">
        <v>0</v>
      </c>
      <c r="X5056" s="155">
        <v>0</v>
      </c>
      <c r="Y5056" s="155">
        <v>0</v>
      </c>
      <c r="Z5056" s="155">
        <v>0</v>
      </c>
      <c r="AA5056" s="155">
        <v>0</v>
      </c>
      <c r="AB5056" s="155">
        <v>0</v>
      </c>
      <c r="AC5056" s="155">
        <v>0</v>
      </c>
      <c r="AD5056" s="155">
        <v>0</v>
      </c>
      <c r="AE5056" s="155">
        <v>0</v>
      </c>
      <c r="AF5056" s="155">
        <v>0</v>
      </c>
      <c r="AG5056" s="155">
        <v>0</v>
      </c>
    </row>
    <row r="5057" spans="1:33">
      <c r="A5057" s="155" t="s">
        <v>9019</v>
      </c>
      <c r="B5057" s="155" t="s">
        <v>511</v>
      </c>
      <c r="C5057" s="155">
        <v>0</v>
      </c>
      <c r="D5057" s="155">
        <v>0</v>
      </c>
      <c r="E5057" s="155">
        <v>0</v>
      </c>
      <c r="F5057" s="155">
        <v>0</v>
      </c>
      <c r="G5057" s="155">
        <v>0</v>
      </c>
      <c r="H5057" s="155">
        <v>0</v>
      </c>
      <c r="I5057" s="155">
        <v>0</v>
      </c>
      <c r="J5057" s="155">
        <v>0</v>
      </c>
      <c r="K5057" s="155">
        <v>0</v>
      </c>
      <c r="L5057" s="155">
        <v>0</v>
      </c>
      <c r="M5057" s="155">
        <v>0</v>
      </c>
      <c r="N5057" s="155">
        <v>0</v>
      </c>
      <c r="O5057" s="155">
        <v>0</v>
      </c>
      <c r="P5057" s="155">
        <v>0</v>
      </c>
      <c r="Q5057" s="155">
        <v>0</v>
      </c>
      <c r="R5057" s="155">
        <v>0</v>
      </c>
      <c r="S5057" s="155">
        <v>0</v>
      </c>
      <c r="T5057" s="155">
        <v>0</v>
      </c>
      <c r="U5057" s="155">
        <v>0</v>
      </c>
      <c r="V5057" s="155">
        <v>0</v>
      </c>
      <c r="W5057" s="155">
        <v>0</v>
      </c>
      <c r="X5057" s="155">
        <v>0</v>
      </c>
      <c r="Y5057" s="155">
        <v>0</v>
      </c>
      <c r="Z5057" s="155">
        <v>0</v>
      </c>
      <c r="AA5057" s="155">
        <v>0</v>
      </c>
      <c r="AB5057" s="155">
        <v>0</v>
      </c>
      <c r="AC5057" s="155">
        <v>0</v>
      </c>
      <c r="AD5057" s="155">
        <v>0</v>
      </c>
      <c r="AE5057" s="155">
        <v>0</v>
      </c>
      <c r="AF5057" s="155">
        <v>0</v>
      </c>
      <c r="AG5057" s="155">
        <v>0</v>
      </c>
    </row>
    <row r="5058" spans="1:33">
      <c r="A5058" s="155" t="s">
        <v>9020</v>
      </c>
      <c r="B5058" s="155" t="s">
        <v>511</v>
      </c>
      <c r="C5058" s="155">
        <v>0</v>
      </c>
      <c r="D5058" s="155">
        <v>0</v>
      </c>
      <c r="E5058" s="155">
        <v>0</v>
      </c>
      <c r="F5058" s="155">
        <v>0</v>
      </c>
      <c r="G5058" s="155">
        <v>0</v>
      </c>
      <c r="H5058" s="155">
        <v>0</v>
      </c>
      <c r="I5058" s="155">
        <v>0</v>
      </c>
      <c r="J5058" s="155">
        <v>0</v>
      </c>
      <c r="K5058" s="155">
        <v>0</v>
      </c>
      <c r="L5058" s="155">
        <v>0</v>
      </c>
      <c r="M5058" s="155">
        <v>0</v>
      </c>
      <c r="N5058" s="155">
        <v>0</v>
      </c>
      <c r="O5058" s="155">
        <v>0</v>
      </c>
      <c r="P5058" s="155">
        <v>0</v>
      </c>
      <c r="Q5058" s="155">
        <v>0</v>
      </c>
      <c r="R5058" s="155">
        <v>0</v>
      </c>
      <c r="S5058" s="155">
        <v>0</v>
      </c>
      <c r="T5058" s="155">
        <v>0</v>
      </c>
      <c r="U5058" s="155">
        <v>0</v>
      </c>
      <c r="V5058" s="155">
        <v>0</v>
      </c>
      <c r="W5058" s="155">
        <v>0</v>
      </c>
      <c r="X5058" s="155">
        <v>0</v>
      </c>
      <c r="Y5058" s="155">
        <v>0</v>
      </c>
      <c r="Z5058" s="155">
        <v>0</v>
      </c>
      <c r="AA5058" s="155">
        <v>0</v>
      </c>
      <c r="AB5058" s="155">
        <v>0</v>
      </c>
      <c r="AC5058" s="155">
        <v>0</v>
      </c>
      <c r="AD5058" s="155">
        <v>0</v>
      </c>
      <c r="AE5058" s="155">
        <v>0</v>
      </c>
      <c r="AF5058" s="155">
        <v>0</v>
      </c>
      <c r="AG5058" s="155">
        <v>0</v>
      </c>
    </row>
    <row r="5059" spans="1:33">
      <c r="A5059" s="155" t="s">
        <v>9021</v>
      </c>
      <c r="B5059" s="155" t="s">
        <v>511</v>
      </c>
      <c r="C5059" s="155">
        <v>0</v>
      </c>
      <c r="D5059" s="155">
        <v>0</v>
      </c>
      <c r="E5059" s="155">
        <v>0</v>
      </c>
      <c r="F5059" s="155">
        <v>0</v>
      </c>
      <c r="G5059" s="155">
        <v>0</v>
      </c>
      <c r="H5059" s="155">
        <v>0</v>
      </c>
      <c r="I5059" s="155">
        <v>0</v>
      </c>
      <c r="J5059" s="155">
        <v>0</v>
      </c>
      <c r="K5059" s="155">
        <v>0</v>
      </c>
      <c r="L5059" s="155">
        <v>0</v>
      </c>
      <c r="M5059" s="155">
        <v>0</v>
      </c>
      <c r="N5059" s="155">
        <v>0</v>
      </c>
      <c r="O5059" s="155">
        <v>0</v>
      </c>
      <c r="P5059" s="155">
        <v>0</v>
      </c>
      <c r="Q5059" s="155">
        <v>0</v>
      </c>
      <c r="R5059" s="155">
        <v>0</v>
      </c>
      <c r="S5059" s="155">
        <v>0</v>
      </c>
      <c r="T5059" s="155">
        <v>0</v>
      </c>
      <c r="U5059" s="155">
        <v>0</v>
      </c>
      <c r="V5059" s="155">
        <v>0</v>
      </c>
      <c r="W5059" s="155">
        <v>0</v>
      </c>
      <c r="X5059" s="155">
        <v>0</v>
      </c>
      <c r="Y5059" s="155">
        <v>0</v>
      </c>
      <c r="Z5059" s="155">
        <v>0</v>
      </c>
      <c r="AA5059" s="155">
        <v>0</v>
      </c>
      <c r="AB5059" s="155">
        <v>0</v>
      </c>
      <c r="AC5059" s="155">
        <v>0</v>
      </c>
      <c r="AD5059" s="155">
        <v>0</v>
      </c>
      <c r="AE5059" s="155">
        <v>0</v>
      </c>
      <c r="AF5059" s="155">
        <v>0</v>
      </c>
      <c r="AG5059" s="155">
        <v>0</v>
      </c>
    </row>
    <row r="5060" spans="1:33">
      <c r="A5060" s="155" t="s">
        <v>9022</v>
      </c>
      <c r="B5060" s="155" t="s">
        <v>511</v>
      </c>
      <c r="C5060" s="155">
        <v>0</v>
      </c>
      <c r="D5060" s="155">
        <v>0</v>
      </c>
      <c r="E5060" s="155">
        <v>0</v>
      </c>
      <c r="F5060" s="155">
        <v>0</v>
      </c>
      <c r="G5060" s="155">
        <v>0</v>
      </c>
      <c r="H5060" s="155">
        <v>0</v>
      </c>
      <c r="I5060" s="155">
        <v>0</v>
      </c>
      <c r="J5060" s="155">
        <v>0</v>
      </c>
      <c r="K5060" s="155">
        <v>0</v>
      </c>
      <c r="L5060" s="155">
        <v>0</v>
      </c>
      <c r="M5060" s="155">
        <v>0</v>
      </c>
      <c r="N5060" s="155">
        <v>0</v>
      </c>
      <c r="O5060" s="155">
        <v>0</v>
      </c>
      <c r="P5060" s="155">
        <v>0</v>
      </c>
      <c r="Q5060" s="155">
        <v>0</v>
      </c>
      <c r="R5060" s="155">
        <v>0</v>
      </c>
      <c r="S5060" s="155">
        <v>0</v>
      </c>
      <c r="T5060" s="155">
        <v>0</v>
      </c>
      <c r="U5060" s="155">
        <v>0</v>
      </c>
      <c r="V5060" s="155">
        <v>0</v>
      </c>
      <c r="W5060" s="155">
        <v>0</v>
      </c>
      <c r="X5060" s="155">
        <v>0</v>
      </c>
      <c r="Y5060" s="155">
        <v>0</v>
      </c>
      <c r="Z5060" s="155">
        <v>0</v>
      </c>
      <c r="AA5060" s="155">
        <v>0</v>
      </c>
      <c r="AB5060" s="155">
        <v>0</v>
      </c>
      <c r="AC5060" s="155">
        <v>0</v>
      </c>
      <c r="AD5060" s="155">
        <v>0</v>
      </c>
      <c r="AE5060" s="155">
        <v>0</v>
      </c>
      <c r="AF5060" s="155">
        <v>0</v>
      </c>
      <c r="AG5060" s="155">
        <v>0</v>
      </c>
    </row>
    <row r="5061" spans="1:33">
      <c r="A5061" s="155" t="s">
        <v>9023</v>
      </c>
      <c r="B5061" s="155" t="s">
        <v>511</v>
      </c>
      <c r="C5061" s="155">
        <v>0</v>
      </c>
      <c r="D5061" s="155">
        <v>0</v>
      </c>
      <c r="E5061" s="155">
        <v>0</v>
      </c>
      <c r="F5061" s="155">
        <v>0</v>
      </c>
      <c r="G5061" s="155">
        <v>0</v>
      </c>
      <c r="H5061" s="155">
        <v>0</v>
      </c>
      <c r="I5061" s="155">
        <v>0</v>
      </c>
      <c r="J5061" s="155">
        <v>0</v>
      </c>
      <c r="K5061" s="155">
        <v>0</v>
      </c>
      <c r="L5061" s="155">
        <v>0</v>
      </c>
      <c r="M5061" s="155">
        <v>0</v>
      </c>
      <c r="N5061" s="155">
        <v>0</v>
      </c>
      <c r="O5061" s="155">
        <v>0</v>
      </c>
      <c r="P5061" s="155">
        <v>0</v>
      </c>
      <c r="Q5061" s="155">
        <v>0</v>
      </c>
      <c r="R5061" s="155">
        <v>0</v>
      </c>
      <c r="S5061" s="155">
        <v>0</v>
      </c>
      <c r="T5061" s="155">
        <v>0</v>
      </c>
      <c r="U5061" s="155">
        <v>0</v>
      </c>
      <c r="V5061" s="155">
        <v>0</v>
      </c>
      <c r="W5061" s="155">
        <v>0</v>
      </c>
      <c r="X5061" s="155">
        <v>0</v>
      </c>
      <c r="Y5061" s="155">
        <v>0</v>
      </c>
      <c r="Z5061" s="155">
        <v>0</v>
      </c>
      <c r="AA5061" s="155">
        <v>0</v>
      </c>
      <c r="AB5061" s="155">
        <v>0</v>
      </c>
      <c r="AC5061" s="155">
        <v>0</v>
      </c>
      <c r="AD5061" s="155">
        <v>0</v>
      </c>
      <c r="AE5061" s="155">
        <v>0</v>
      </c>
      <c r="AF5061" s="155">
        <v>0</v>
      </c>
      <c r="AG5061" s="155">
        <v>0</v>
      </c>
    </row>
    <row r="5062" spans="1:33">
      <c r="A5062" s="155" t="s">
        <v>9024</v>
      </c>
      <c r="B5062" s="155" t="s">
        <v>511</v>
      </c>
      <c r="C5062" s="155">
        <v>0</v>
      </c>
      <c r="D5062" s="155">
        <v>0</v>
      </c>
      <c r="E5062" s="155">
        <v>0</v>
      </c>
      <c r="F5062" s="155">
        <v>0</v>
      </c>
      <c r="G5062" s="155">
        <v>0</v>
      </c>
      <c r="H5062" s="155">
        <v>0</v>
      </c>
      <c r="I5062" s="155">
        <v>0</v>
      </c>
      <c r="J5062" s="155">
        <v>0</v>
      </c>
      <c r="K5062" s="155">
        <v>0</v>
      </c>
      <c r="L5062" s="155">
        <v>0</v>
      </c>
      <c r="M5062" s="155">
        <v>0</v>
      </c>
      <c r="N5062" s="155">
        <v>0</v>
      </c>
      <c r="O5062" s="155">
        <v>0</v>
      </c>
      <c r="P5062" s="155">
        <v>0</v>
      </c>
      <c r="Q5062" s="155">
        <v>0</v>
      </c>
      <c r="R5062" s="155">
        <v>0</v>
      </c>
      <c r="S5062" s="155">
        <v>0</v>
      </c>
      <c r="T5062" s="155">
        <v>0</v>
      </c>
      <c r="U5062" s="155">
        <v>0</v>
      </c>
      <c r="V5062" s="155">
        <v>0</v>
      </c>
      <c r="W5062" s="155">
        <v>0</v>
      </c>
      <c r="X5062" s="155">
        <v>0</v>
      </c>
      <c r="Y5062" s="155">
        <v>0</v>
      </c>
      <c r="Z5062" s="155">
        <v>0</v>
      </c>
      <c r="AA5062" s="155">
        <v>0</v>
      </c>
      <c r="AB5062" s="155">
        <v>0</v>
      </c>
      <c r="AC5062" s="155">
        <v>0</v>
      </c>
      <c r="AD5062" s="155">
        <v>0</v>
      </c>
      <c r="AE5062" s="155">
        <v>0</v>
      </c>
      <c r="AF5062" s="155">
        <v>0</v>
      </c>
      <c r="AG5062" s="155">
        <v>0</v>
      </c>
    </row>
    <row r="5063" spans="1:33">
      <c r="A5063" s="155" t="s">
        <v>9025</v>
      </c>
      <c r="B5063" s="155" t="s">
        <v>511</v>
      </c>
      <c r="C5063" s="155">
        <v>0</v>
      </c>
      <c r="D5063" s="155">
        <v>0</v>
      </c>
      <c r="E5063" s="155">
        <v>0</v>
      </c>
      <c r="F5063" s="155">
        <v>0</v>
      </c>
      <c r="G5063" s="155">
        <v>0</v>
      </c>
      <c r="H5063" s="155">
        <v>0</v>
      </c>
      <c r="I5063" s="155">
        <v>0</v>
      </c>
      <c r="J5063" s="155">
        <v>0</v>
      </c>
      <c r="K5063" s="155">
        <v>0</v>
      </c>
      <c r="L5063" s="155">
        <v>0</v>
      </c>
      <c r="M5063" s="155">
        <v>0</v>
      </c>
      <c r="N5063" s="155">
        <v>0</v>
      </c>
      <c r="O5063" s="155">
        <v>0</v>
      </c>
      <c r="P5063" s="155">
        <v>0</v>
      </c>
      <c r="Q5063" s="155">
        <v>0</v>
      </c>
      <c r="R5063" s="155">
        <v>0</v>
      </c>
      <c r="S5063" s="155">
        <v>0</v>
      </c>
      <c r="T5063" s="155">
        <v>0</v>
      </c>
      <c r="U5063" s="155">
        <v>0</v>
      </c>
      <c r="V5063" s="155">
        <v>0</v>
      </c>
      <c r="W5063" s="155">
        <v>0</v>
      </c>
      <c r="X5063" s="155">
        <v>0</v>
      </c>
      <c r="Y5063" s="155">
        <v>0</v>
      </c>
      <c r="Z5063" s="155">
        <v>0</v>
      </c>
      <c r="AA5063" s="155">
        <v>0</v>
      </c>
      <c r="AB5063" s="155">
        <v>0</v>
      </c>
      <c r="AC5063" s="155">
        <v>0</v>
      </c>
      <c r="AD5063" s="155">
        <v>0</v>
      </c>
      <c r="AE5063" s="155">
        <v>0</v>
      </c>
      <c r="AF5063" s="155">
        <v>0</v>
      </c>
      <c r="AG5063" s="155">
        <v>0</v>
      </c>
    </row>
    <row r="5064" spans="1:33">
      <c r="A5064" s="155" t="s">
        <v>9026</v>
      </c>
      <c r="B5064" s="155" t="s">
        <v>511</v>
      </c>
      <c r="C5064" s="155">
        <v>0</v>
      </c>
      <c r="D5064" s="155">
        <v>0</v>
      </c>
      <c r="E5064" s="155">
        <v>0</v>
      </c>
      <c r="F5064" s="155">
        <v>0</v>
      </c>
      <c r="G5064" s="155">
        <v>0</v>
      </c>
      <c r="H5064" s="155">
        <v>0</v>
      </c>
      <c r="I5064" s="155">
        <v>0</v>
      </c>
      <c r="J5064" s="155">
        <v>0</v>
      </c>
      <c r="K5064" s="155">
        <v>0</v>
      </c>
      <c r="L5064" s="155">
        <v>0</v>
      </c>
      <c r="M5064" s="155">
        <v>0</v>
      </c>
      <c r="N5064" s="155">
        <v>0</v>
      </c>
      <c r="O5064" s="155">
        <v>0</v>
      </c>
      <c r="P5064" s="155">
        <v>0</v>
      </c>
      <c r="Q5064" s="155">
        <v>0</v>
      </c>
      <c r="R5064" s="155">
        <v>0</v>
      </c>
      <c r="S5064" s="155">
        <v>0</v>
      </c>
      <c r="T5064" s="155">
        <v>0</v>
      </c>
      <c r="U5064" s="155">
        <v>0</v>
      </c>
      <c r="V5064" s="155">
        <v>0</v>
      </c>
      <c r="W5064" s="155">
        <v>0</v>
      </c>
      <c r="X5064" s="155">
        <v>0</v>
      </c>
      <c r="Y5064" s="155">
        <v>0</v>
      </c>
      <c r="Z5064" s="155">
        <v>0</v>
      </c>
      <c r="AA5064" s="155">
        <v>0</v>
      </c>
      <c r="AB5064" s="155">
        <v>0</v>
      </c>
      <c r="AC5064" s="155">
        <v>0</v>
      </c>
      <c r="AD5064" s="155">
        <v>0</v>
      </c>
      <c r="AE5064" s="155">
        <v>0</v>
      </c>
      <c r="AF5064" s="155">
        <v>0</v>
      </c>
      <c r="AG5064" s="155">
        <v>0</v>
      </c>
    </row>
    <row r="5065" spans="1:33">
      <c r="A5065" s="155" t="s">
        <v>9027</v>
      </c>
      <c r="B5065" s="155" t="s">
        <v>511</v>
      </c>
      <c r="C5065" s="155">
        <v>0</v>
      </c>
      <c r="D5065" s="155">
        <v>0</v>
      </c>
      <c r="E5065" s="155">
        <v>0</v>
      </c>
      <c r="F5065" s="155">
        <v>0</v>
      </c>
      <c r="G5065" s="155">
        <v>0</v>
      </c>
      <c r="H5065" s="155">
        <v>0</v>
      </c>
      <c r="I5065" s="155">
        <v>0</v>
      </c>
      <c r="J5065" s="155">
        <v>0</v>
      </c>
      <c r="K5065" s="155">
        <v>0</v>
      </c>
      <c r="L5065" s="155">
        <v>0</v>
      </c>
      <c r="M5065" s="155">
        <v>0</v>
      </c>
      <c r="N5065" s="155">
        <v>0</v>
      </c>
      <c r="O5065" s="155">
        <v>0</v>
      </c>
      <c r="P5065" s="155">
        <v>0</v>
      </c>
      <c r="Q5065" s="155">
        <v>0</v>
      </c>
      <c r="R5065" s="155">
        <v>0</v>
      </c>
      <c r="S5065" s="155">
        <v>0</v>
      </c>
      <c r="T5065" s="155">
        <v>0</v>
      </c>
      <c r="U5065" s="155">
        <v>0</v>
      </c>
      <c r="V5065" s="155">
        <v>0</v>
      </c>
      <c r="W5065" s="155">
        <v>0</v>
      </c>
      <c r="X5065" s="155">
        <v>0</v>
      </c>
      <c r="Y5065" s="155">
        <v>0</v>
      </c>
      <c r="Z5065" s="155">
        <v>0</v>
      </c>
      <c r="AA5065" s="155">
        <v>0</v>
      </c>
      <c r="AB5065" s="155">
        <v>0</v>
      </c>
      <c r="AC5065" s="155">
        <v>0</v>
      </c>
      <c r="AD5065" s="155">
        <v>0</v>
      </c>
      <c r="AE5065" s="155">
        <v>0</v>
      </c>
      <c r="AF5065" s="155">
        <v>0</v>
      </c>
      <c r="AG5065" s="155">
        <v>0</v>
      </c>
    </row>
    <row r="5066" spans="1:33">
      <c r="A5066" s="155" t="s">
        <v>9028</v>
      </c>
      <c r="B5066" s="155" t="s">
        <v>511</v>
      </c>
      <c r="C5066" s="155">
        <v>0</v>
      </c>
      <c r="D5066" s="155">
        <v>0</v>
      </c>
      <c r="E5066" s="155">
        <v>0</v>
      </c>
      <c r="F5066" s="155">
        <v>0</v>
      </c>
      <c r="G5066" s="155">
        <v>0</v>
      </c>
      <c r="H5066" s="155">
        <v>0</v>
      </c>
      <c r="I5066" s="155">
        <v>0</v>
      </c>
      <c r="J5066" s="155">
        <v>0</v>
      </c>
      <c r="K5066" s="155">
        <v>0</v>
      </c>
      <c r="L5066" s="155">
        <v>0</v>
      </c>
      <c r="M5066" s="155">
        <v>0</v>
      </c>
      <c r="N5066" s="155">
        <v>0</v>
      </c>
      <c r="O5066" s="155">
        <v>0</v>
      </c>
      <c r="P5066" s="155">
        <v>0</v>
      </c>
      <c r="Q5066" s="155">
        <v>0</v>
      </c>
      <c r="R5066" s="155">
        <v>0</v>
      </c>
      <c r="S5066" s="155">
        <v>0</v>
      </c>
      <c r="T5066" s="155">
        <v>0</v>
      </c>
      <c r="U5066" s="155">
        <v>0</v>
      </c>
      <c r="V5066" s="155">
        <v>0</v>
      </c>
      <c r="W5066" s="155">
        <v>0</v>
      </c>
      <c r="X5066" s="155">
        <v>0</v>
      </c>
      <c r="Y5066" s="155">
        <v>0</v>
      </c>
      <c r="Z5066" s="155">
        <v>0</v>
      </c>
      <c r="AA5066" s="155">
        <v>0</v>
      </c>
      <c r="AB5066" s="155">
        <v>0</v>
      </c>
      <c r="AC5066" s="155">
        <v>0</v>
      </c>
      <c r="AD5066" s="155">
        <v>0</v>
      </c>
      <c r="AE5066" s="155">
        <v>0</v>
      </c>
      <c r="AF5066" s="155">
        <v>0</v>
      </c>
      <c r="AG5066" s="155">
        <v>0</v>
      </c>
    </row>
    <row r="5067" spans="1:33">
      <c r="A5067" s="155" t="s">
        <v>9029</v>
      </c>
      <c r="B5067" s="155" t="s">
        <v>511</v>
      </c>
      <c r="C5067" s="155">
        <v>0</v>
      </c>
      <c r="D5067" s="155">
        <v>0</v>
      </c>
      <c r="E5067" s="155">
        <v>0</v>
      </c>
      <c r="F5067" s="155">
        <v>0</v>
      </c>
      <c r="G5067" s="155">
        <v>0</v>
      </c>
      <c r="H5067" s="155">
        <v>0</v>
      </c>
      <c r="I5067" s="155">
        <v>0</v>
      </c>
      <c r="J5067" s="155">
        <v>0</v>
      </c>
      <c r="K5067" s="155">
        <v>0</v>
      </c>
      <c r="L5067" s="155">
        <v>0</v>
      </c>
      <c r="M5067" s="155">
        <v>0</v>
      </c>
      <c r="N5067" s="155">
        <v>0</v>
      </c>
      <c r="O5067" s="155">
        <v>0</v>
      </c>
      <c r="P5067" s="155">
        <v>0</v>
      </c>
      <c r="Q5067" s="155">
        <v>0</v>
      </c>
      <c r="R5067" s="155">
        <v>0</v>
      </c>
      <c r="S5067" s="155">
        <v>0</v>
      </c>
      <c r="T5067" s="155">
        <v>0</v>
      </c>
      <c r="U5067" s="155">
        <v>0</v>
      </c>
      <c r="V5067" s="155">
        <v>0</v>
      </c>
      <c r="W5067" s="155">
        <v>0</v>
      </c>
      <c r="X5067" s="155">
        <v>0</v>
      </c>
      <c r="Y5067" s="155">
        <v>0</v>
      </c>
      <c r="Z5067" s="155">
        <v>0</v>
      </c>
      <c r="AA5067" s="155">
        <v>0</v>
      </c>
      <c r="AB5067" s="155">
        <v>0</v>
      </c>
      <c r="AC5067" s="155">
        <v>0</v>
      </c>
      <c r="AD5067" s="155">
        <v>0</v>
      </c>
      <c r="AE5067" s="155">
        <v>0</v>
      </c>
      <c r="AF5067" s="155">
        <v>0</v>
      </c>
      <c r="AG5067" s="155">
        <v>0</v>
      </c>
    </row>
    <row r="5068" spans="1:33">
      <c r="A5068" s="155" t="s">
        <v>9030</v>
      </c>
      <c r="B5068" s="155" t="s">
        <v>511</v>
      </c>
      <c r="C5068" s="155">
        <v>0</v>
      </c>
      <c r="D5068" s="155">
        <v>0</v>
      </c>
      <c r="E5068" s="155">
        <v>0</v>
      </c>
      <c r="F5068" s="155">
        <v>0</v>
      </c>
      <c r="G5068" s="155">
        <v>0</v>
      </c>
      <c r="H5068" s="155">
        <v>0</v>
      </c>
      <c r="I5068" s="155">
        <v>0</v>
      </c>
      <c r="J5068" s="155">
        <v>0</v>
      </c>
      <c r="K5068" s="155">
        <v>0</v>
      </c>
      <c r="L5068" s="155">
        <v>0</v>
      </c>
      <c r="M5068" s="155">
        <v>0</v>
      </c>
      <c r="N5068" s="155">
        <v>0</v>
      </c>
      <c r="O5068" s="155">
        <v>0</v>
      </c>
      <c r="P5068" s="155">
        <v>0</v>
      </c>
      <c r="Q5068" s="155">
        <v>0</v>
      </c>
      <c r="R5068" s="155">
        <v>0</v>
      </c>
      <c r="S5068" s="155">
        <v>0</v>
      </c>
      <c r="T5068" s="155">
        <v>0</v>
      </c>
      <c r="U5068" s="155">
        <v>0</v>
      </c>
      <c r="V5068" s="155">
        <v>0</v>
      </c>
      <c r="W5068" s="155">
        <v>0</v>
      </c>
      <c r="X5068" s="155">
        <v>0</v>
      </c>
      <c r="Y5068" s="155">
        <v>0</v>
      </c>
      <c r="Z5068" s="155">
        <v>0</v>
      </c>
      <c r="AA5068" s="155">
        <v>0</v>
      </c>
      <c r="AB5068" s="155">
        <v>0</v>
      </c>
      <c r="AC5068" s="155">
        <v>0</v>
      </c>
      <c r="AD5068" s="155">
        <v>0</v>
      </c>
      <c r="AE5068" s="155">
        <v>0</v>
      </c>
      <c r="AF5068" s="155">
        <v>0</v>
      </c>
      <c r="AG5068" s="155">
        <v>0</v>
      </c>
    </row>
    <row r="5069" spans="1:33">
      <c r="A5069" s="155" t="s">
        <v>9031</v>
      </c>
      <c r="B5069" s="155" t="s">
        <v>511</v>
      </c>
      <c r="C5069" s="155">
        <v>0</v>
      </c>
      <c r="D5069" s="155">
        <v>0</v>
      </c>
      <c r="E5069" s="155">
        <v>0</v>
      </c>
      <c r="F5069" s="155">
        <v>0</v>
      </c>
      <c r="G5069" s="155">
        <v>0</v>
      </c>
      <c r="H5069" s="155">
        <v>0</v>
      </c>
      <c r="I5069" s="155">
        <v>0</v>
      </c>
      <c r="J5069" s="155">
        <v>0</v>
      </c>
      <c r="K5069" s="155">
        <v>0</v>
      </c>
      <c r="L5069" s="155">
        <v>0</v>
      </c>
      <c r="M5069" s="155">
        <v>0</v>
      </c>
      <c r="N5069" s="155">
        <v>0</v>
      </c>
      <c r="O5069" s="155">
        <v>0</v>
      </c>
      <c r="P5069" s="155">
        <v>0</v>
      </c>
      <c r="Q5069" s="155">
        <v>0</v>
      </c>
      <c r="R5069" s="155">
        <v>0</v>
      </c>
      <c r="S5069" s="155">
        <v>0</v>
      </c>
      <c r="T5069" s="155">
        <v>0</v>
      </c>
      <c r="U5069" s="155">
        <v>0</v>
      </c>
      <c r="V5069" s="155">
        <v>0</v>
      </c>
      <c r="W5069" s="155">
        <v>0</v>
      </c>
      <c r="X5069" s="155">
        <v>0</v>
      </c>
      <c r="Y5069" s="155">
        <v>0</v>
      </c>
      <c r="Z5069" s="155">
        <v>0</v>
      </c>
      <c r="AA5069" s="155">
        <v>0</v>
      </c>
      <c r="AB5069" s="155">
        <v>0</v>
      </c>
      <c r="AC5069" s="155">
        <v>0</v>
      </c>
      <c r="AD5069" s="155">
        <v>0</v>
      </c>
      <c r="AE5069" s="155">
        <v>0</v>
      </c>
      <c r="AF5069" s="155">
        <v>0</v>
      </c>
      <c r="AG5069" s="155">
        <v>0</v>
      </c>
    </row>
    <row r="5070" spans="1:33">
      <c r="A5070" s="155" t="s">
        <v>9032</v>
      </c>
      <c r="B5070" s="155" t="s">
        <v>511</v>
      </c>
      <c r="C5070" s="155">
        <v>0</v>
      </c>
      <c r="D5070" s="155">
        <v>0</v>
      </c>
      <c r="E5070" s="155">
        <v>0</v>
      </c>
      <c r="F5070" s="155">
        <v>0</v>
      </c>
      <c r="G5070" s="155">
        <v>0</v>
      </c>
      <c r="H5070" s="155">
        <v>0</v>
      </c>
      <c r="I5070" s="155">
        <v>0</v>
      </c>
      <c r="J5070" s="155">
        <v>0</v>
      </c>
      <c r="K5070" s="155">
        <v>0</v>
      </c>
      <c r="L5070" s="155">
        <v>0</v>
      </c>
      <c r="M5070" s="155">
        <v>0</v>
      </c>
      <c r="N5070" s="155">
        <v>0</v>
      </c>
      <c r="O5070" s="155">
        <v>0</v>
      </c>
      <c r="P5070" s="155">
        <v>0</v>
      </c>
      <c r="Q5070" s="155">
        <v>0</v>
      </c>
      <c r="R5070" s="155">
        <v>0</v>
      </c>
      <c r="S5070" s="155">
        <v>0</v>
      </c>
      <c r="T5070" s="155">
        <v>0</v>
      </c>
      <c r="U5070" s="155">
        <v>0</v>
      </c>
      <c r="V5070" s="155">
        <v>0</v>
      </c>
      <c r="W5070" s="155">
        <v>0</v>
      </c>
      <c r="X5070" s="155">
        <v>0</v>
      </c>
      <c r="Y5070" s="155">
        <v>0</v>
      </c>
      <c r="Z5070" s="155">
        <v>0</v>
      </c>
      <c r="AA5070" s="155">
        <v>0</v>
      </c>
      <c r="AB5070" s="155">
        <v>0</v>
      </c>
      <c r="AC5070" s="155">
        <v>0</v>
      </c>
      <c r="AD5070" s="155">
        <v>0</v>
      </c>
      <c r="AE5070" s="155">
        <v>0</v>
      </c>
      <c r="AF5070" s="155">
        <v>0</v>
      </c>
      <c r="AG5070" s="155">
        <v>0</v>
      </c>
    </row>
    <row r="5071" spans="1:33">
      <c r="A5071" s="155" t="s">
        <v>9033</v>
      </c>
      <c r="B5071" s="155" t="s">
        <v>511</v>
      </c>
      <c r="C5071" s="155">
        <v>0</v>
      </c>
      <c r="D5071" s="155">
        <v>0</v>
      </c>
      <c r="E5071" s="155">
        <v>0</v>
      </c>
      <c r="F5071" s="155">
        <v>0</v>
      </c>
      <c r="G5071" s="155">
        <v>0</v>
      </c>
      <c r="H5071" s="155">
        <v>0</v>
      </c>
      <c r="I5071" s="155">
        <v>0</v>
      </c>
      <c r="J5071" s="155">
        <v>0</v>
      </c>
      <c r="K5071" s="155">
        <v>0</v>
      </c>
      <c r="L5071" s="155">
        <v>0</v>
      </c>
      <c r="M5071" s="155">
        <v>0</v>
      </c>
      <c r="N5071" s="155">
        <v>0</v>
      </c>
      <c r="O5071" s="155">
        <v>0</v>
      </c>
      <c r="P5071" s="155">
        <v>0</v>
      </c>
      <c r="Q5071" s="155">
        <v>0</v>
      </c>
      <c r="R5071" s="155">
        <v>0</v>
      </c>
      <c r="S5071" s="155">
        <v>0</v>
      </c>
      <c r="T5071" s="155">
        <v>0</v>
      </c>
      <c r="U5071" s="155">
        <v>0</v>
      </c>
      <c r="V5071" s="155">
        <v>0</v>
      </c>
      <c r="W5071" s="155">
        <v>0</v>
      </c>
      <c r="X5071" s="155">
        <v>0</v>
      </c>
      <c r="Y5071" s="155">
        <v>0</v>
      </c>
      <c r="Z5071" s="155">
        <v>0</v>
      </c>
      <c r="AA5071" s="155">
        <v>0</v>
      </c>
      <c r="AB5071" s="155">
        <v>0</v>
      </c>
      <c r="AC5071" s="155">
        <v>0</v>
      </c>
      <c r="AD5071" s="155">
        <v>0</v>
      </c>
      <c r="AE5071" s="155">
        <v>0</v>
      </c>
      <c r="AF5071" s="155">
        <v>0</v>
      </c>
      <c r="AG5071" s="155">
        <v>0</v>
      </c>
    </row>
    <row r="5072" spans="1:33">
      <c r="A5072" s="155" t="s">
        <v>9034</v>
      </c>
      <c r="B5072" s="155" t="s">
        <v>511</v>
      </c>
      <c r="C5072" s="155">
        <v>0</v>
      </c>
      <c r="D5072" s="155">
        <v>0</v>
      </c>
      <c r="E5072" s="155">
        <v>0</v>
      </c>
      <c r="F5072" s="155">
        <v>0</v>
      </c>
      <c r="G5072" s="155">
        <v>0</v>
      </c>
      <c r="H5072" s="155">
        <v>0</v>
      </c>
      <c r="I5072" s="155">
        <v>0</v>
      </c>
      <c r="J5072" s="155">
        <v>0</v>
      </c>
      <c r="K5072" s="155">
        <v>0</v>
      </c>
      <c r="L5072" s="155">
        <v>0</v>
      </c>
      <c r="M5072" s="155">
        <v>0</v>
      </c>
      <c r="N5072" s="155">
        <v>0</v>
      </c>
      <c r="O5072" s="155">
        <v>0</v>
      </c>
      <c r="P5072" s="155">
        <v>0</v>
      </c>
      <c r="Q5072" s="155">
        <v>0</v>
      </c>
      <c r="R5072" s="155">
        <v>0</v>
      </c>
      <c r="S5072" s="155">
        <v>0</v>
      </c>
      <c r="T5072" s="155">
        <v>0</v>
      </c>
      <c r="U5072" s="155">
        <v>0</v>
      </c>
      <c r="V5072" s="155">
        <v>0</v>
      </c>
      <c r="W5072" s="155">
        <v>0</v>
      </c>
      <c r="X5072" s="155">
        <v>0</v>
      </c>
      <c r="Y5072" s="155">
        <v>0</v>
      </c>
      <c r="Z5072" s="155">
        <v>0</v>
      </c>
      <c r="AA5072" s="155">
        <v>0</v>
      </c>
      <c r="AB5072" s="155">
        <v>0</v>
      </c>
      <c r="AC5072" s="155">
        <v>0</v>
      </c>
      <c r="AD5072" s="155">
        <v>0</v>
      </c>
      <c r="AE5072" s="155">
        <v>0</v>
      </c>
      <c r="AF5072" s="155">
        <v>0</v>
      </c>
      <c r="AG5072" s="155">
        <v>0</v>
      </c>
    </row>
    <row r="5073" spans="1:33">
      <c r="A5073" s="155" t="s">
        <v>9035</v>
      </c>
      <c r="B5073" s="155" t="s">
        <v>511</v>
      </c>
      <c r="C5073" s="155">
        <v>0</v>
      </c>
      <c r="D5073" s="155">
        <v>0</v>
      </c>
      <c r="E5073" s="155">
        <v>0</v>
      </c>
      <c r="F5073" s="155">
        <v>0</v>
      </c>
      <c r="G5073" s="155">
        <v>0</v>
      </c>
      <c r="H5073" s="155">
        <v>0</v>
      </c>
      <c r="I5073" s="155">
        <v>0</v>
      </c>
      <c r="J5073" s="155">
        <v>0</v>
      </c>
      <c r="K5073" s="155">
        <v>0</v>
      </c>
      <c r="L5073" s="155">
        <v>0</v>
      </c>
      <c r="M5073" s="155">
        <v>0</v>
      </c>
      <c r="N5073" s="155">
        <v>0</v>
      </c>
      <c r="O5073" s="155">
        <v>0</v>
      </c>
      <c r="P5073" s="155">
        <v>0</v>
      </c>
      <c r="Q5073" s="155">
        <v>0</v>
      </c>
      <c r="R5073" s="155">
        <v>0</v>
      </c>
      <c r="S5073" s="155">
        <v>0</v>
      </c>
      <c r="T5073" s="155">
        <v>0</v>
      </c>
      <c r="U5073" s="155">
        <v>0</v>
      </c>
      <c r="V5073" s="155">
        <v>0</v>
      </c>
      <c r="W5073" s="155">
        <v>0</v>
      </c>
      <c r="X5073" s="155">
        <v>0</v>
      </c>
      <c r="Y5073" s="155">
        <v>0</v>
      </c>
      <c r="Z5073" s="155">
        <v>0</v>
      </c>
      <c r="AA5073" s="155">
        <v>0</v>
      </c>
      <c r="AB5073" s="155">
        <v>0</v>
      </c>
      <c r="AC5073" s="155">
        <v>0</v>
      </c>
      <c r="AD5073" s="155">
        <v>0</v>
      </c>
      <c r="AE5073" s="155">
        <v>0</v>
      </c>
      <c r="AF5073" s="155">
        <v>0</v>
      </c>
      <c r="AG5073" s="155">
        <v>0</v>
      </c>
    </row>
    <row r="5074" spans="1:33">
      <c r="A5074" s="155" t="s">
        <v>9036</v>
      </c>
      <c r="B5074" s="155" t="s">
        <v>511</v>
      </c>
      <c r="C5074" s="155">
        <v>0</v>
      </c>
      <c r="D5074" s="155">
        <v>0</v>
      </c>
      <c r="E5074" s="155">
        <v>0</v>
      </c>
      <c r="F5074" s="155">
        <v>0</v>
      </c>
      <c r="G5074" s="155">
        <v>0</v>
      </c>
      <c r="H5074" s="155">
        <v>0</v>
      </c>
      <c r="I5074" s="155">
        <v>0</v>
      </c>
      <c r="J5074" s="155">
        <v>0</v>
      </c>
      <c r="K5074" s="155">
        <v>0</v>
      </c>
      <c r="L5074" s="155">
        <v>0</v>
      </c>
      <c r="M5074" s="155">
        <v>0</v>
      </c>
      <c r="N5074" s="155">
        <v>0</v>
      </c>
      <c r="O5074" s="155">
        <v>0</v>
      </c>
      <c r="P5074" s="155">
        <v>0</v>
      </c>
      <c r="Q5074" s="155">
        <v>0</v>
      </c>
      <c r="R5074" s="155">
        <v>0</v>
      </c>
      <c r="S5074" s="155">
        <v>0</v>
      </c>
      <c r="T5074" s="155">
        <v>0</v>
      </c>
      <c r="U5074" s="155">
        <v>0</v>
      </c>
      <c r="V5074" s="155">
        <v>0</v>
      </c>
      <c r="W5074" s="155">
        <v>0</v>
      </c>
      <c r="X5074" s="155">
        <v>0</v>
      </c>
      <c r="Y5074" s="155">
        <v>0</v>
      </c>
      <c r="Z5074" s="155">
        <v>0</v>
      </c>
      <c r="AA5074" s="155">
        <v>0</v>
      </c>
      <c r="AB5074" s="155">
        <v>0</v>
      </c>
      <c r="AC5074" s="155">
        <v>0</v>
      </c>
      <c r="AD5074" s="155">
        <v>0</v>
      </c>
      <c r="AE5074" s="155">
        <v>0</v>
      </c>
      <c r="AF5074" s="155">
        <v>0</v>
      </c>
      <c r="AG5074" s="155">
        <v>0</v>
      </c>
    </row>
    <row r="5075" spans="1:33">
      <c r="A5075" s="155" t="s">
        <v>9037</v>
      </c>
      <c r="B5075" s="155" t="s">
        <v>511</v>
      </c>
      <c r="C5075" s="155">
        <v>0</v>
      </c>
      <c r="D5075" s="155">
        <v>0</v>
      </c>
      <c r="E5075" s="155">
        <v>0</v>
      </c>
      <c r="F5075" s="155">
        <v>0</v>
      </c>
      <c r="G5075" s="155">
        <v>0</v>
      </c>
      <c r="H5075" s="155">
        <v>0</v>
      </c>
      <c r="I5075" s="155">
        <v>0</v>
      </c>
      <c r="J5075" s="155">
        <v>0</v>
      </c>
      <c r="K5075" s="155">
        <v>0</v>
      </c>
      <c r="L5075" s="155">
        <v>0</v>
      </c>
      <c r="M5075" s="155">
        <v>0</v>
      </c>
      <c r="N5075" s="155">
        <v>0</v>
      </c>
      <c r="O5075" s="155">
        <v>0</v>
      </c>
      <c r="P5075" s="155">
        <v>0</v>
      </c>
      <c r="Q5075" s="155">
        <v>0</v>
      </c>
      <c r="R5075" s="155">
        <v>0</v>
      </c>
      <c r="S5075" s="155">
        <v>0</v>
      </c>
      <c r="T5075" s="155">
        <v>0</v>
      </c>
      <c r="U5075" s="155">
        <v>0</v>
      </c>
      <c r="V5075" s="155">
        <v>0</v>
      </c>
      <c r="W5075" s="155">
        <v>0</v>
      </c>
      <c r="X5075" s="155">
        <v>0</v>
      </c>
      <c r="Y5075" s="155">
        <v>0</v>
      </c>
      <c r="Z5075" s="155">
        <v>0</v>
      </c>
      <c r="AA5075" s="155">
        <v>0</v>
      </c>
      <c r="AB5075" s="155">
        <v>0</v>
      </c>
      <c r="AC5075" s="155">
        <v>0</v>
      </c>
      <c r="AD5075" s="155">
        <v>0</v>
      </c>
      <c r="AE5075" s="155">
        <v>0</v>
      </c>
      <c r="AF5075" s="155">
        <v>0</v>
      </c>
      <c r="AG5075" s="155">
        <v>0</v>
      </c>
    </row>
    <row r="5076" spans="1:33">
      <c r="A5076" s="155" t="s">
        <v>9038</v>
      </c>
      <c r="B5076" s="155" t="s">
        <v>511</v>
      </c>
      <c r="C5076" s="155">
        <v>0</v>
      </c>
      <c r="D5076" s="155">
        <v>0</v>
      </c>
      <c r="E5076" s="155">
        <v>0</v>
      </c>
      <c r="F5076" s="155">
        <v>0</v>
      </c>
      <c r="G5076" s="155">
        <v>0</v>
      </c>
      <c r="H5076" s="155">
        <v>0</v>
      </c>
      <c r="I5076" s="155">
        <v>0</v>
      </c>
      <c r="J5076" s="155">
        <v>0</v>
      </c>
      <c r="K5076" s="155">
        <v>0</v>
      </c>
      <c r="L5076" s="155">
        <v>0</v>
      </c>
      <c r="M5076" s="155">
        <v>0</v>
      </c>
      <c r="N5076" s="155">
        <v>0</v>
      </c>
      <c r="O5076" s="155">
        <v>0</v>
      </c>
      <c r="P5076" s="155">
        <v>0</v>
      </c>
      <c r="Q5076" s="155">
        <v>0</v>
      </c>
      <c r="R5076" s="155">
        <v>0</v>
      </c>
      <c r="S5076" s="155">
        <v>0</v>
      </c>
      <c r="T5076" s="155">
        <v>0</v>
      </c>
      <c r="U5076" s="155">
        <v>0</v>
      </c>
      <c r="V5076" s="155">
        <v>0</v>
      </c>
      <c r="W5076" s="155">
        <v>0</v>
      </c>
      <c r="X5076" s="155">
        <v>0</v>
      </c>
      <c r="Y5076" s="155">
        <v>0</v>
      </c>
      <c r="Z5076" s="155">
        <v>0</v>
      </c>
      <c r="AA5076" s="155">
        <v>0</v>
      </c>
      <c r="AB5076" s="155">
        <v>0</v>
      </c>
      <c r="AC5076" s="155">
        <v>0</v>
      </c>
      <c r="AD5076" s="155">
        <v>0</v>
      </c>
      <c r="AE5076" s="155">
        <v>0</v>
      </c>
      <c r="AF5076" s="155">
        <v>0</v>
      </c>
      <c r="AG5076" s="155">
        <v>0</v>
      </c>
    </row>
    <row r="5077" spans="1:33">
      <c r="A5077" s="155" t="s">
        <v>9039</v>
      </c>
      <c r="B5077" s="155" t="s">
        <v>511</v>
      </c>
      <c r="C5077" s="155">
        <v>0</v>
      </c>
      <c r="D5077" s="155">
        <v>0</v>
      </c>
      <c r="E5077" s="155">
        <v>0</v>
      </c>
      <c r="F5077" s="155">
        <v>0</v>
      </c>
      <c r="G5077" s="155">
        <v>0</v>
      </c>
      <c r="H5077" s="155">
        <v>0</v>
      </c>
      <c r="I5077" s="155">
        <v>0</v>
      </c>
      <c r="J5077" s="155">
        <v>0</v>
      </c>
      <c r="K5077" s="155">
        <v>0</v>
      </c>
      <c r="L5077" s="155">
        <v>0</v>
      </c>
      <c r="M5077" s="155">
        <v>0</v>
      </c>
      <c r="N5077" s="155">
        <v>0</v>
      </c>
      <c r="O5077" s="155">
        <v>0</v>
      </c>
      <c r="P5077" s="155">
        <v>0</v>
      </c>
      <c r="Q5077" s="155">
        <v>0</v>
      </c>
      <c r="R5077" s="155">
        <v>0</v>
      </c>
      <c r="S5077" s="155">
        <v>0</v>
      </c>
      <c r="T5077" s="155">
        <v>0</v>
      </c>
      <c r="U5077" s="155">
        <v>0</v>
      </c>
      <c r="V5077" s="155">
        <v>0</v>
      </c>
      <c r="W5077" s="155">
        <v>0</v>
      </c>
      <c r="X5077" s="155">
        <v>0</v>
      </c>
      <c r="Y5077" s="155">
        <v>0</v>
      </c>
      <c r="Z5077" s="155">
        <v>0</v>
      </c>
      <c r="AA5077" s="155">
        <v>0</v>
      </c>
      <c r="AB5077" s="155">
        <v>0</v>
      </c>
      <c r="AC5077" s="155">
        <v>0</v>
      </c>
      <c r="AD5077" s="155">
        <v>0</v>
      </c>
      <c r="AE5077" s="155">
        <v>0</v>
      </c>
      <c r="AF5077" s="155">
        <v>0</v>
      </c>
      <c r="AG5077" s="155">
        <v>0</v>
      </c>
    </row>
    <row r="5078" spans="1:33">
      <c r="A5078" s="155" t="s">
        <v>9040</v>
      </c>
      <c r="B5078" s="155" t="s">
        <v>511</v>
      </c>
      <c r="C5078" s="155">
        <v>0</v>
      </c>
      <c r="D5078" s="155">
        <v>0</v>
      </c>
      <c r="E5078" s="155">
        <v>0</v>
      </c>
      <c r="F5078" s="155">
        <v>0</v>
      </c>
      <c r="G5078" s="155">
        <v>0</v>
      </c>
      <c r="H5078" s="155">
        <v>0</v>
      </c>
      <c r="I5078" s="155">
        <v>0</v>
      </c>
      <c r="J5078" s="155">
        <v>0</v>
      </c>
      <c r="K5078" s="155">
        <v>0</v>
      </c>
      <c r="L5078" s="155">
        <v>0</v>
      </c>
      <c r="M5078" s="155">
        <v>0</v>
      </c>
      <c r="N5078" s="155">
        <v>0</v>
      </c>
      <c r="O5078" s="155">
        <v>0</v>
      </c>
      <c r="P5078" s="155">
        <v>0</v>
      </c>
      <c r="Q5078" s="155">
        <v>0</v>
      </c>
      <c r="R5078" s="155">
        <v>0</v>
      </c>
      <c r="S5078" s="155">
        <v>0</v>
      </c>
      <c r="T5078" s="155">
        <v>0</v>
      </c>
      <c r="U5078" s="155">
        <v>0</v>
      </c>
      <c r="V5078" s="155">
        <v>0</v>
      </c>
      <c r="W5078" s="155">
        <v>0</v>
      </c>
      <c r="X5078" s="155">
        <v>0</v>
      </c>
      <c r="Y5078" s="155">
        <v>0</v>
      </c>
      <c r="Z5078" s="155">
        <v>0</v>
      </c>
      <c r="AA5078" s="155">
        <v>0</v>
      </c>
      <c r="AB5078" s="155">
        <v>0</v>
      </c>
      <c r="AC5078" s="155">
        <v>0</v>
      </c>
      <c r="AD5078" s="155">
        <v>0</v>
      </c>
      <c r="AE5078" s="155">
        <v>0</v>
      </c>
      <c r="AF5078" s="155">
        <v>0</v>
      </c>
      <c r="AG5078" s="155">
        <v>0</v>
      </c>
    </row>
    <row r="5079" spans="1:33">
      <c r="A5079" s="155" t="s">
        <v>9041</v>
      </c>
      <c r="B5079" s="155" t="s">
        <v>511</v>
      </c>
      <c r="C5079" s="155">
        <v>0</v>
      </c>
      <c r="D5079" s="155">
        <v>0</v>
      </c>
      <c r="E5079" s="155">
        <v>0</v>
      </c>
      <c r="F5079" s="155">
        <v>0</v>
      </c>
      <c r="G5079" s="155">
        <v>0</v>
      </c>
      <c r="H5079" s="155">
        <v>0</v>
      </c>
      <c r="I5079" s="155">
        <v>0</v>
      </c>
      <c r="J5079" s="155">
        <v>0</v>
      </c>
      <c r="K5079" s="155">
        <v>0</v>
      </c>
      <c r="L5079" s="155">
        <v>0</v>
      </c>
      <c r="M5079" s="155">
        <v>0</v>
      </c>
      <c r="N5079" s="155">
        <v>0</v>
      </c>
      <c r="O5079" s="155">
        <v>0</v>
      </c>
      <c r="P5079" s="155">
        <v>0</v>
      </c>
      <c r="Q5079" s="155">
        <v>0</v>
      </c>
      <c r="R5079" s="155">
        <v>0</v>
      </c>
      <c r="S5079" s="155">
        <v>0</v>
      </c>
      <c r="T5079" s="155">
        <v>0</v>
      </c>
      <c r="U5079" s="155">
        <v>0</v>
      </c>
      <c r="V5079" s="155">
        <v>0</v>
      </c>
      <c r="W5079" s="155">
        <v>0</v>
      </c>
      <c r="X5079" s="155">
        <v>0</v>
      </c>
      <c r="Y5079" s="155">
        <v>0</v>
      </c>
      <c r="Z5079" s="155">
        <v>0</v>
      </c>
      <c r="AA5079" s="155">
        <v>0</v>
      </c>
      <c r="AB5079" s="155">
        <v>0</v>
      </c>
      <c r="AC5079" s="155">
        <v>0</v>
      </c>
      <c r="AD5079" s="155">
        <v>0</v>
      </c>
      <c r="AE5079" s="155">
        <v>0</v>
      </c>
      <c r="AF5079" s="155">
        <v>0</v>
      </c>
      <c r="AG5079" s="155">
        <v>0</v>
      </c>
    </row>
    <row r="5080" spans="1:33">
      <c r="A5080" s="155" t="s">
        <v>9042</v>
      </c>
      <c r="B5080" s="155" t="s">
        <v>511</v>
      </c>
      <c r="C5080" s="155">
        <v>0</v>
      </c>
      <c r="D5080" s="155">
        <v>0</v>
      </c>
      <c r="E5080" s="155">
        <v>0</v>
      </c>
      <c r="F5080" s="155">
        <v>0</v>
      </c>
      <c r="G5080" s="155">
        <v>0</v>
      </c>
      <c r="H5080" s="155">
        <v>0</v>
      </c>
      <c r="I5080" s="155">
        <v>0</v>
      </c>
      <c r="J5080" s="155">
        <v>0</v>
      </c>
      <c r="K5080" s="155">
        <v>0</v>
      </c>
      <c r="L5080" s="155">
        <v>0</v>
      </c>
      <c r="M5080" s="155">
        <v>0</v>
      </c>
      <c r="N5080" s="155">
        <v>0</v>
      </c>
      <c r="O5080" s="155">
        <v>0</v>
      </c>
      <c r="P5080" s="155">
        <v>0</v>
      </c>
      <c r="Q5080" s="155">
        <v>0</v>
      </c>
      <c r="R5080" s="155">
        <v>0</v>
      </c>
      <c r="S5080" s="155">
        <v>0</v>
      </c>
      <c r="T5080" s="155">
        <v>0</v>
      </c>
      <c r="U5080" s="155">
        <v>0</v>
      </c>
      <c r="V5080" s="155">
        <v>0</v>
      </c>
      <c r="W5080" s="155">
        <v>0</v>
      </c>
      <c r="X5080" s="155">
        <v>0</v>
      </c>
      <c r="Y5080" s="155">
        <v>0</v>
      </c>
      <c r="Z5080" s="155">
        <v>0</v>
      </c>
      <c r="AA5080" s="155">
        <v>0</v>
      </c>
      <c r="AB5080" s="155">
        <v>0</v>
      </c>
      <c r="AC5080" s="155">
        <v>0</v>
      </c>
      <c r="AD5080" s="155">
        <v>0</v>
      </c>
      <c r="AE5080" s="155">
        <v>0</v>
      </c>
      <c r="AF5080" s="155">
        <v>0</v>
      </c>
      <c r="AG5080" s="155">
        <v>0</v>
      </c>
    </row>
    <row r="5081" spans="1:33">
      <c r="A5081" s="155" t="s">
        <v>9043</v>
      </c>
      <c r="B5081" s="155" t="s">
        <v>511</v>
      </c>
      <c r="C5081" s="155">
        <v>0</v>
      </c>
      <c r="D5081" s="155">
        <v>0</v>
      </c>
      <c r="E5081" s="155">
        <v>0</v>
      </c>
      <c r="F5081" s="155">
        <v>0</v>
      </c>
      <c r="G5081" s="155">
        <v>0</v>
      </c>
      <c r="H5081" s="155">
        <v>0</v>
      </c>
      <c r="I5081" s="155">
        <v>0</v>
      </c>
      <c r="J5081" s="155">
        <v>0</v>
      </c>
      <c r="K5081" s="155">
        <v>0</v>
      </c>
      <c r="L5081" s="155">
        <v>0</v>
      </c>
      <c r="M5081" s="155">
        <v>0</v>
      </c>
      <c r="N5081" s="155">
        <v>0</v>
      </c>
      <c r="O5081" s="155">
        <v>0</v>
      </c>
      <c r="P5081" s="155">
        <v>0</v>
      </c>
      <c r="Q5081" s="155">
        <v>0</v>
      </c>
      <c r="R5081" s="155">
        <v>0</v>
      </c>
      <c r="S5081" s="155">
        <v>0</v>
      </c>
      <c r="T5081" s="155">
        <v>0</v>
      </c>
      <c r="U5081" s="155">
        <v>0</v>
      </c>
      <c r="V5081" s="155">
        <v>0</v>
      </c>
      <c r="W5081" s="155">
        <v>0</v>
      </c>
      <c r="X5081" s="155">
        <v>0</v>
      </c>
      <c r="Y5081" s="155">
        <v>0</v>
      </c>
      <c r="Z5081" s="155">
        <v>0</v>
      </c>
      <c r="AA5081" s="155">
        <v>0</v>
      </c>
      <c r="AB5081" s="155">
        <v>0</v>
      </c>
      <c r="AC5081" s="155">
        <v>0</v>
      </c>
      <c r="AD5081" s="155">
        <v>0</v>
      </c>
      <c r="AE5081" s="155">
        <v>0</v>
      </c>
      <c r="AF5081" s="155">
        <v>0</v>
      </c>
      <c r="AG5081" s="155">
        <v>0</v>
      </c>
    </row>
    <row r="5082" spans="1:33">
      <c r="A5082" s="155" t="s">
        <v>9044</v>
      </c>
      <c r="B5082" s="155" t="s">
        <v>511</v>
      </c>
      <c r="C5082" s="155">
        <v>0</v>
      </c>
      <c r="D5082" s="155">
        <v>0</v>
      </c>
      <c r="E5082" s="155">
        <v>0</v>
      </c>
      <c r="F5082" s="155">
        <v>0</v>
      </c>
      <c r="G5082" s="155">
        <v>0</v>
      </c>
      <c r="H5082" s="155">
        <v>0</v>
      </c>
      <c r="I5082" s="155">
        <v>0</v>
      </c>
      <c r="J5082" s="155">
        <v>0</v>
      </c>
      <c r="K5082" s="155">
        <v>0</v>
      </c>
      <c r="L5082" s="155">
        <v>0</v>
      </c>
      <c r="M5082" s="155">
        <v>0</v>
      </c>
      <c r="N5082" s="155">
        <v>0</v>
      </c>
      <c r="O5082" s="155">
        <v>0</v>
      </c>
      <c r="P5082" s="155">
        <v>0</v>
      </c>
      <c r="Q5082" s="155">
        <v>0</v>
      </c>
      <c r="R5082" s="155">
        <v>0</v>
      </c>
      <c r="S5082" s="155">
        <v>0</v>
      </c>
      <c r="T5082" s="155">
        <v>0</v>
      </c>
      <c r="U5082" s="155">
        <v>0</v>
      </c>
      <c r="V5082" s="155">
        <v>0</v>
      </c>
      <c r="W5082" s="155">
        <v>0</v>
      </c>
      <c r="X5082" s="155">
        <v>0</v>
      </c>
      <c r="Y5082" s="155">
        <v>0</v>
      </c>
      <c r="Z5082" s="155">
        <v>0</v>
      </c>
      <c r="AA5082" s="155">
        <v>0</v>
      </c>
      <c r="AB5082" s="155">
        <v>0</v>
      </c>
      <c r="AC5082" s="155">
        <v>0</v>
      </c>
      <c r="AD5082" s="155">
        <v>0</v>
      </c>
      <c r="AE5082" s="155">
        <v>0</v>
      </c>
      <c r="AF5082" s="155">
        <v>0</v>
      </c>
      <c r="AG5082" s="155">
        <v>0</v>
      </c>
    </row>
    <row r="5083" spans="1:33">
      <c r="A5083" s="155" t="s">
        <v>9045</v>
      </c>
      <c r="B5083" s="155" t="s">
        <v>511</v>
      </c>
      <c r="C5083" s="155">
        <v>0</v>
      </c>
      <c r="D5083" s="155">
        <v>0</v>
      </c>
      <c r="E5083" s="155">
        <v>0</v>
      </c>
      <c r="F5083" s="155">
        <v>0</v>
      </c>
      <c r="G5083" s="155">
        <v>0</v>
      </c>
      <c r="H5083" s="155">
        <v>0</v>
      </c>
      <c r="I5083" s="155">
        <v>0</v>
      </c>
      <c r="J5083" s="155">
        <v>0</v>
      </c>
      <c r="K5083" s="155">
        <v>0</v>
      </c>
      <c r="L5083" s="155">
        <v>0</v>
      </c>
      <c r="M5083" s="155">
        <v>0</v>
      </c>
      <c r="N5083" s="155">
        <v>0</v>
      </c>
      <c r="O5083" s="155">
        <v>0</v>
      </c>
      <c r="P5083" s="155">
        <v>0</v>
      </c>
      <c r="Q5083" s="155">
        <v>0</v>
      </c>
      <c r="R5083" s="155">
        <v>0</v>
      </c>
      <c r="S5083" s="155">
        <v>0</v>
      </c>
      <c r="T5083" s="155">
        <v>0</v>
      </c>
      <c r="U5083" s="155">
        <v>0</v>
      </c>
      <c r="V5083" s="155">
        <v>0</v>
      </c>
      <c r="W5083" s="155">
        <v>0</v>
      </c>
      <c r="X5083" s="155">
        <v>0</v>
      </c>
      <c r="Y5083" s="155">
        <v>0</v>
      </c>
      <c r="Z5083" s="155">
        <v>0</v>
      </c>
      <c r="AA5083" s="155">
        <v>0</v>
      </c>
      <c r="AB5083" s="155">
        <v>0</v>
      </c>
      <c r="AC5083" s="155">
        <v>0</v>
      </c>
      <c r="AD5083" s="155">
        <v>0</v>
      </c>
      <c r="AE5083" s="155">
        <v>0</v>
      </c>
      <c r="AF5083" s="155">
        <v>0</v>
      </c>
      <c r="AG5083" s="155">
        <v>0</v>
      </c>
    </row>
    <row r="5084" spans="1:33">
      <c r="A5084" s="155" t="s">
        <v>9046</v>
      </c>
      <c r="B5084" s="155" t="s">
        <v>511</v>
      </c>
      <c r="C5084" s="155">
        <v>0</v>
      </c>
      <c r="D5084" s="155">
        <v>0</v>
      </c>
      <c r="E5084" s="155">
        <v>0</v>
      </c>
      <c r="F5084" s="155">
        <v>0</v>
      </c>
      <c r="G5084" s="155">
        <v>0</v>
      </c>
      <c r="H5084" s="155">
        <v>0</v>
      </c>
      <c r="I5084" s="155">
        <v>0</v>
      </c>
      <c r="J5084" s="155">
        <v>0</v>
      </c>
      <c r="K5084" s="155">
        <v>0</v>
      </c>
      <c r="L5084" s="155">
        <v>0</v>
      </c>
      <c r="M5084" s="155">
        <v>0</v>
      </c>
      <c r="N5084" s="155">
        <v>0</v>
      </c>
      <c r="O5084" s="155">
        <v>0</v>
      </c>
      <c r="P5084" s="155">
        <v>0</v>
      </c>
      <c r="Q5084" s="155">
        <v>0</v>
      </c>
      <c r="R5084" s="155">
        <v>0</v>
      </c>
      <c r="S5084" s="155">
        <v>0</v>
      </c>
      <c r="T5084" s="155">
        <v>0</v>
      </c>
      <c r="U5084" s="155">
        <v>0</v>
      </c>
      <c r="V5084" s="155">
        <v>0</v>
      </c>
      <c r="W5084" s="155">
        <v>0</v>
      </c>
      <c r="X5084" s="155">
        <v>0</v>
      </c>
      <c r="Y5084" s="155">
        <v>0</v>
      </c>
      <c r="Z5084" s="155">
        <v>0</v>
      </c>
      <c r="AA5084" s="155">
        <v>0</v>
      </c>
      <c r="AB5084" s="155">
        <v>0</v>
      </c>
      <c r="AC5084" s="155">
        <v>0</v>
      </c>
      <c r="AD5084" s="155">
        <v>0</v>
      </c>
      <c r="AE5084" s="155">
        <v>0</v>
      </c>
      <c r="AF5084" s="155">
        <v>0</v>
      </c>
      <c r="AG5084" s="155">
        <v>0</v>
      </c>
    </row>
    <row r="5085" spans="1:33">
      <c r="A5085" s="155" t="s">
        <v>9047</v>
      </c>
      <c r="B5085" s="155" t="s">
        <v>511</v>
      </c>
      <c r="C5085" s="155">
        <v>0</v>
      </c>
      <c r="D5085" s="155">
        <v>0</v>
      </c>
      <c r="E5085" s="155">
        <v>0</v>
      </c>
      <c r="F5085" s="155">
        <v>0</v>
      </c>
      <c r="G5085" s="155">
        <v>0</v>
      </c>
      <c r="H5085" s="155">
        <v>0</v>
      </c>
      <c r="I5085" s="155">
        <v>0</v>
      </c>
      <c r="J5085" s="155">
        <v>0</v>
      </c>
      <c r="K5085" s="155">
        <v>0</v>
      </c>
      <c r="L5085" s="155">
        <v>0</v>
      </c>
      <c r="M5085" s="155">
        <v>0</v>
      </c>
      <c r="N5085" s="155">
        <v>0</v>
      </c>
      <c r="O5085" s="155">
        <v>0</v>
      </c>
      <c r="P5085" s="155">
        <v>0</v>
      </c>
      <c r="Q5085" s="155">
        <v>0</v>
      </c>
      <c r="R5085" s="155">
        <v>0</v>
      </c>
      <c r="S5085" s="155">
        <v>0</v>
      </c>
      <c r="T5085" s="155">
        <v>0</v>
      </c>
      <c r="U5085" s="155">
        <v>0</v>
      </c>
      <c r="V5085" s="155">
        <v>0</v>
      </c>
      <c r="W5085" s="155">
        <v>0</v>
      </c>
      <c r="X5085" s="155">
        <v>0</v>
      </c>
      <c r="Y5085" s="155">
        <v>0</v>
      </c>
      <c r="Z5085" s="155">
        <v>0</v>
      </c>
      <c r="AA5085" s="155">
        <v>0</v>
      </c>
      <c r="AB5085" s="155">
        <v>0</v>
      </c>
      <c r="AC5085" s="155">
        <v>0</v>
      </c>
      <c r="AD5085" s="155">
        <v>0</v>
      </c>
      <c r="AE5085" s="155">
        <v>0</v>
      </c>
      <c r="AF5085" s="155">
        <v>0</v>
      </c>
      <c r="AG5085" s="155">
        <v>0</v>
      </c>
    </row>
    <row r="5086" spans="1:33">
      <c r="A5086" s="155" t="s">
        <v>9048</v>
      </c>
      <c r="B5086" s="155" t="s">
        <v>511</v>
      </c>
      <c r="C5086" s="155">
        <v>0</v>
      </c>
      <c r="D5086" s="155">
        <v>0</v>
      </c>
      <c r="E5086" s="155">
        <v>0</v>
      </c>
      <c r="F5086" s="155">
        <v>0</v>
      </c>
      <c r="G5086" s="155">
        <v>0</v>
      </c>
      <c r="H5086" s="155">
        <v>0</v>
      </c>
      <c r="I5086" s="155">
        <v>0</v>
      </c>
      <c r="J5086" s="155">
        <v>0</v>
      </c>
      <c r="K5086" s="155">
        <v>0</v>
      </c>
      <c r="L5086" s="155">
        <v>0</v>
      </c>
      <c r="M5086" s="155">
        <v>0</v>
      </c>
      <c r="N5086" s="155">
        <v>0</v>
      </c>
      <c r="O5086" s="155">
        <v>0</v>
      </c>
      <c r="P5086" s="155">
        <v>0</v>
      </c>
      <c r="Q5086" s="155">
        <v>0</v>
      </c>
      <c r="R5086" s="155">
        <v>0</v>
      </c>
      <c r="S5086" s="155">
        <v>0</v>
      </c>
      <c r="T5086" s="155">
        <v>0</v>
      </c>
      <c r="U5086" s="155">
        <v>0</v>
      </c>
      <c r="V5086" s="155">
        <v>0</v>
      </c>
      <c r="W5086" s="155">
        <v>0</v>
      </c>
      <c r="X5086" s="155">
        <v>0</v>
      </c>
      <c r="Y5086" s="155">
        <v>0</v>
      </c>
      <c r="Z5086" s="155">
        <v>0</v>
      </c>
      <c r="AA5086" s="155">
        <v>0</v>
      </c>
      <c r="AB5086" s="155">
        <v>0</v>
      </c>
      <c r="AC5086" s="155">
        <v>0</v>
      </c>
      <c r="AD5086" s="155">
        <v>0</v>
      </c>
      <c r="AE5086" s="155">
        <v>0</v>
      </c>
      <c r="AF5086" s="155">
        <v>0</v>
      </c>
      <c r="AG5086" s="155">
        <v>0</v>
      </c>
    </row>
    <row r="5087" spans="1:33">
      <c r="A5087" s="155" t="s">
        <v>9049</v>
      </c>
      <c r="B5087" s="155" t="s">
        <v>511</v>
      </c>
      <c r="C5087" s="155">
        <v>0</v>
      </c>
      <c r="D5087" s="155">
        <v>0</v>
      </c>
      <c r="E5087" s="155">
        <v>0</v>
      </c>
      <c r="F5087" s="155">
        <v>0</v>
      </c>
      <c r="G5087" s="155">
        <v>0</v>
      </c>
      <c r="H5087" s="155">
        <v>0</v>
      </c>
      <c r="I5087" s="155">
        <v>0</v>
      </c>
      <c r="J5087" s="155">
        <v>0</v>
      </c>
      <c r="K5087" s="155">
        <v>0</v>
      </c>
      <c r="L5087" s="155">
        <v>0</v>
      </c>
      <c r="M5087" s="155">
        <v>0</v>
      </c>
      <c r="N5087" s="155">
        <v>0</v>
      </c>
      <c r="O5087" s="155">
        <v>0</v>
      </c>
      <c r="P5087" s="155">
        <v>0</v>
      </c>
      <c r="Q5087" s="155">
        <v>0</v>
      </c>
      <c r="R5087" s="155">
        <v>0</v>
      </c>
      <c r="S5087" s="155">
        <v>0</v>
      </c>
      <c r="T5087" s="155">
        <v>0</v>
      </c>
      <c r="U5087" s="155">
        <v>0</v>
      </c>
      <c r="V5087" s="155">
        <v>0</v>
      </c>
      <c r="W5087" s="155">
        <v>0</v>
      </c>
      <c r="X5087" s="155">
        <v>0</v>
      </c>
      <c r="Y5087" s="155">
        <v>0</v>
      </c>
      <c r="Z5087" s="155">
        <v>0</v>
      </c>
      <c r="AA5087" s="155">
        <v>0</v>
      </c>
      <c r="AB5087" s="155">
        <v>0</v>
      </c>
      <c r="AC5087" s="155">
        <v>0</v>
      </c>
      <c r="AD5087" s="155">
        <v>0</v>
      </c>
      <c r="AE5087" s="155">
        <v>0</v>
      </c>
      <c r="AF5087" s="155">
        <v>0</v>
      </c>
      <c r="AG5087" s="155">
        <v>0</v>
      </c>
    </row>
    <row r="5088" spans="1:33">
      <c r="A5088" s="155" t="s">
        <v>9050</v>
      </c>
      <c r="B5088" s="155" t="s">
        <v>511</v>
      </c>
      <c r="C5088" s="155">
        <v>0</v>
      </c>
      <c r="D5088" s="155">
        <v>0</v>
      </c>
      <c r="E5088" s="155">
        <v>0</v>
      </c>
      <c r="F5088" s="155">
        <v>0</v>
      </c>
      <c r="G5088" s="155">
        <v>0</v>
      </c>
      <c r="H5088" s="155">
        <v>0</v>
      </c>
      <c r="I5088" s="155">
        <v>0</v>
      </c>
      <c r="J5088" s="155">
        <v>0</v>
      </c>
      <c r="K5088" s="155">
        <v>0</v>
      </c>
      <c r="L5088" s="155">
        <v>0</v>
      </c>
      <c r="M5088" s="155">
        <v>0</v>
      </c>
      <c r="N5088" s="155">
        <v>0</v>
      </c>
      <c r="O5088" s="155">
        <v>0</v>
      </c>
      <c r="P5088" s="155">
        <v>0</v>
      </c>
      <c r="Q5088" s="155">
        <v>0</v>
      </c>
      <c r="R5088" s="155">
        <v>0</v>
      </c>
      <c r="S5088" s="155">
        <v>0</v>
      </c>
      <c r="T5088" s="155">
        <v>0</v>
      </c>
      <c r="U5088" s="155">
        <v>0</v>
      </c>
      <c r="V5088" s="155">
        <v>0</v>
      </c>
      <c r="W5088" s="155">
        <v>0</v>
      </c>
      <c r="X5088" s="155">
        <v>0</v>
      </c>
      <c r="Y5088" s="155">
        <v>0</v>
      </c>
      <c r="Z5088" s="155">
        <v>0</v>
      </c>
      <c r="AA5088" s="155">
        <v>0</v>
      </c>
      <c r="AB5088" s="155">
        <v>0</v>
      </c>
      <c r="AC5088" s="155">
        <v>0</v>
      </c>
      <c r="AD5088" s="155">
        <v>0</v>
      </c>
      <c r="AE5088" s="155">
        <v>0</v>
      </c>
      <c r="AF5088" s="155">
        <v>0</v>
      </c>
      <c r="AG5088" s="155">
        <v>0</v>
      </c>
    </row>
    <row r="5089" spans="1:33">
      <c r="A5089" s="155" t="s">
        <v>9051</v>
      </c>
      <c r="B5089" s="155" t="s">
        <v>511</v>
      </c>
      <c r="C5089" s="155">
        <v>0</v>
      </c>
      <c r="D5089" s="155">
        <v>0</v>
      </c>
      <c r="E5089" s="155">
        <v>0</v>
      </c>
      <c r="F5089" s="155">
        <v>0</v>
      </c>
      <c r="G5089" s="155">
        <v>0</v>
      </c>
      <c r="H5089" s="155">
        <v>0</v>
      </c>
      <c r="I5089" s="155">
        <v>0</v>
      </c>
      <c r="J5089" s="155">
        <v>0</v>
      </c>
      <c r="K5089" s="155">
        <v>0</v>
      </c>
      <c r="L5089" s="155">
        <v>0</v>
      </c>
      <c r="M5089" s="155">
        <v>0</v>
      </c>
      <c r="N5089" s="155">
        <v>0</v>
      </c>
      <c r="O5089" s="155">
        <v>0</v>
      </c>
      <c r="P5089" s="155">
        <v>0</v>
      </c>
      <c r="Q5089" s="155">
        <v>0</v>
      </c>
      <c r="R5089" s="155">
        <v>0</v>
      </c>
      <c r="S5089" s="155">
        <v>0</v>
      </c>
      <c r="T5089" s="155">
        <v>0</v>
      </c>
      <c r="U5089" s="155">
        <v>0</v>
      </c>
      <c r="V5089" s="155">
        <v>0</v>
      </c>
      <c r="W5089" s="155">
        <v>0</v>
      </c>
      <c r="X5089" s="155">
        <v>0</v>
      </c>
      <c r="Y5089" s="155">
        <v>0</v>
      </c>
      <c r="Z5089" s="155">
        <v>0</v>
      </c>
      <c r="AA5089" s="155">
        <v>0</v>
      </c>
      <c r="AB5089" s="155">
        <v>0</v>
      </c>
      <c r="AC5089" s="155">
        <v>0</v>
      </c>
      <c r="AD5089" s="155">
        <v>0</v>
      </c>
      <c r="AE5089" s="155">
        <v>0</v>
      </c>
      <c r="AF5089" s="155">
        <v>0</v>
      </c>
      <c r="AG5089" s="155">
        <v>0</v>
      </c>
    </row>
    <row r="5090" spans="1:33">
      <c r="A5090" s="155" t="s">
        <v>9052</v>
      </c>
      <c r="B5090" s="155" t="s">
        <v>511</v>
      </c>
      <c r="C5090" s="155">
        <v>0</v>
      </c>
      <c r="D5090" s="155">
        <v>0</v>
      </c>
      <c r="E5090" s="155">
        <v>0</v>
      </c>
      <c r="F5090" s="155">
        <v>0</v>
      </c>
      <c r="G5090" s="155">
        <v>0</v>
      </c>
      <c r="H5090" s="155">
        <v>0</v>
      </c>
      <c r="I5090" s="155">
        <v>0</v>
      </c>
      <c r="J5090" s="155">
        <v>0</v>
      </c>
      <c r="K5090" s="155">
        <v>0</v>
      </c>
      <c r="L5090" s="155">
        <v>0</v>
      </c>
      <c r="M5090" s="155">
        <v>0</v>
      </c>
      <c r="N5090" s="155">
        <v>0</v>
      </c>
      <c r="O5090" s="155">
        <v>0</v>
      </c>
      <c r="P5090" s="155">
        <v>0</v>
      </c>
      <c r="Q5090" s="155">
        <v>0</v>
      </c>
      <c r="R5090" s="155">
        <v>0</v>
      </c>
      <c r="S5090" s="155">
        <v>0</v>
      </c>
      <c r="T5090" s="155">
        <v>0</v>
      </c>
      <c r="U5090" s="155">
        <v>0</v>
      </c>
      <c r="V5090" s="155">
        <v>0</v>
      </c>
      <c r="W5090" s="155">
        <v>0</v>
      </c>
      <c r="X5090" s="155">
        <v>0</v>
      </c>
      <c r="Y5090" s="155">
        <v>0</v>
      </c>
      <c r="Z5090" s="155">
        <v>0</v>
      </c>
      <c r="AA5090" s="155">
        <v>0</v>
      </c>
      <c r="AB5090" s="155">
        <v>0</v>
      </c>
      <c r="AC5090" s="155">
        <v>0</v>
      </c>
      <c r="AD5090" s="155">
        <v>0</v>
      </c>
      <c r="AE5090" s="155">
        <v>0</v>
      </c>
      <c r="AF5090" s="155">
        <v>0</v>
      </c>
      <c r="AG5090" s="155">
        <v>0</v>
      </c>
    </row>
    <row r="5091" spans="1:33">
      <c r="A5091" s="155" t="s">
        <v>9053</v>
      </c>
      <c r="B5091" s="155" t="s">
        <v>511</v>
      </c>
      <c r="C5091" s="155">
        <v>0</v>
      </c>
      <c r="D5091" s="155">
        <v>0</v>
      </c>
      <c r="E5091" s="155">
        <v>0</v>
      </c>
      <c r="F5091" s="155">
        <v>0</v>
      </c>
      <c r="G5091" s="155">
        <v>0</v>
      </c>
      <c r="H5091" s="155">
        <v>0</v>
      </c>
      <c r="I5091" s="155">
        <v>0</v>
      </c>
      <c r="J5091" s="155">
        <v>0</v>
      </c>
      <c r="K5091" s="155">
        <v>0</v>
      </c>
      <c r="L5091" s="155">
        <v>0</v>
      </c>
      <c r="M5091" s="155">
        <v>0</v>
      </c>
      <c r="N5091" s="155">
        <v>0</v>
      </c>
      <c r="O5091" s="155">
        <v>0</v>
      </c>
      <c r="P5091" s="155">
        <v>0</v>
      </c>
      <c r="Q5091" s="155">
        <v>0</v>
      </c>
      <c r="R5091" s="155">
        <v>0</v>
      </c>
      <c r="S5091" s="155">
        <v>0</v>
      </c>
      <c r="T5091" s="155">
        <v>0</v>
      </c>
      <c r="U5091" s="155">
        <v>0</v>
      </c>
      <c r="V5091" s="155">
        <v>0</v>
      </c>
      <c r="W5091" s="155">
        <v>0</v>
      </c>
      <c r="X5091" s="155">
        <v>0</v>
      </c>
      <c r="Y5091" s="155">
        <v>0</v>
      </c>
      <c r="Z5091" s="155">
        <v>0</v>
      </c>
      <c r="AA5091" s="155">
        <v>0</v>
      </c>
      <c r="AB5091" s="155">
        <v>0</v>
      </c>
      <c r="AC5091" s="155">
        <v>0</v>
      </c>
      <c r="AD5091" s="155">
        <v>0</v>
      </c>
      <c r="AE5091" s="155">
        <v>0</v>
      </c>
      <c r="AF5091" s="155">
        <v>0</v>
      </c>
      <c r="AG5091" s="155">
        <v>0</v>
      </c>
    </row>
    <row r="5092" spans="1:33">
      <c r="A5092" s="155" t="s">
        <v>9054</v>
      </c>
      <c r="B5092" s="155" t="s">
        <v>511</v>
      </c>
      <c r="C5092" s="155">
        <v>0</v>
      </c>
      <c r="D5092" s="155">
        <v>0</v>
      </c>
      <c r="E5092" s="155">
        <v>0</v>
      </c>
      <c r="F5092" s="155">
        <v>0</v>
      </c>
      <c r="G5092" s="155">
        <v>0</v>
      </c>
      <c r="H5092" s="155">
        <v>0</v>
      </c>
      <c r="I5092" s="155">
        <v>0</v>
      </c>
      <c r="J5092" s="155">
        <v>0</v>
      </c>
      <c r="K5092" s="155">
        <v>0</v>
      </c>
      <c r="L5092" s="155">
        <v>0</v>
      </c>
      <c r="M5092" s="155">
        <v>0</v>
      </c>
      <c r="N5092" s="155">
        <v>0</v>
      </c>
      <c r="O5092" s="155">
        <v>0</v>
      </c>
      <c r="P5092" s="155">
        <v>0</v>
      </c>
      <c r="Q5092" s="155">
        <v>0</v>
      </c>
      <c r="R5092" s="155">
        <v>0</v>
      </c>
      <c r="S5092" s="155">
        <v>0</v>
      </c>
      <c r="T5092" s="155">
        <v>0</v>
      </c>
      <c r="U5092" s="155">
        <v>0</v>
      </c>
      <c r="V5092" s="155">
        <v>0</v>
      </c>
      <c r="W5092" s="155">
        <v>0</v>
      </c>
      <c r="X5092" s="155">
        <v>0</v>
      </c>
      <c r="Y5092" s="155">
        <v>0</v>
      </c>
      <c r="Z5092" s="155">
        <v>0</v>
      </c>
      <c r="AA5092" s="155">
        <v>0</v>
      </c>
      <c r="AB5092" s="155">
        <v>0</v>
      </c>
      <c r="AC5092" s="155">
        <v>0</v>
      </c>
      <c r="AD5092" s="155">
        <v>0</v>
      </c>
      <c r="AE5092" s="155">
        <v>0</v>
      </c>
      <c r="AF5092" s="155">
        <v>0</v>
      </c>
      <c r="AG5092" s="155">
        <v>0</v>
      </c>
    </row>
    <row r="5093" spans="1:33">
      <c r="A5093" s="155" t="s">
        <v>9055</v>
      </c>
      <c r="B5093" s="155" t="s">
        <v>511</v>
      </c>
      <c r="C5093" s="155">
        <v>0</v>
      </c>
      <c r="D5093" s="155">
        <v>0</v>
      </c>
      <c r="E5093" s="155">
        <v>0</v>
      </c>
      <c r="F5093" s="155">
        <v>0</v>
      </c>
      <c r="G5093" s="155">
        <v>0</v>
      </c>
      <c r="H5093" s="155">
        <v>0</v>
      </c>
      <c r="I5093" s="155">
        <v>0</v>
      </c>
      <c r="J5093" s="155">
        <v>0</v>
      </c>
      <c r="K5093" s="155">
        <v>0</v>
      </c>
      <c r="L5093" s="155">
        <v>0</v>
      </c>
      <c r="M5093" s="155">
        <v>0</v>
      </c>
      <c r="N5093" s="155">
        <v>0</v>
      </c>
      <c r="O5093" s="155">
        <v>0</v>
      </c>
      <c r="P5093" s="155">
        <v>0</v>
      </c>
      <c r="Q5093" s="155">
        <v>0</v>
      </c>
      <c r="R5093" s="155">
        <v>0</v>
      </c>
      <c r="S5093" s="155">
        <v>0</v>
      </c>
      <c r="T5093" s="155">
        <v>0</v>
      </c>
      <c r="U5093" s="155">
        <v>0</v>
      </c>
      <c r="V5093" s="155">
        <v>0</v>
      </c>
      <c r="W5093" s="155">
        <v>0</v>
      </c>
      <c r="X5093" s="155">
        <v>0</v>
      </c>
      <c r="Y5093" s="155">
        <v>0</v>
      </c>
      <c r="Z5093" s="155">
        <v>0</v>
      </c>
      <c r="AA5093" s="155">
        <v>0</v>
      </c>
      <c r="AB5093" s="155">
        <v>0</v>
      </c>
      <c r="AC5093" s="155">
        <v>0</v>
      </c>
      <c r="AD5093" s="155">
        <v>0</v>
      </c>
      <c r="AE5093" s="155">
        <v>0</v>
      </c>
      <c r="AF5093" s="155">
        <v>0</v>
      </c>
      <c r="AG5093" s="155">
        <v>0</v>
      </c>
    </row>
    <row r="5094" spans="1:33">
      <c r="A5094" s="155" t="s">
        <v>9056</v>
      </c>
      <c r="B5094" s="155" t="s">
        <v>511</v>
      </c>
      <c r="C5094" s="155">
        <v>0</v>
      </c>
      <c r="D5094" s="155">
        <v>0</v>
      </c>
      <c r="E5094" s="155">
        <v>0</v>
      </c>
      <c r="F5094" s="155">
        <v>0</v>
      </c>
      <c r="G5094" s="155">
        <v>0</v>
      </c>
      <c r="H5094" s="155">
        <v>0</v>
      </c>
      <c r="I5094" s="155">
        <v>0</v>
      </c>
      <c r="J5094" s="155">
        <v>0</v>
      </c>
      <c r="K5094" s="155">
        <v>0</v>
      </c>
      <c r="L5094" s="155">
        <v>0</v>
      </c>
      <c r="M5094" s="155">
        <v>0</v>
      </c>
      <c r="N5094" s="155">
        <v>0</v>
      </c>
      <c r="O5094" s="155">
        <v>0</v>
      </c>
      <c r="P5094" s="155">
        <v>0</v>
      </c>
      <c r="Q5094" s="155">
        <v>0</v>
      </c>
      <c r="R5094" s="155">
        <v>0</v>
      </c>
      <c r="S5094" s="155">
        <v>0</v>
      </c>
      <c r="T5094" s="155">
        <v>0</v>
      </c>
      <c r="U5094" s="155">
        <v>0</v>
      </c>
      <c r="V5094" s="155">
        <v>0</v>
      </c>
      <c r="W5094" s="155">
        <v>0</v>
      </c>
      <c r="X5094" s="155">
        <v>0</v>
      </c>
      <c r="Y5094" s="155">
        <v>0</v>
      </c>
      <c r="Z5094" s="155">
        <v>0</v>
      </c>
      <c r="AA5094" s="155">
        <v>0</v>
      </c>
      <c r="AB5094" s="155">
        <v>0</v>
      </c>
      <c r="AC5094" s="155">
        <v>0</v>
      </c>
      <c r="AD5094" s="155">
        <v>0</v>
      </c>
      <c r="AE5094" s="155">
        <v>0</v>
      </c>
      <c r="AF5094" s="155">
        <v>0</v>
      </c>
      <c r="AG5094" s="155">
        <v>0</v>
      </c>
    </row>
    <row r="5095" spans="1:33">
      <c r="A5095" s="155" t="s">
        <v>9057</v>
      </c>
      <c r="B5095" s="155" t="s">
        <v>511</v>
      </c>
      <c r="C5095" s="155">
        <v>0</v>
      </c>
      <c r="D5095" s="155">
        <v>0</v>
      </c>
      <c r="E5095" s="155">
        <v>0</v>
      </c>
      <c r="F5095" s="155">
        <v>0</v>
      </c>
      <c r="G5095" s="155">
        <v>0</v>
      </c>
      <c r="H5095" s="155">
        <v>0</v>
      </c>
      <c r="I5095" s="155">
        <v>0</v>
      </c>
      <c r="J5095" s="155">
        <v>0</v>
      </c>
      <c r="K5095" s="155">
        <v>0</v>
      </c>
      <c r="L5095" s="155">
        <v>0</v>
      </c>
      <c r="M5095" s="155">
        <v>0</v>
      </c>
      <c r="N5095" s="155">
        <v>0</v>
      </c>
      <c r="O5095" s="155">
        <v>0</v>
      </c>
      <c r="P5095" s="155">
        <v>0</v>
      </c>
      <c r="Q5095" s="155">
        <v>0</v>
      </c>
      <c r="R5095" s="155">
        <v>0</v>
      </c>
      <c r="S5095" s="155">
        <v>0</v>
      </c>
      <c r="T5095" s="155">
        <v>0</v>
      </c>
      <c r="U5095" s="155">
        <v>0</v>
      </c>
      <c r="V5095" s="155">
        <v>0</v>
      </c>
      <c r="W5095" s="155">
        <v>0</v>
      </c>
      <c r="X5095" s="155">
        <v>0</v>
      </c>
      <c r="Y5095" s="155">
        <v>0</v>
      </c>
      <c r="Z5095" s="155">
        <v>0</v>
      </c>
      <c r="AA5095" s="155">
        <v>0</v>
      </c>
      <c r="AB5095" s="155">
        <v>0</v>
      </c>
      <c r="AC5095" s="155">
        <v>0</v>
      </c>
      <c r="AD5095" s="155">
        <v>0</v>
      </c>
      <c r="AE5095" s="155">
        <v>0</v>
      </c>
      <c r="AF5095" s="155">
        <v>0</v>
      </c>
      <c r="AG5095" s="155">
        <v>0</v>
      </c>
    </row>
    <row r="5096" spans="1:33">
      <c r="A5096" s="155" t="s">
        <v>9058</v>
      </c>
      <c r="B5096" s="155" t="s">
        <v>511</v>
      </c>
      <c r="C5096" s="155">
        <v>0</v>
      </c>
      <c r="D5096" s="155">
        <v>0</v>
      </c>
      <c r="E5096" s="155">
        <v>0</v>
      </c>
      <c r="F5096" s="155">
        <v>0</v>
      </c>
      <c r="G5096" s="155">
        <v>0</v>
      </c>
      <c r="H5096" s="155">
        <v>0</v>
      </c>
      <c r="I5096" s="155">
        <v>0</v>
      </c>
      <c r="J5096" s="155">
        <v>0</v>
      </c>
      <c r="K5096" s="155">
        <v>0</v>
      </c>
      <c r="L5096" s="155">
        <v>0</v>
      </c>
      <c r="M5096" s="155">
        <v>0</v>
      </c>
      <c r="N5096" s="155">
        <v>0</v>
      </c>
      <c r="O5096" s="155">
        <v>0</v>
      </c>
      <c r="P5096" s="155">
        <v>0</v>
      </c>
      <c r="Q5096" s="155">
        <v>0</v>
      </c>
      <c r="R5096" s="155">
        <v>0</v>
      </c>
      <c r="S5096" s="155">
        <v>0</v>
      </c>
      <c r="T5096" s="155">
        <v>0</v>
      </c>
      <c r="U5096" s="155">
        <v>0</v>
      </c>
      <c r="V5096" s="155">
        <v>0</v>
      </c>
      <c r="W5096" s="155">
        <v>0</v>
      </c>
      <c r="X5096" s="155">
        <v>0</v>
      </c>
      <c r="Y5096" s="155">
        <v>0</v>
      </c>
      <c r="Z5096" s="155">
        <v>0</v>
      </c>
      <c r="AA5096" s="155">
        <v>0</v>
      </c>
      <c r="AB5096" s="155">
        <v>0</v>
      </c>
      <c r="AC5096" s="155">
        <v>0</v>
      </c>
      <c r="AD5096" s="155">
        <v>0</v>
      </c>
      <c r="AE5096" s="155">
        <v>0</v>
      </c>
      <c r="AF5096" s="155">
        <v>0</v>
      </c>
      <c r="AG5096" s="155">
        <v>0</v>
      </c>
    </row>
    <row r="5097" spans="1:33">
      <c r="A5097" s="155" t="s">
        <v>9059</v>
      </c>
      <c r="B5097" s="155" t="s">
        <v>511</v>
      </c>
      <c r="C5097" s="155">
        <v>0</v>
      </c>
      <c r="D5097" s="155">
        <v>0</v>
      </c>
      <c r="E5097" s="155">
        <v>0</v>
      </c>
      <c r="F5097" s="155">
        <v>0</v>
      </c>
      <c r="G5097" s="155">
        <v>0</v>
      </c>
      <c r="H5097" s="155">
        <v>0</v>
      </c>
      <c r="I5097" s="155">
        <v>0</v>
      </c>
      <c r="J5097" s="155">
        <v>0</v>
      </c>
      <c r="K5097" s="155">
        <v>0</v>
      </c>
      <c r="L5097" s="155">
        <v>0</v>
      </c>
      <c r="M5097" s="155">
        <v>0</v>
      </c>
      <c r="N5097" s="155">
        <v>0</v>
      </c>
      <c r="O5097" s="155">
        <v>0</v>
      </c>
      <c r="P5097" s="155">
        <v>0</v>
      </c>
      <c r="Q5097" s="155">
        <v>0</v>
      </c>
      <c r="R5097" s="155">
        <v>0</v>
      </c>
      <c r="S5097" s="155">
        <v>0</v>
      </c>
      <c r="T5097" s="155">
        <v>0</v>
      </c>
      <c r="U5097" s="155">
        <v>0</v>
      </c>
      <c r="V5097" s="155">
        <v>0</v>
      </c>
      <c r="W5097" s="155">
        <v>0</v>
      </c>
      <c r="X5097" s="155">
        <v>0</v>
      </c>
      <c r="Y5097" s="155">
        <v>0</v>
      </c>
      <c r="Z5097" s="155">
        <v>0</v>
      </c>
      <c r="AA5097" s="155">
        <v>0</v>
      </c>
      <c r="AB5097" s="155">
        <v>0</v>
      </c>
      <c r="AC5097" s="155">
        <v>0</v>
      </c>
      <c r="AD5097" s="155">
        <v>0</v>
      </c>
      <c r="AE5097" s="155">
        <v>0</v>
      </c>
      <c r="AF5097" s="155">
        <v>0</v>
      </c>
      <c r="AG5097" s="155">
        <v>0</v>
      </c>
    </row>
    <row r="5098" spans="1:33">
      <c r="A5098" s="155" t="s">
        <v>9060</v>
      </c>
      <c r="B5098" s="155" t="s">
        <v>511</v>
      </c>
      <c r="C5098" s="155">
        <v>0</v>
      </c>
      <c r="D5098" s="155">
        <v>0</v>
      </c>
      <c r="E5098" s="155">
        <v>0</v>
      </c>
      <c r="F5098" s="155">
        <v>0</v>
      </c>
      <c r="G5098" s="155">
        <v>0</v>
      </c>
      <c r="H5098" s="155">
        <v>0</v>
      </c>
      <c r="I5098" s="155">
        <v>0</v>
      </c>
      <c r="J5098" s="155">
        <v>0</v>
      </c>
      <c r="K5098" s="155">
        <v>0</v>
      </c>
      <c r="L5098" s="155">
        <v>0</v>
      </c>
      <c r="M5098" s="155">
        <v>0</v>
      </c>
      <c r="N5098" s="155">
        <v>0</v>
      </c>
      <c r="O5098" s="155">
        <v>0</v>
      </c>
      <c r="P5098" s="155">
        <v>0</v>
      </c>
      <c r="Q5098" s="155">
        <v>0</v>
      </c>
      <c r="R5098" s="155">
        <v>0</v>
      </c>
      <c r="S5098" s="155">
        <v>0</v>
      </c>
      <c r="T5098" s="155">
        <v>0</v>
      </c>
      <c r="U5098" s="155">
        <v>0</v>
      </c>
      <c r="V5098" s="155">
        <v>0</v>
      </c>
      <c r="W5098" s="155">
        <v>0</v>
      </c>
      <c r="X5098" s="155">
        <v>0</v>
      </c>
      <c r="Y5098" s="155">
        <v>0</v>
      </c>
      <c r="Z5098" s="155">
        <v>0</v>
      </c>
      <c r="AA5098" s="155">
        <v>0</v>
      </c>
      <c r="AB5098" s="155">
        <v>0</v>
      </c>
      <c r="AC5098" s="155">
        <v>0</v>
      </c>
      <c r="AD5098" s="155">
        <v>0</v>
      </c>
      <c r="AE5098" s="155">
        <v>0</v>
      </c>
      <c r="AF5098" s="155">
        <v>0</v>
      </c>
      <c r="AG5098" s="155">
        <v>0</v>
      </c>
    </row>
    <row r="5099" spans="1:33">
      <c r="A5099" s="155" t="s">
        <v>9061</v>
      </c>
      <c r="B5099" s="155" t="s">
        <v>511</v>
      </c>
      <c r="C5099" s="155">
        <v>0</v>
      </c>
      <c r="D5099" s="155">
        <v>0</v>
      </c>
      <c r="E5099" s="155">
        <v>0</v>
      </c>
      <c r="F5099" s="155">
        <v>0</v>
      </c>
      <c r="G5099" s="155">
        <v>0</v>
      </c>
      <c r="H5099" s="155">
        <v>0</v>
      </c>
      <c r="I5099" s="155">
        <v>0</v>
      </c>
      <c r="J5099" s="155">
        <v>0</v>
      </c>
      <c r="K5099" s="155">
        <v>0</v>
      </c>
      <c r="L5099" s="155">
        <v>0</v>
      </c>
      <c r="M5099" s="155">
        <v>0</v>
      </c>
      <c r="N5099" s="155">
        <v>0</v>
      </c>
      <c r="O5099" s="155">
        <v>0</v>
      </c>
      <c r="P5099" s="155">
        <v>0</v>
      </c>
      <c r="Q5099" s="155">
        <v>0</v>
      </c>
      <c r="R5099" s="155">
        <v>0</v>
      </c>
      <c r="S5099" s="155">
        <v>0</v>
      </c>
      <c r="T5099" s="155">
        <v>0</v>
      </c>
      <c r="U5099" s="155">
        <v>0</v>
      </c>
      <c r="V5099" s="155">
        <v>0</v>
      </c>
      <c r="W5099" s="155">
        <v>0</v>
      </c>
      <c r="X5099" s="155">
        <v>0</v>
      </c>
      <c r="Y5099" s="155">
        <v>0</v>
      </c>
      <c r="Z5099" s="155">
        <v>0</v>
      </c>
      <c r="AA5099" s="155">
        <v>0</v>
      </c>
      <c r="AB5099" s="155">
        <v>0</v>
      </c>
      <c r="AC5099" s="155">
        <v>0</v>
      </c>
      <c r="AD5099" s="155">
        <v>0</v>
      </c>
      <c r="AE5099" s="155">
        <v>0</v>
      </c>
      <c r="AF5099" s="155">
        <v>0</v>
      </c>
      <c r="AG5099" s="155">
        <v>0</v>
      </c>
    </row>
    <row r="5100" spans="1:33">
      <c r="A5100" s="155" t="s">
        <v>9062</v>
      </c>
      <c r="B5100" s="155" t="s">
        <v>511</v>
      </c>
      <c r="C5100" s="155">
        <v>0</v>
      </c>
      <c r="D5100" s="155">
        <v>0</v>
      </c>
      <c r="E5100" s="155">
        <v>0</v>
      </c>
      <c r="F5100" s="155">
        <v>0</v>
      </c>
      <c r="G5100" s="155">
        <v>0</v>
      </c>
      <c r="H5100" s="155">
        <v>0</v>
      </c>
      <c r="I5100" s="155">
        <v>0</v>
      </c>
      <c r="J5100" s="155">
        <v>0</v>
      </c>
      <c r="K5100" s="155">
        <v>0</v>
      </c>
      <c r="L5100" s="155">
        <v>0</v>
      </c>
      <c r="M5100" s="155">
        <v>0</v>
      </c>
      <c r="N5100" s="155">
        <v>0</v>
      </c>
      <c r="O5100" s="155">
        <v>0</v>
      </c>
      <c r="P5100" s="155">
        <v>0</v>
      </c>
      <c r="Q5100" s="155">
        <v>0</v>
      </c>
      <c r="R5100" s="155">
        <v>0</v>
      </c>
      <c r="S5100" s="155">
        <v>0</v>
      </c>
      <c r="T5100" s="155">
        <v>0</v>
      </c>
      <c r="U5100" s="155">
        <v>0</v>
      </c>
      <c r="V5100" s="155">
        <v>0</v>
      </c>
      <c r="W5100" s="155">
        <v>0</v>
      </c>
      <c r="X5100" s="155">
        <v>0</v>
      </c>
      <c r="Y5100" s="155">
        <v>0</v>
      </c>
      <c r="Z5100" s="155">
        <v>0</v>
      </c>
      <c r="AA5100" s="155">
        <v>0</v>
      </c>
      <c r="AB5100" s="155">
        <v>0</v>
      </c>
      <c r="AC5100" s="155">
        <v>0</v>
      </c>
      <c r="AD5100" s="155">
        <v>0</v>
      </c>
      <c r="AE5100" s="155">
        <v>0</v>
      </c>
      <c r="AF5100" s="155">
        <v>0</v>
      </c>
      <c r="AG5100" s="155">
        <v>0</v>
      </c>
    </row>
    <row r="5101" spans="1:33">
      <c r="A5101" s="155" t="s">
        <v>9063</v>
      </c>
      <c r="B5101" s="155" t="s">
        <v>511</v>
      </c>
      <c r="C5101" s="155">
        <v>0</v>
      </c>
      <c r="D5101" s="155">
        <v>0</v>
      </c>
      <c r="E5101" s="155">
        <v>0</v>
      </c>
      <c r="F5101" s="155">
        <v>0</v>
      </c>
      <c r="G5101" s="155">
        <v>0</v>
      </c>
      <c r="H5101" s="155">
        <v>0</v>
      </c>
      <c r="I5101" s="155">
        <v>0</v>
      </c>
      <c r="J5101" s="155">
        <v>0</v>
      </c>
      <c r="K5101" s="155">
        <v>0</v>
      </c>
      <c r="L5101" s="155">
        <v>0</v>
      </c>
      <c r="M5101" s="155">
        <v>0</v>
      </c>
      <c r="N5101" s="155">
        <v>0</v>
      </c>
      <c r="O5101" s="155">
        <v>0</v>
      </c>
      <c r="P5101" s="155">
        <v>0</v>
      </c>
      <c r="Q5101" s="155">
        <v>0</v>
      </c>
      <c r="R5101" s="155">
        <v>0</v>
      </c>
      <c r="S5101" s="155">
        <v>0</v>
      </c>
      <c r="T5101" s="155">
        <v>0</v>
      </c>
      <c r="U5101" s="155">
        <v>0</v>
      </c>
      <c r="V5101" s="155">
        <v>0</v>
      </c>
      <c r="W5101" s="155">
        <v>0</v>
      </c>
      <c r="X5101" s="155">
        <v>0</v>
      </c>
      <c r="Y5101" s="155">
        <v>0</v>
      </c>
      <c r="Z5101" s="155">
        <v>0</v>
      </c>
      <c r="AA5101" s="155">
        <v>0</v>
      </c>
      <c r="AB5101" s="155">
        <v>0</v>
      </c>
      <c r="AC5101" s="155">
        <v>0</v>
      </c>
      <c r="AD5101" s="155">
        <v>0</v>
      </c>
      <c r="AE5101" s="155">
        <v>0</v>
      </c>
      <c r="AF5101" s="155">
        <v>0</v>
      </c>
      <c r="AG5101" s="155">
        <v>0</v>
      </c>
    </row>
    <row r="5102" spans="1:33">
      <c r="A5102" s="155" t="s">
        <v>9064</v>
      </c>
      <c r="B5102" s="155" t="s">
        <v>511</v>
      </c>
      <c r="C5102" s="155">
        <v>0</v>
      </c>
      <c r="D5102" s="155">
        <v>0</v>
      </c>
      <c r="E5102" s="155">
        <v>0</v>
      </c>
      <c r="F5102" s="155">
        <v>0</v>
      </c>
      <c r="G5102" s="155">
        <v>0</v>
      </c>
      <c r="H5102" s="155">
        <v>0</v>
      </c>
      <c r="I5102" s="155">
        <v>0</v>
      </c>
      <c r="J5102" s="155">
        <v>0</v>
      </c>
      <c r="K5102" s="155">
        <v>0</v>
      </c>
      <c r="L5102" s="155">
        <v>0</v>
      </c>
      <c r="M5102" s="155">
        <v>0</v>
      </c>
      <c r="N5102" s="155">
        <v>0</v>
      </c>
      <c r="O5102" s="155">
        <v>0</v>
      </c>
      <c r="P5102" s="155">
        <v>0</v>
      </c>
      <c r="Q5102" s="155">
        <v>0</v>
      </c>
      <c r="R5102" s="155">
        <v>0</v>
      </c>
      <c r="S5102" s="155">
        <v>0</v>
      </c>
      <c r="T5102" s="155">
        <v>0</v>
      </c>
      <c r="U5102" s="155">
        <v>0</v>
      </c>
      <c r="V5102" s="155">
        <v>0</v>
      </c>
      <c r="W5102" s="155">
        <v>0</v>
      </c>
      <c r="X5102" s="155">
        <v>0</v>
      </c>
      <c r="Y5102" s="155">
        <v>0</v>
      </c>
      <c r="Z5102" s="155">
        <v>0</v>
      </c>
      <c r="AA5102" s="155">
        <v>0</v>
      </c>
      <c r="AB5102" s="155">
        <v>0</v>
      </c>
      <c r="AC5102" s="155">
        <v>0</v>
      </c>
      <c r="AD5102" s="155">
        <v>0</v>
      </c>
      <c r="AE5102" s="155">
        <v>0</v>
      </c>
      <c r="AF5102" s="155">
        <v>0</v>
      </c>
      <c r="AG5102" s="155">
        <v>0</v>
      </c>
    </row>
    <row r="5103" spans="1:33">
      <c r="A5103" s="155" t="s">
        <v>9065</v>
      </c>
      <c r="B5103" s="155" t="s">
        <v>511</v>
      </c>
      <c r="C5103" s="155">
        <v>0</v>
      </c>
      <c r="D5103" s="155">
        <v>0</v>
      </c>
      <c r="E5103" s="155">
        <v>0</v>
      </c>
      <c r="F5103" s="155">
        <v>0</v>
      </c>
      <c r="G5103" s="155">
        <v>0</v>
      </c>
      <c r="H5103" s="155">
        <v>0</v>
      </c>
      <c r="I5103" s="155">
        <v>0</v>
      </c>
      <c r="J5103" s="155">
        <v>0</v>
      </c>
      <c r="K5103" s="155">
        <v>0</v>
      </c>
      <c r="L5103" s="155">
        <v>0</v>
      </c>
      <c r="M5103" s="155">
        <v>0</v>
      </c>
      <c r="N5103" s="155">
        <v>0</v>
      </c>
      <c r="O5103" s="155">
        <v>0</v>
      </c>
      <c r="P5103" s="155">
        <v>0</v>
      </c>
      <c r="Q5103" s="155">
        <v>0</v>
      </c>
      <c r="R5103" s="155">
        <v>0</v>
      </c>
      <c r="S5103" s="155">
        <v>0</v>
      </c>
      <c r="T5103" s="155">
        <v>0</v>
      </c>
      <c r="U5103" s="155">
        <v>0</v>
      </c>
      <c r="V5103" s="155">
        <v>0</v>
      </c>
      <c r="W5103" s="155">
        <v>0</v>
      </c>
      <c r="X5103" s="155">
        <v>0</v>
      </c>
      <c r="Y5103" s="155">
        <v>0</v>
      </c>
      <c r="Z5103" s="155">
        <v>0</v>
      </c>
      <c r="AA5103" s="155">
        <v>0</v>
      </c>
      <c r="AB5103" s="155">
        <v>0</v>
      </c>
      <c r="AC5103" s="155">
        <v>0</v>
      </c>
      <c r="AD5103" s="155">
        <v>0</v>
      </c>
      <c r="AE5103" s="155">
        <v>0</v>
      </c>
      <c r="AF5103" s="155">
        <v>0</v>
      </c>
      <c r="AG5103" s="155">
        <v>0</v>
      </c>
    </row>
    <row r="5104" spans="1:33">
      <c r="A5104" s="155" t="s">
        <v>9066</v>
      </c>
      <c r="B5104" s="155" t="s">
        <v>511</v>
      </c>
      <c r="C5104" s="155">
        <v>0</v>
      </c>
      <c r="D5104" s="155">
        <v>0</v>
      </c>
      <c r="E5104" s="155">
        <v>0</v>
      </c>
      <c r="F5104" s="155">
        <v>0</v>
      </c>
      <c r="G5104" s="155">
        <v>0</v>
      </c>
      <c r="H5104" s="155">
        <v>0</v>
      </c>
      <c r="I5104" s="155">
        <v>0</v>
      </c>
      <c r="J5104" s="155">
        <v>0</v>
      </c>
      <c r="K5104" s="155">
        <v>0</v>
      </c>
      <c r="L5104" s="155">
        <v>0</v>
      </c>
      <c r="M5104" s="155">
        <v>0</v>
      </c>
      <c r="N5104" s="155">
        <v>0</v>
      </c>
      <c r="O5104" s="155">
        <v>0</v>
      </c>
      <c r="P5104" s="155">
        <v>0</v>
      </c>
      <c r="Q5104" s="155">
        <v>0</v>
      </c>
      <c r="R5104" s="155">
        <v>0</v>
      </c>
      <c r="S5104" s="155">
        <v>0</v>
      </c>
      <c r="T5104" s="155">
        <v>0</v>
      </c>
      <c r="U5104" s="155">
        <v>0</v>
      </c>
      <c r="V5104" s="155">
        <v>0</v>
      </c>
      <c r="W5104" s="155">
        <v>0</v>
      </c>
      <c r="X5104" s="155">
        <v>0</v>
      </c>
      <c r="Y5104" s="155">
        <v>0</v>
      </c>
      <c r="Z5104" s="155">
        <v>0</v>
      </c>
      <c r="AA5104" s="155">
        <v>0</v>
      </c>
      <c r="AB5104" s="155">
        <v>0</v>
      </c>
      <c r="AC5104" s="155">
        <v>0</v>
      </c>
      <c r="AD5104" s="155">
        <v>0</v>
      </c>
      <c r="AE5104" s="155">
        <v>0</v>
      </c>
      <c r="AF5104" s="155">
        <v>0</v>
      </c>
      <c r="AG5104" s="155">
        <v>0</v>
      </c>
    </row>
    <row r="5105" spans="1:33">
      <c r="A5105" s="155" t="s">
        <v>9067</v>
      </c>
      <c r="B5105" s="155" t="s">
        <v>511</v>
      </c>
      <c r="C5105" s="155">
        <v>0</v>
      </c>
      <c r="D5105" s="155">
        <v>0</v>
      </c>
      <c r="E5105" s="155">
        <v>0</v>
      </c>
      <c r="F5105" s="155">
        <v>0</v>
      </c>
      <c r="G5105" s="155">
        <v>0</v>
      </c>
      <c r="H5105" s="155">
        <v>0</v>
      </c>
      <c r="I5105" s="155">
        <v>0</v>
      </c>
      <c r="J5105" s="155">
        <v>0</v>
      </c>
      <c r="K5105" s="155">
        <v>0</v>
      </c>
      <c r="L5105" s="155">
        <v>0</v>
      </c>
      <c r="M5105" s="155">
        <v>0</v>
      </c>
      <c r="N5105" s="155">
        <v>0</v>
      </c>
      <c r="O5105" s="155">
        <v>0</v>
      </c>
      <c r="P5105" s="155">
        <v>0</v>
      </c>
      <c r="Q5105" s="155">
        <v>0</v>
      </c>
      <c r="R5105" s="155">
        <v>0</v>
      </c>
      <c r="S5105" s="155">
        <v>0</v>
      </c>
      <c r="T5105" s="155">
        <v>0</v>
      </c>
      <c r="U5105" s="155">
        <v>0</v>
      </c>
      <c r="V5105" s="155">
        <v>0</v>
      </c>
      <c r="W5105" s="155">
        <v>0</v>
      </c>
      <c r="X5105" s="155">
        <v>0</v>
      </c>
      <c r="Y5105" s="155">
        <v>0</v>
      </c>
      <c r="Z5105" s="155">
        <v>0</v>
      </c>
      <c r="AA5105" s="155">
        <v>0</v>
      </c>
      <c r="AB5105" s="155">
        <v>0</v>
      </c>
      <c r="AC5105" s="155">
        <v>0</v>
      </c>
      <c r="AD5105" s="155">
        <v>0</v>
      </c>
      <c r="AE5105" s="155">
        <v>0</v>
      </c>
      <c r="AF5105" s="155">
        <v>0</v>
      </c>
      <c r="AG5105" s="155">
        <v>0</v>
      </c>
    </row>
    <row r="5106" spans="1:33">
      <c r="A5106" s="155" t="s">
        <v>9068</v>
      </c>
      <c r="B5106" s="155" t="s">
        <v>511</v>
      </c>
      <c r="C5106" s="155">
        <v>0</v>
      </c>
      <c r="D5106" s="155">
        <v>0</v>
      </c>
      <c r="E5106" s="155">
        <v>0</v>
      </c>
      <c r="F5106" s="155">
        <v>0</v>
      </c>
      <c r="G5106" s="155">
        <v>0</v>
      </c>
      <c r="H5106" s="155">
        <v>0</v>
      </c>
      <c r="I5106" s="155">
        <v>0</v>
      </c>
      <c r="J5106" s="155">
        <v>0</v>
      </c>
      <c r="K5106" s="155">
        <v>0</v>
      </c>
      <c r="L5106" s="155">
        <v>0</v>
      </c>
      <c r="M5106" s="155">
        <v>0</v>
      </c>
      <c r="N5106" s="155">
        <v>0</v>
      </c>
      <c r="O5106" s="155">
        <v>0</v>
      </c>
      <c r="P5106" s="155">
        <v>0</v>
      </c>
      <c r="Q5106" s="155">
        <v>0</v>
      </c>
      <c r="R5106" s="155">
        <v>0</v>
      </c>
      <c r="S5106" s="155">
        <v>0</v>
      </c>
      <c r="T5106" s="155">
        <v>0</v>
      </c>
      <c r="U5106" s="155">
        <v>0</v>
      </c>
      <c r="V5106" s="155">
        <v>0</v>
      </c>
      <c r="W5106" s="155">
        <v>0</v>
      </c>
      <c r="X5106" s="155">
        <v>0</v>
      </c>
      <c r="Y5106" s="155">
        <v>0</v>
      </c>
      <c r="Z5106" s="155">
        <v>0</v>
      </c>
      <c r="AA5106" s="155">
        <v>0</v>
      </c>
      <c r="AB5106" s="155">
        <v>0</v>
      </c>
      <c r="AC5106" s="155">
        <v>0</v>
      </c>
      <c r="AD5106" s="155">
        <v>0</v>
      </c>
      <c r="AE5106" s="155">
        <v>0</v>
      </c>
      <c r="AF5106" s="155">
        <v>0</v>
      </c>
      <c r="AG5106" s="155">
        <v>0</v>
      </c>
    </row>
    <row r="5107" spans="1:33">
      <c r="A5107" s="155" t="s">
        <v>9069</v>
      </c>
      <c r="B5107" s="155" t="s">
        <v>511</v>
      </c>
      <c r="C5107" s="155">
        <v>0</v>
      </c>
      <c r="D5107" s="155">
        <v>0</v>
      </c>
      <c r="E5107" s="155">
        <v>0</v>
      </c>
      <c r="F5107" s="155">
        <v>0</v>
      </c>
      <c r="G5107" s="155">
        <v>0</v>
      </c>
      <c r="H5107" s="155">
        <v>0</v>
      </c>
      <c r="I5107" s="155">
        <v>0</v>
      </c>
      <c r="J5107" s="155">
        <v>0</v>
      </c>
      <c r="K5107" s="155">
        <v>0</v>
      </c>
      <c r="L5107" s="155">
        <v>0</v>
      </c>
      <c r="M5107" s="155">
        <v>0</v>
      </c>
      <c r="N5107" s="155">
        <v>0</v>
      </c>
      <c r="O5107" s="155">
        <v>0</v>
      </c>
      <c r="P5107" s="155">
        <v>0</v>
      </c>
      <c r="Q5107" s="155">
        <v>0</v>
      </c>
      <c r="R5107" s="155">
        <v>0</v>
      </c>
      <c r="S5107" s="155">
        <v>0</v>
      </c>
      <c r="T5107" s="155">
        <v>0</v>
      </c>
      <c r="U5107" s="155">
        <v>0</v>
      </c>
      <c r="V5107" s="155">
        <v>0</v>
      </c>
      <c r="W5107" s="155">
        <v>0</v>
      </c>
      <c r="X5107" s="155">
        <v>0</v>
      </c>
      <c r="Y5107" s="155">
        <v>0</v>
      </c>
      <c r="Z5107" s="155">
        <v>0</v>
      </c>
      <c r="AA5107" s="155">
        <v>0</v>
      </c>
      <c r="AB5107" s="155">
        <v>0</v>
      </c>
      <c r="AC5107" s="155">
        <v>0</v>
      </c>
      <c r="AD5107" s="155">
        <v>0</v>
      </c>
      <c r="AE5107" s="155">
        <v>0</v>
      </c>
      <c r="AF5107" s="155">
        <v>0</v>
      </c>
      <c r="AG5107" s="155">
        <v>0</v>
      </c>
    </row>
    <row r="5108" spans="1:33">
      <c r="A5108" s="155" t="s">
        <v>9070</v>
      </c>
      <c r="B5108" s="155" t="s">
        <v>511</v>
      </c>
      <c r="C5108" s="155">
        <v>0</v>
      </c>
      <c r="D5108" s="155">
        <v>0</v>
      </c>
      <c r="E5108" s="155">
        <v>0</v>
      </c>
      <c r="F5108" s="155">
        <v>0</v>
      </c>
      <c r="G5108" s="155">
        <v>0</v>
      </c>
      <c r="H5108" s="155">
        <v>0</v>
      </c>
      <c r="I5108" s="155">
        <v>0</v>
      </c>
      <c r="J5108" s="155">
        <v>0</v>
      </c>
      <c r="K5108" s="155">
        <v>0</v>
      </c>
      <c r="L5108" s="155">
        <v>0</v>
      </c>
      <c r="M5108" s="155">
        <v>0</v>
      </c>
      <c r="N5108" s="155">
        <v>0</v>
      </c>
      <c r="O5108" s="155">
        <v>0</v>
      </c>
      <c r="P5108" s="155">
        <v>0</v>
      </c>
      <c r="Q5108" s="155">
        <v>0</v>
      </c>
      <c r="R5108" s="155">
        <v>0</v>
      </c>
      <c r="S5108" s="155">
        <v>0</v>
      </c>
      <c r="T5108" s="155">
        <v>0</v>
      </c>
      <c r="U5108" s="155">
        <v>0</v>
      </c>
      <c r="V5108" s="155">
        <v>0</v>
      </c>
      <c r="W5108" s="155">
        <v>0</v>
      </c>
      <c r="X5108" s="155">
        <v>0</v>
      </c>
      <c r="Y5108" s="155">
        <v>0</v>
      </c>
      <c r="Z5108" s="155">
        <v>0</v>
      </c>
      <c r="AA5108" s="155">
        <v>0</v>
      </c>
      <c r="AB5108" s="155">
        <v>0</v>
      </c>
      <c r="AC5108" s="155">
        <v>0</v>
      </c>
      <c r="AD5108" s="155">
        <v>0</v>
      </c>
      <c r="AE5108" s="155">
        <v>0</v>
      </c>
      <c r="AF5108" s="155">
        <v>0</v>
      </c>
      <c r="AG5108" s="155">
        <v>0</v>
      </c>
    </row>
    <row r="5109" spans="1:33">
      <c r="A5109" s="155" t="s">
        <v>9071</v>
      </c>
      <c r="B5109" s="155" t="s">
        <v>511</v>
      </c>
      <c r="C5109" s="155">
        <v>0</v>
      </c>
      <c r="D5109" s="155">
        <v>0</v>
      </c>
      <c r="E5109" s="155">
        <v>0</v>
      </c>
      <c r="F5109" s="155">
        <v>0</v>
      </c>
      <c r="G5109" s="155">
        <v>0</v>
      </c>
      <c r="H5109" s="155">
        <v>0</v>
      </c>
      <c r="I5109" s="155">
        <v>0</v>
      </c>
      <c r="J5109" s="155">
        <v>0</v>
      </c>
      <c r="K5109" s="155">
        <v>0</v>
      </c>
      <c r="L5109" s="155">
        <v>0</v>
      </c>
      <c r="M5109" s="155">
        <v>0</v>
      </c>
      <c r="N5109" s="155">
        <v>0</v>
      </c>
      <c r="O5109" s="155">
        <v>0</v>
      </c>
      <c r="P5109" s="155">
        <v>0</v>
      </c>
      <c r="Q5109" s="155">
        <v>0</v>
      </c>
      <c r="R5109" s="155">
        <v>0</v>
      </c>
      <c r="S5109" s="155">
        <v>0</v>
      </c>
      <c r="T5109" s="155">
        <v>0</v>
      </c>
      <c r="U5109" s="155">
        <v>0</v>
      </c>
      <c r="V5109" s="155">
        <v>0</v>
      </c>
      <c r="W5109" s="155">
        <v>0</v>
      </c>
      <c r="X5109" s="155">
        <v>0</v>
      </c>
      <c r="Y5109" s="155">
        <v>0</v>
      </c>
      <c r="Z5109" s="155">
        <v>0</v>
      </c>
      <c r="AA5109" s="155">
        <v>0</v>
      </c>
      <c r="AB5109" s="155">
        <v>0</v>
      </c>
      <c r="AC5109" s="155">
        <v>0</v>
      </c>
      <c r="AD5109" s="155">
        <v>0</v>
      </c>
      <c r="AE5109" s="155">
        <v>0</v>
      </c>
      <c r="AF5109" s="155">
        <v>0</v>
      </c>
      <c r="AG5109" s="155">
        <v>0</v>
      </c>
    </row>
    <row r="5110" spans="1:33">
      <c r="A5110" s="155" t="s">
        <v>9072</v>
      </c>
      <c r="B5110" s="155" t="s">
        <v>511</v>
      </c>
      <c r="C5110" s="155">
        <v>0</v>
      </c>
      <c r="D5110" s="155">
        <v>0</v>
      </c>
      <c r="E5110" s="155">
        <v>0</v>
      </c>
      <c r="F5110" s="155">
        <v>0</v>
      </c>
      <c r="G5110" s="155">
        <v>0</v>
      </c>
      <c r="H5110" s="155">
        <v>0</v>
      </c>
      <c r="I5110" s="155">
        <v>0</v>
      </c>
      <c r="J5110" s="155">
        <v>0</v>
      </c>
      <c r="K5110" s="155">
        <v>0</v>
      </c>
      <c r="L5110" s="155">
        <v>0</v>
      </c>
      <c r="M5110" s="155">
        <v>0</v>
      </c>
      <c r="N5110" s="155">
        <v>0</v>
      </c>
      <c r="O5110" s="155">
        <v>0</v>
      </c>
      <c r="P5110" s="155">
        <v>0</v>
      </c>
      <c r="Q5110" s="155">
        <v>0</v>
      </c>
      <c r="R5110" s="155">
        <v>0</v>
      </c>
      <c r="S5110" s="155">
        <v>0</v>
      </c>
      <c r="T5110" s="155">
        <v>0</v>
      </c>
      <c r="U5110" s="155">
        <v>0</v>
      </c>
      <c r="V5110" s="155">
        <v>0</v>
      </c>
      <c r="W5110" s="155">
        <v>0</v>
      </c>
      <c r="X5110" s="155">
        <v>0</v>
      </c>
      <c r="Y5110" s="155">
        <v>0</v>
      </c>
      <c r="Z5110" s="155">
        <v>0</v>
      </c>
      <c r="AA5110" s="155">
        <v>0</v>
      </c>
      <c r="AB5110" s="155">
        <v>0</v>
      </c>
      <c r="AC5110" s="155">
        <v>0</v>
      </c>
      <c r="AD5110" s="155">
        <v>0</v>
      </c>
      <c r="AE5110" s="155">
        <v>0</v>
      </c>
      <c r="AF5110" s="155">
        <v>0</v>
      </c>
      <c r="AG5110" s="155">
        <v>0</v>
      </c>
    </row>
    <row r="5111" spans="1:33">
      <c r="A5111" s="155" t="s">
        <v>9073</v>
      </c>
      <c r="B5111" s="155" t="s">
        <v>511</v>
      </c>
      <c r="C5111" s="155">
        <v>0</v>
      </c>
      <c r="D5111" s="155">
        <v>0</v>
      </c>
      <c r="E5111" s="155">
        <v>0</v>
      </c>
      <c r="F5111" s="155">
        <v>0</v>
      </c>
      <c r="G5111" s="155">
        <v>0</v>
      </c>
      <c r="H5111" s="155">
        <v>0</v>
      </c>
      <c r="I5111" s="155">
        <v>0</v>
      </c>
      <c r="J5111" s="155">
        <v>0</v>
      </c>
      <c r="K5111" s="155">
        <v>0</v>
      </c>
      <c r="L5111" s="155">
        <v>0</v>
      </c>
      <c r="M5111" s="155">
        <v>0</v>
      </c>
      <c r="N5111" s="155">
        <v>0</v>
      </c>
      <c r="O5111" s="155">
        <v>0</v>
      </c>
      <c r="P5111" s="155">
        <v>0</v>
      </c>
      <c r="Q5111" s="155">
        <v>0</v>
      </c>
      <c r="R5111" s="155">
        <v>0</v>
      </c>
      <c r="S5111" s="155">
        <v>0</v>
      </c>
      <c r="T5111" s="155">
        <v>0</v>
      </c>
      <c r="U5111" s="155">
        <v>0</v>
      </c>
      <c r="V5111" s="155">
        <v>0</v>
      </c>
      <c r="W5111" s="155">
        <v>0</v>
      </c>
      <c r="X5111" s="155">
        <v>0</v>
      </c>
      <c r="Y5111" s="155">
        <v>0</v>
      </c>
      <c r="Z5111" s="155">
        <v>0</v>
      </c>
      <c r="AA5111" s="155">
        <v>0</v>
      </c>
      <c r="AB5111" s="155">
        <v>0</v>
      </c>
      <c r="AC5111" s="155">
        <v>0</v>
      </c>
      <c r="AD5111" s="155">
        <v>0</v>
      </c>
      <c r="AE5111" s="155">
        <v>0</v>
      </c>
      <c r="AF5111" s="155">
        <v>0</v>
      </c>
      <c r="AG5111" s="155">
        <v>0</v>
      </c>
    </row>
    <row r="5112" spans="1:33">
      <c r="A5112" s="155" t="s">
        <v>9074</v>
      </c>
      <c r="B5112" s="155" t="s">
        <v>511</v>
      </c>
      <c r="C5112" s="155">
        <v>0</v>
      </c>
      <c r="D5112" s="155">
        <v>0</v>
      </c>
      <c r="E5112" s="155">
        <v>0</v>
      </c>
      <c r="F5112" s="155">
        <v>0</v>
      </c>
      <c r="G5112" s="155">
        <v>0</v>
      </c>
      <c r="H5112" s="155">
        <v>0</v>
      </c>
      <c r="I5112" s="155">
        <v>0</v>
      </c>
      <c r="J5112" s="155">
        <v>0</v>
      </c>
      <c r="K5112" s="155">
        <v>0</v>
      </c>
      <c r="L5112" s="155">
        <v>0</v>
      </c>
      <c r="M5112" s="155">
        <v>0</v>
      </c>
      <c r="N5112" s="155">
        <v>0</v>
      </c>
      <c r="O5112" s="155">
        <v>0</v>
      </c>
      <c r="P5112" s="155">
        <v>0</v>
      </c>
      <c r="Q5112" s="155">
        <v>0</v>
      </c>
      <c r="R5112" s="155">
        <v>0</v>
      </c>
      <c r="S5112" s="155">
        <v>0</v>
      </c>
      <c r="T5112" s="155">
        <v>0</v>
      </c>
      <c r="U5112" s="155">
        <v>0</v>
      </c>
      <c r="V5112" s="155">
        <v>0</v>
      </c>
      <c r="W5112" s="155">
        <v>0</v>
      </c>
      <c r="X5112" s="155">
        <v>0</v>
      </c>
      <c r="Y5112" s="155">
        <v>0</v>
      </c>
      <c r="Z5112" s="155">
        <v>0</v>
      </c>
      <c r="AA5112" s="155">
        <v>0</v>
      </c>
      <c r="AB5112" s="155">
        <v>0</v>
      </c>
      <c r="AC5112" s="155">
        <v>0</v>
      </c>
      <c r="AD5112" s="155">
        <v>0</v>
      </c>
      <c r="AE5112" s="155">
        <v>0</v>
      </c>
      <c r="AF5112" s="155">
        <v>0</v>
      </c>
      <c r="AG5112" s="155">
        <v>0</v>
      </c>
    </row>
    <row r="5113" spans="1:33">
      <c r="A5113" s="155" t="s">
        <v>9075</v>
      </c>
      <c r="B5113" s="155" t="s">
        <v>511</v>
      </c>
      <c r="C5113" s="155">
        <v>0</v>
      </c>
      <c r="D5113" s="155">
        <v>0</v>
      </c>
      <c r="E5113" s="155">
        <v>0</v>
      </c>
      <c r="F5113" s="155">
        <v>0</v>
      </c>
      <c r="G5113" s="155">
        <v>0</v>
      </c>
      <c r="H5113" s="155">
        <v>0</v>
      </c>
      <c r="I5113" s="155">
        <v>0</v>
      </c>
      <c r="J5113" s="155">
        <v>0</v>
      </c>
      <c r="K5113" s="155">
        <v>0</v>
      </c>
      <c r="L5113" s="155">
        <v>0</v>
      </c>
      <c r="M5113" s="155">
        <v>0</v>
      </c>
      <c r="N5113" s="155">
        <v>0</v>
      </c>
      <c r="O5113" s="155">
        <v>0</v>
      </c>
      <c r="P5113" s="155">
        <v>0</v>
      </c>
      <c r="Q5113" s="155">
        <v>0</v>
      </c>
      <c r="R5113" s="155">
        <v>0</v>
      </c>
      <c r="S5113" s="155">
        <v>0</v>
      </c>
      <c r="T5113" s="155">
        <v>0</v>
      </c>
      <c r="U5113" s="155">
        <v>0</v>
      </c>
      <c r="V5113" s="155">
        <v>0</v>
      </c>
      <c r="W5113" s="155">
        <v>0</v>
      </c>
      <c r="X5113" s="155">
        <v>0</v>
      </c>
      <c r="Y5113" s="155">
        <v>0</v>
      </c>
      <c r="Z5113" s="155">
        <v>0</v>
      </c>
      <c r="AA5113" s="155">
        <v>0</v>
      </c>
      <c r="AB5113" s="155">
        <v>0</v>
      </c>
      <c r="AC5113" s="155">
        <v>0</v>
      </c>
      <c r="AD5113" s="155">
        <v>0</v>
      </c>
      <c r="AE5113" s="155">
        <v>0</v>
      </c>
      <c r="AF5113" s="155">
        <v>0</v>
      </c>
      <c r="AG5113" s="155">
        <v>0</v>
      </c>
    </row>
    <row r="5114" spans="1:33">
      <c r="A5114" s="155" t="s">
        <v>9076</v>
      </c>
      <c r="B5114" s="155" t="s">
        <v>511</v>
      </c>
      <c r="C5114" s="155">
        <v>0</v>
      </c>
      <c r="D5114" s="155">
        <v>0</v>
      </c>
      <c r="E5114" s="155">
        <v>0</v>
      </c>
      <c r="F5114" s="155">
        <v>0</v>
      </c>
      <c r="G5114" s="155">
        <v>0</v>
      </c>
      <c r="H5114" s="155">
        <v>0</v>
      </c>
      <c r="I5114" s="155">
        <v>0</v>
      </c>
      <c r="J5114" s="155">
        <v>0</v>
      </c>
      <c r="K5114" s="155">
        <v>0</v>
      </c>
      <c r="L5114" s="155">
        <v>0</v>
      </c>
      <c r="M5114" s="155">
        <v>0</v>
      </c>
      <c r="N5114" s="155">
        <v>0</v>
      </c>
      <c r="O5114" s="155">
        <v>0</v>
      </c>
      <c r="P5114" s="155">
        <v>0</v>
      </c>
      <c r="Q5114" s="155">
        <v>0</v>
      </c>
      <c r="R5114" s="155">
        <v>0</v>
      </c>
      <c r="S5114" s="155">
        <v>0</v>
      </c>
      <c r="T5114" s="155">
        <v>0</v>
      </c>
      <c r="U5114" s="155">
        <v>0</v>
      </c>
      <c r="V5114" s="155">
        <v>0</v>
      </c>
      <c r="W5114" s="155">
        <v>0</v>
      </c>
      <c r="X5114" s="155">
        <v>0</v>
      </c>
      <c r="Y5114" s="155">
        <v>0</v>
      </c>
      <c r="Z5114" s="155">
        <v>0</v>
      </c>
      <c r="AA5114" s="155">
        <v>0</v>
      </c>
      <c r="AB5114" s="155">
        <v>0</v>
      </c>
      <c r="AC5114" s="155">
        <v>0</v>
      </c>
      <c r="AD5114" s="155">
        <v>0</v>
      </c>
      <c r="AE5114" s="155">
        <v>0</v>
      </c>
      <c r="AF5114" s="155">
        <v>0</v>
      </c>
      <c r="AG5114" s="155">
        <v>0</v>
      </c>
    </row>
    <row r="5115" spans="1:33">
      <c r="A5115" s="155" t="s">
        <v>9077</v>
      </c>
      <c r="B5115" s="155" t="s">
        <v>511</v>
      </c>
      <c r="C5115" s="155">
        <v>0</v>
      </c>
      <c r="D5115" s="155">
        <v>0</v>
      </c>
      <c r="E5115" s="155">
        <v>0</v>
      </c>
      <c r="F5115" s="155">
        <v>0</v>
      </c>
      <c r="G5115" s="155">
        <v>0</v>
      </c>
      <c r="H5115" s="155">
        <v>0</v>
      </c>
      <c r="I5115" s="155">
        <v>0</v>
      </c>
      <c r="J5115" s="155">
        <v>0</v>
      </c>
      <c r="K5115" s="155">
        <v>0</v>
      </c>
      <c r="L5115" s="155">
        <v>0</v>
      </c>
      <c r="M5115" s="155">
        <v>0</v>
      </c>
      <c r="N5115" s="155">
        <v>0</v>
      </c>
      <c r="O5115" s="155">
        <v>0</v>
      </c>
      <c r="P5115" s="155">
        <v>0</v>
      </c>
      <c r="Q5115" s="155">
        <v>0</v>
      </c>
      <c r="R5115" s="155">
        <v>0</v>
      </c>
      <c r="S5115" s="155">
        <v>0</v>
      </c>
      <c r="T5115" s="155">
        <v>0</v>
      </c>
      <c r="U5115" s="155">
        <v>0</v>
      </c>
      <c r="V5115" s="155">
        <v>0</v>
      </c>
      <c r="W5115" s="155">
        <v>0</v>
      </c>
      <c r="X5115" s="155">
        <v>0</v>
      </c>
      <c r="Y5115" s="155">
        <v>0</v>
      </c>
      <c r="Z5115" s="155">
        <v>0</v>
      </c>
      <c r="AA5115" s="155">
        <v>0</v>
      </c>
      <c r="AB5115" s="155">
        <v>0</v>
      </c>
      <c r="AC5115" s="155">
        <v>0</v>
      </c>
      <c r="AD5115" s="155">
        <v>0</v>
      </c>
      <c r="AE5115" s="155">
        <v>0</v>
      </c>
      <c r="AF5115" s="155">
        <v>0</v>
      </c>
      <c r="AG5115" s="155">
        <v>0</v>
      </c>
    </row>
    <row r="5116" spans="1:33">
      <c r="A5116" s="155" t="s">
        <v>9078</v>
      </c>
      <c r="B5116" s="155" t="s">
        <v>511</v>
      </c>
      <c r="C5116" s="155">
        <v>0</v>
      </c>
      <c r="D5116" s="155">
        <v>0</v>
      </c>
      <c r="E5116" s="155">
        <v>0</v>
      </c>
      <c r="F5116" s="155">
        <v>0</v>
      </c>
      <c r="G5116" s="155">
        <v>0</v>
      </c>
      <c r="H5116" s="155">
        <v>0</v>
      </c>
      <c r="I5116" s="155">
        <v>0</v>
      </c>
      <c r="J5116" s="155">
        <v>0</v>
      </c>
      <c r="K5116" s="155">
        <v>0</v>
      </c>
      <c r="L5116" s="155">
        <v>0</v>
      </c>
      <c r="M5116" s="155">
        <v>0</v>
      </c>
      <c r="N5116" s="155">
        <v>0</v>
      </c>
      <c r="O5116" s="155">
        <v>0</v>
      </c>
      <c r="P5116" s="155">
        <v>0</v>
      </c>
      <c r="Q5116" s="155">
        <v>0</v>
      </c>
      <c r="R5116" s="155">
        <v>0</v>
      </c>
      <c r="S5116" s="155">
        <v>0</v>
      </c>
      <c r="T5116" s="155">
        <v>0</v>
      </c>
      <c r="U5116" s="155">
        <v>0</v>
      </c>
      <c r="V5116" s="155">
        <v>0</v>
      </c>
      <c r="W5116" s="155">
        <v>0</v>
      </c>
      <c r="X5116" s="155">
        <v>0</v>
      </c>
      <c r="Y5116" s="155">
        <v>0</v>
      </c>
      <c r="Z5116" s="155">
        <v>0</v>
      </c>
      <c r="AA5116" s="155">
        <v>0</v>
      </c>
      <c r="AB5116" s="155">
        <v>0</v>
      </c>
      <c r="AC5116" s="155">
        <v>0</v>
      </c>
      <c r="AD5116" s="155">
        <v>0</v>
      </c>
      <c r="AE5116" s="155">
        <v>0</v>
      </c>
      <c r="AF5116" s="155">
        <v>0</v>
      </c>
      <c r="AG5116" s="155">
        <v>0</v>
      </c>
    </row>
    <row r="5117" spans="1:33">
      <c r="A5117" s="155" t="s">
        <v>9079</v>
      </c>
      <c r="B5117" s="155" t="s">
        <v>511</v>
      </c>
      <c r="C5117" s="155">
        <v>0</v>
      </c>
      <c r="D5117" s="155">
        <v>0</v>
      </c>
      <c r="E5117" s="155">
        <v>0</v>
      </c>
      <c r="F5117" s="155">
        <v>0</v>
      </c>
      <c r="G5117" s="155">
        <v>0</v>
      </c>
      <c r="H5117" s="155">
        <v>0</v>
      </c>
      <c r="I5117" s="155">
        <v>0</v>
      </c>
      <c r="J5117" s="155">
        <v>0</v>
      </c>
      <c r="K5117" s="155">
        <v>0</v>
      </c>
      <c r="L5117" s="155">
        <v>0</v>
      </c>
      <c r="M5117" s="155">
        <v>0</v>
      </c>
      <c r="N5117" s="155">
        <v>0</v>
      </c>
      <c r="O5117" s="155">
        <v>0</v>
      </c>
      <c r="P5117" s="155">
        <v>0</v>
      </c>
      <c r="Q5117" s="155">
        <v>0</v>
      </c>
      <c r="R5117" s="155">
        <v>0</v>
      </c>
      <c r="S5117" s="155">
        <v>0</v>
      </c>
      <c r="T5117" s="155">
        <v>0</v>
      </c>
      <c r="U5117" s="155">
        <v>0</v>
      </c>
      <c r="V5117" s="155">
        <v>0</v>
      </c>
      <c r="W5117" s="155">
        <v>0</v>
      </c>
      <c r="X5117" s="155">
        <v>0</v>
      </c>
      <c r="Y5117" s="155">
        <v>0</v>
      </c>
      <c r="Z5117" s="155">
        <v>0</v>
      </c>
      <c r="AA5117" s="155">
        <v>0</v>
      </c>
      <c r="AB5117" s="155">
        <v>0</v>
      </c>
      <c r="AC5117" s="155">
        <v>0</v>
      </c>
      <c r="AD5117" s="155">
        <v>0</v>
      </c>
      <c r="AE5117" s="155">
        <v>0</v>
      </c>
      <c r="AF5117" s="155">
        <v>0</v>
      </c>
      <c r="AG5117" s="155">
        <v>0</v>
      </c>
    </row>
    <row r="5118" spans="1:33">
      <c r="A5118" s="155" t="s">
        <v>9080</v>
      </c>
      <c r="B5118" s="155" t="s">
        <v>511</v>
      </c>
      <c r="C5118" s="155">
        <v>0</v>
      </c>
      <c r="D5118" s="155">
        <v>0</v>
      </c>
      <c r="E5118" s="155">
        <v>0</v>
      </c>
      <c r="F5118" s="155">
        <v>0</v>
      </c>
      <c r="G5118" s="155">
        <v>0</v>
      </c>
      <c r="H5118" s="155">
        <v>0</v>
      </c>
      <c r="I5118" s="155">
        <v>0</v>
      </c>
      <c r="J5118" s="155">
        <v>0</v>
      </c>
      <c r="K5118" s="155">
        <v>0</v>
      </c>
      <c r="L5118" s="155">
        <v>0</v>
      </c>
      <c r="M5118" s="155">
        <v>0</v>
      </c>
      <c r="N5118" s="155">
        <v>0</v>
      </c>
      <c r="O5118" s="155">
        <v>0</v>
      </c>
      <c r="P5118" s="155">
        <v>0</v>
      </c>
      <c r="Q5118" s="155">
        <v>0</v>
      </c>
      <c r="R5118" s="155">
        <v>0</v>
      </c>
      <c r="S5118" s="155">
        <v>0</v>
      </c>
      <c r="T5118" s="155">
        <v>0</v>
      </c>
      <c r="U5118" s="155">
        <v>0</v>
      </c>
      <c r="V5118" s="155">
        <v>0</v>
      </c>
      <c r="W5118" s="155">
        <v>0</v>
      </c>
      <c r="X5118" s="155">
        <v>0</v>
      </c>
      <c r="Y5118" s="155">
        <v>0</v>
      </c>
      <c r="Z5118" s="155">
        <v>0</v>
      </c>
      <c r="AA5118" s="155">
        <v>0</v>
      </c>
      <c r="AB5118" s="155">
        <v>0</v>
      </c>
      <c r="AC5118" s="155">
        <v>0</v>
      </c>
      <c r="AD5118" s="155">
        <v>0</v>
      </c>
      <c r="AE5118" s="155">
        <v>0</v>
      </c>
      <c r="AF5118" s="155">
        <v>0</v>
      </c>
      <c r="AG5118" s="155">
        <v>0</v>
      </c>
    </row>
    <row r="5119" spans="1:33">
      <c r="A5119" s="155" t="s">
        <v>9081</v>
      </c>
      <c r="B5119" s="155" t="s">
        <v>511</v>
      </c>
      <c r="C5119" s="155">
        <v>0</v>
      </c>
      <c r="D5119" s="155">
        <v>0</v>
      </c>
      <c r="E5119" s="155">
        <v>0</v>
      </c>
      <c r="F5119" s="155">
        <v>0</v>
      </c>
      <c r="G5119" s="155">
        <v>0</v>
      </c>
      <c r="H5119" s="155">
        <v>0</v>
      </c>
      <c r="I5119" s="155">
        <v>0</v>
      </c>
      <c r="J5119" s="155">
        <v>0</v>
      </c>
      <c r="K5119" s="155">
        <v>0</v>
      </c>
      <c r="L5119" s="155">
        <v>0</v>
      </c>
      <c r="M5119" s="155">
        <v>0</v>
      </c>
      <c r="N5119" s="155">
        <v>0</v>
      </c>
      <c r="O5119" s="155">
        <v>0</v>
      </c>
      <c r="P5119" s="155">
        <v>0</v>
      </c>
      <c r="Q5119" s="155">
        <v>0</v>
      </c>
      <c r="R5119" s="155">
        <v>0</v>
      </c>
      <c r="S5119" s="155">
        <v>0</v>
      </c>
      <c r="T5119" s="155">
        <v>0</v>
      </c>
      <c r="U5119" s="155">
        <v>0</v>
      </c>
      <c r="V5119" s="155">
        <v>0</v>
      </c>
      <c r="W5119" s="155">
        <v>0</v>
      </c>
      <c r="X5119" s="155">
        <v>0</v>
      </c>
      <c r="Y5119" s="155">
        <v>0</v>
      </c>
      <c r="Z5119" s="155">
        <v>0</v>
      </c>
      <c r="AA5119" s="155">
        <v>0</v>
      </c>
      <c r="AB5119" s="155">
        <v>0</v>
      </c>
      <c r="AC5119" s="155">
        <v>0</v>
      </c>
      <c r="AD5119" s="155">
        <v>0</v>
      </c>
      <c r="AE5119" s="155">
        <v>0</v>
      </c>
      <c r="AF5119" s="155">
        <v>0</v>
      </c>
      <c r="AG5119" s="155">
        <v>0</v>
      </c>
    </row>
    <row r="5120" spans="1:33">
      <c r="A5120" s="155" t="s">
        <v>9082</v>
      </c>
      <c r="B5120" s="155" t="s">
        <v>511</v>
      </c>
      <c r="C5120" s="155">
        <v>0</v>
      </c>
      <c r="D5120" s="155">
        <v>0</v>
      </c>
      <c r="E5120" s="155">
        <v>0</v>
      </c>
      <c r="F5120" s="155">
        <v>0</v>
      </c>
      <c r="G5120" s="155">
        <v>0</v>
      </c>
      <c r="H5120" s="155">
        <v>0</v>
      </c>
      <c r="I5120" s="155">
        <v>0</v>
      </c>
      <c r="J5120" s="155">
        <v>0</v>
      </c>
      <c r="K5120" s="155">
        <v>0</v>
      </c>
      <c r="L5120" s="155">
        <v>0</v>
      </c>
      <c r="M5120" s="155">
        <v>0</v>
      </c>
      <c r="N5120" s="155">
        <v>0</v>
      </c>
      <c r="O5120" s="155">
        <v>0</v>
      </c>
      <c r="P5120" s="155">
        <v>0</v>
      </c>
      <c r="Q5120" s="155">
        <v>0</v>
      </c>
      <c r="R5120" s="155">
        <v>0</v>
      </c>
      <c r="S5120" s="155">
        <v>0</v>
      </c>
      <c r="T5120" s="155">
        <v>0</v>
      </c>
      <c r="U5120" s="155">
        <v>0</v>
      </c>
      <c r="V5120" s="155">
        <v>0</v>
      </c>
      <c r="W5120" s="155">
        <v>0</v>
      </c>
      <c r="X5120" s="155">
        <v>0</v>
      </c>
      <c r="Y5120" s="155">
        <v>0</v>
      </c>
      <c r="Z5120" s="155">
        <v>0</v>
      </c>
      <c r="AA5120" s="155">
        <v>0</v>
      </c>
      <c r="AB5120" s="155">
        <v>0</v>
      </c>
      <c r="AC5120" s="155">
        <v>0</v>
      </c>
      <c r="AD5120" s="155">
        <v>0</v>
      </c>
      <c r="AE5120" s="155">
        <v>0</v>
      </c>
      <c r="AF5120" s="155">
        <v>0</v>
      </c>
      <c r="AG5120" s="155">
        <v>0</v>
      </c>
    </row>
    <row r="5121" spans="1:33">
      <c r="A5121" s="155" t="s">
        <v>9083</v>
      </c>
      <c r="B5121" s="155" t="s">
        <v>511</v>
      </c>
      <c r="C5121" s="155">
        <v>0</v>
      </c>
      <c r="D5121" s="155">
        <v>0</v>
      </c>
      <c r="E5121" s="155">
        <v>0</v>
      </c>
      <c r="F5121" s="155">
        <v>0</v>
      </c>
      <c r="G5121" s="155">
        <v>0</v>
      </c>
      <c r="H5121" s="155">
        <v>0</v>
      </c>
      <c r="I5121" s="155">
        <v>0</v>
      </c>
      <c r="J5121" s="155">
        <v>0</v>
      </c>
      <c r="K5121" s="155">
        <v>0</v>
      </c>
      <c r="L5121" s="155">
        <v>0</v>
      </c>
      <c r="M5121" s="155">
        <v>0</v>
      </c>
      <c r="N5121" s="155">
        <v>0</v>
      </c>
      <c r="O5121" s="155">
        <v>0</v>
      </c>
      <c r="P5121" s="155">
        <v>0</v>
      </c>
      <c r="Q5121" s="155">
        <v>0</v>
      </c>
      <c r="R5121" s="155">
        <v>0</v>
      </c>
      <c r="S5121" s="155">
        <v>0</v>
      </c>
      <c r="T5121" s="155">
        <v>0</v>
      </c>
      <c r="U5121" s="155">
        <v>0</v>
      </c>
      <c r="V5121" s="155">
        <v>0</v>
      </c>
      <c r="W5121" s="155">
        <v>0</v>
      </c>
      <c r="X5121" s="155">
        <v>0</v>
      </c>
      <c r="Y5121" s="155">
        <v>0</v>
      </c>
      <c r="Z5121" s="155">
        <v>0</v>
      </c>
      <c r="AA5121" s="155">
        <v>0</v>
      </c>
      <c r="AB5121" s="155">
        <v>0</v>
      </c>
      <c r="AC5121" s="155">
        <v>0</v>
      </c>
      <c r="AD5121" s="155">
        <v>0</v>
      </c>
      <c r="AE5121" s="155">
        <v>0</v>
      </c>
      <c r="AF5121" s="155">
        <v>0</v>
      </c>
      <c r="AG5121" s="155">
        <v>0</v>
      </c>
    </row>
    <row r="5122" spans="1:33">
      <c r="A5122" s="155" t="s">
        <v>9084</v>
      </c>
      <c r="B5122" s="155" t="s">
        <v>511</v>
      </c>
      <c r="C5122" s="155">
        <v>0</v>
      </c>
      <c r="D5122" s="155">
        <v>0</v>
      </c>
      <c r="E5122" s="155">
        <v>0</v>
      </c>
      <c r="F5122" s="155">
        <v>0</v>
      </c>
      <c r="G5122" s="155">
        <v>0</v>
      </c>
      <c r="H5122" s="155">
        <v>0</v>
      </c>
      <c r="I5122" s="155">
        <v>0</v>
      </c>
      <c r="J5122" s="155">
        <v>0</v>
      </c>
      <c r="K5122" s="155">
        <v>0</v>
      </c>
      <c r="L5122" s="155">
        <v>0</v>
      </c>
      <c r="M5122" s="155">
        <v>0</v>
      </c>
      <c r="N5122" s="155">
        <v>0</v>
      </c>
      <c r="O5122" s="155">
        <v>0</v>
      </c>
      <c r="P5122" s="155">
        <v>0</v>
      </c>
      <c r="Q5122" s="155">
        <v>0</v>
      </c>
      <c r="R5122" s="155">
        <v>0</v>
      </c>
      <c r="S5122" s="155">
        <v>0</v>
      </c>
      <c r="T5122" s="155">
        <v>0</v>
      </c>
      <c r="U5122" s="155">
        <v>0</v>
      </c>
      <c r="V5122" s="155">
        <v>0</v>
      </c>
      <c r="W5122" s="155">
        <v>0</v>
      </c>
      <c r="X5122" s="155">
        <v>0</v>
      </c>
      <c r="Y5122" s="155">
        <v>0</v>
      </c>
      <c r="Z5122" s="155">
        <v>0</v>
      </c>
      <c r="AA5122" s="155">
        <v>0</v>
      </c>
      <c r="AB5122" s="155">
        <v>0</v>
      </c>
      <c r="AC5122" s="155">
        <v>0</v>
      </c>
      <c r="AD5122" s="155">
        <v>0</v>
      </c>
      <c r="AE5122" s="155">
        <v>0</v>
      </c>
      <c r="AF5122" s="155">
        <v>0</v>
      </c>
      <c r="AG5122" s="155">
        <v>0</v>
      </c>
    </row>
    <row r="5123" spans="1:33">
      <c r="A5123" s="155" t="s">
        <v>9085</v>
      </c>
      <c r="B5123" s="155" t="s">
        <v>511</v>
      </c>
      <c r="C5123" s="155">
        <v>0</v>
      </c>
      <c r="D5123" s="155">
        <v>0</v>
      </c>
      <c r="E5123" s="155">
        <v>0</v>
      </c>
      <c r="F5123" s="155">
        <v>0</v>
      </c>
      <c r="G5123" s="155">
        <v>0</v>
      </c>
      <c r="H5123" s="155">
        <v>0</v>
      </c>
      <c r="I5123" s="155">
        <v>0</v>
      </c>
      <c r="J5123" s="155">
        <v>0</v>
      </c>
      <c r="K5123" s="155">
        <v>0</v>
      </c>
      <c r="L5123" s="155">
        <v>0</v>
      </c>
      <c r="M5123" s="155">
        <v>0</v>
      </c>
      <c r="N5123" s="155">
        <v>0</v>
      </c>
      <c r="O5123" s="155">
        <v>0</v>
      </c>
      <c r="P5123" s="155">
        <v>0</v>
      </c>
      <c r="Q5123" s="155">
        <v>0</v>
      </c>
      <c r="R5123" s="155">
        <v>0</v>
      </c>
      <c r="S5123" s="155">
        <v>0</v>
      </c>
      <c r="T5123" s="155">
        <v>0</v>
      </c>
      <c r="U5123" s="155">
        <v>0</v>
      </c>
      <c r="V5123" s="155">
        <v>0</v>
      </c>
      <c r="W5123" s="155">
        <v>0</v>
      </c>
      <c r="X5123" s="155">
        <v>0</v>
      </c>
      <c r="Y5123" s="155">
        <v>0</v>
      </c>
      <c r="Z5123" s="155">
        <v>0</v>
      </c>
      <c r="AA5123" s="155">
        <v>0</v>
      </c>
      <c r="AB5123" s="155">
        <v>0</v>
      </c>
      <c r="AC5123" s="155">
        <v>0</v>
      </c>
      <c r="AD5123" s="155">
        <v>0</v>
      </c>
      <c r="AE5123" s="155">
        <v>0</v>
      </c>
      <c r="AF5123" s="155">
        <v>0</v>
      </c>
      <c r="AG5123" s="155">
        <v>0</v>
      </c>
    </row>
    <row r="5124" spans="1:33">
      <c r="A5124" s="155" t="s">
        <v>9086</v>
      </c>
      <c r="B5124" s="155" t="s">
        <v>511</v>
      </c>
      <c r="C5124" s="155">
        <v>0</v>
      </c>
      <c r="D5124" s="155">
        <v>0</v>
      </c>
      <c r="E5124" s="155">
        <v>0</v>
      </c>
      <c r="F5124" s="155">
        <v>0</v>
      </c>
      <c r="G5124" s="155">
        <v>0</v>
      </c>
      <c r="H5124" s="155">
        <v>0</v>
      </c>
      <c r="I5124" s="155">
        <v>0</v>
      </c>
      <c r="J5124" s="155">
        <v>0</v>
      </c>
      <c r="K5124" s="155">
        <v>0</v>
      </c>
      <c r="L5124" s="155">
        <v>0</v>
      </c>
      <c r="M5124" s="155">
        <v>0</v>
      </c>
      <c r="N5124" s="155">
        <v>0</v>
      </c>
      <c r="O5124" s="155">
        <v>0</v>
      </c>
      <c r="P5124" s="155">
        <v>0</v>
      </c>
      <c r="Q5124" s="155">
        <v>0</v>
      </c>
      <c r="R5124" s="155">
        <v>0</v>
      </c>
      <c r="S5124" s="155">
        <v>0</v>
      </c>
      <c r="T5124" s="155">
        <v>0</v>
      </c>
      <c r="U5124" s="155">
        <v>0</v>
      </c>
      <c r="V5124" s="155">
        <v>0</v>
      </c>
      <c r="W5124" s="155">
        <v>0</v>
      </c>
      <c r="X5124" s="155">
        <v>0</v>
      </c>
      <c r="Y5124" s="155">
        <v>0</v>
      </c>
      <c r="Z5124" s="155">
        <v>0</v>
      </c>
      <c r="AA5124" s="155">
        <v>0</v>
      </c>
      <c r="AB5124" s="155">
        <v>0</v>
      </c>
      <c r="AC5124" s="155">
        <v>0</v>
      </c>
      <c r="AD5124" s="155">
        <v>0</v>
      </c>
      <c r="AE5124" s="155">
        <v>0</v>
      </c>
      <c r="AF5124" s="155">
        <v>0</v>
      </c>
      <c r="AG5124" s="155">
        <v>0</v>
      </c>
    </row>
    <row r="5125" spans="1:33">
      <c r="A5125" s="155" t="s">
        <v>9087</v>
      </c>
      <c r="B5125" s="155" t="s">
        <v>511</v>
      </c>
      <c r="C5125" s="155">
        <v>0</v>
      </c>
      <c r="D5125" s="155">
        <v>0</v>
      </c>
      <c r="E5125" s="155">
        <v>0</v>
      </c>
      <c r="F5125" s="155">
        <v>0</v>
      </c>
      <c r="G5125" s="155">
        <v>0</v>
      </c>
      <c r="H5125" s="155">
        <v>0</v>
      </c>
      <c r="I5125" s="155">
        <v>0</v>
      </c>
      <c r="J5125" s="155">
        <v>0</v>
      </c>
      <c r="K5125" s="155">
        <v>0</v>
      </c>
      <c r="L5125" s="155">
        <v>0</v>
      </c>
      <c r="M5125" s="155">
        <v>0</v>
      </c>
      <c r="N5125" s="155">
        <v>0</v>
      </c>
      <c r="O5125" s="155">
        <v>0</v>
      </c>
      <c r="P5125" s="155">
        <v>0</v>
      </c>
      <c r="Q5125" s="155">
        <v>0</v>
      </c>
      <c r="R5125" s="155">
        <v>0</v>
      </c>
      <c r="S5125" s="155">
        <v>0</v>
      </c>
      <c r="T5125" s="155">
        <v>0</v>
      </c>
      <c r="U5125" s="155">
        <v>0</v>
      </c>
      <c r="V5125" s="155">
        <v>0</v>
      </c>
      <c r="W5125" s="155">
        <v>0</v>
      </c>
      <c r="X5125" s="155">
        <v>0</v>
      </c>
      <c r="Y5125" s="155">
        <v>0</v>
      </c>
      <c r="Z5125" s="155">
        <v>0</v>
      </c>
      <c r="AA5125" s="155">
        <v>0</v>
      </c>
      <c r="AB5125" s="155">
        <v>0</v>
      </c>
      <c r="AC5125" s="155">
        <v>0</v>
      </c>
      <c r="AD5125" s="155">
        <v>0</v>
      </c>
      <c r="AE5125" s="155">
        <v>0</v>
      </c>
      <c r="AF5125" s="155">
        <v>0</v>
      </c>
      <c r="AG5125" s="155">
        <v>0</v>
      </c>
    </row>
    <row r="5126" spans="1:33">
      <c r="A5126" s="155" t="s">
        <v>9088</v>
      </c>
      <c r="B5126" s="155" t="s">
        <v>511</v>
      </c>
      <c r="C5126" s="155">
        <v>0</v>
      </c>
      <c r="D5126" s="155">
        <v>0</v>
      </c>
      <c r="E5126" s="155">
        <v>0</v>
      </c>
      <c r="F5126" s="155">
        <v>0</v>
      </c>
      <c r="G5126" s="155">
        <v>0</v>
      </c>
      <c r="H5126" s="155">
        <v>0</v>
      </c>
      <c r="I5126" s="155">
        <v>0</v>
      </c>
      <c r="J5126" s="155">
        <v>0</v>
      </c>
      <c r="K5126" s="155">
        <v>0</v>
      </c>
      <c r="L5126" s="155">
        <v>0</v>
      </c>
      <c r="M5126" s="155">
        <v>0</v>
      </c>
      <c r="N5126" s="155">
        <v>0</v>
      </c>
      <c r="O5126" s="155">
        <v>0</v>
      </c>
      <c r="P5126" s="155">
        <v>0</v>
      </c>
      <c r="Q5126" s="155">
        <v>0</v>
      </c>
      <c r="R5126" s="155">
        <v>0</v>
      </c>
      <c r="S5126" s="155">
        <v>0</v>
      </c>
      <c r="T5126" s="155">
        <v>0</v>
      </c>
      <c r="U5126" s="155">
        <v>0</v>
      </c>
      <c r="V5126" s="155">
        <v>0</v>
      </c>
      <c r="W5126" s="155">
        <v>0</v>
      </c>
      <c r="X5126" s="155">
        <v>0</v>
      </c>
      <c r="Y5126" s="155">
        <v>0</v>
      </c>
      <c r="Z5126" s="155">
        <v>0</v>
      </c>
      <c r="AA5126" s="155">
        <v>0</v>
      </c>
      <c r="AB5126" s="155">
        <v>0</v>
      </c>
      <c r="AC5126" s="155">
        <v>0</v>
      </c>
      <c r="AD5126" s="155">
        <v>0</v>
      </c>
      <c r="AE5126" s="155">
        <v>0</v>
      </c>
      <c r="AF5126" s="155">
        <v>0</v>
      </c>
      <c r="AG5126" s="155">
        <v>0</v>
      </c>
    </row>
    <row r="5127" spans="1:33">
      <c r="A5127" s="155" t="s">
        <v>9089</v>
      </c>
      <c r="B5127" s="155" t="s">
        <v>511</v>
      </c>
      <c r="C5127" s="155">
        <v>0</v>
      </c>
      <c r="D5127" s="155">
        <v>0</v>
      </c>
      <c r="E5127" s="155">
        <v>0</v>
      </c>
      <c r="F5127" s="155">
        <v>0</v>
      </c>
      <c r="G5127" s="155">
        <v>0</v>
      </c>
      <c r="H5127" s="155">
        <v>0</v>
      </c>
      <c r="I5127" s="155">
        <v>0</v>
      </c>
      <c r="J5127" s="155">
        <v>0</v>
      </c>
      <c r="K5127" s="155">
        <v>0</v>
      </c>
      <c r="L5127" s="155">
        <v>0</v>
      </c>
      <c r="M5127" s="155">
        <v>0</v>
      </c>
      <c r="N5127" s="155">
        <v>0</v>
      </c>
      <c r="O5127" s="155">
        <v>0</v>
      </c>
      <c r="P5127" s="155">
        <v>0</v>
      </c>
      <c r="Q5127" s="155">
        <v>0</v>
      </c>
      <c r="R5127" s="155">
        <v>0</v>
      </c>
      <c r="S5127" s="155">
        <v>0</v>
      </c>
      <c r="T5127" s="155">
        <v>0</v>
      </c>
      <c r="U5127" s="155">
        <v>0</v>
      </c>
      <c r="V5127" s="155">
        <v>0</v>
      </c>
      <c r="W5127" s="155">
        <v>0</v>
      </c>
      <c r="X5127" s="155">
        <v>0</v>
      </c>
      <c r="Y5127" s="155">
        <v>0</v>
      </c>
      <c r="Z5127" s="155">
        <v>0</v>
      </c>
      <c r="AA5127" s="155">
        <v>0</v>
      </c>
      <c r="AB5127" s="155">
        <v>0</v>
      </c>
      <c r="AC5127" s="155">
        <v>0</v>
      </c>
      <c r="AD5127" s="155">
        <v>0</v>
      </c>
      <c r="AE5127" s="155">
        <v>0</v>
      </c>
      <c r="AF5127" s="155">
        <v>0</v>
      </c>
      <c r="AG5127" s="155">
        <v>0</v>
      </c>
    </row>
    <row r="5128" spans="1:33">
      <c r="A5128" s="155" t="s">
        <v>9090</v>
      </c>
      <c r="B5128" s="155" t="s">
        <v>511</v>
      </c>
      <c r="C5128" s="155">
        <v>0</v>
      </c>
      <c r="D5128" s="155">
        <v>0</v>
      </c>
      <c r="E5128" s="155">
        <v>0</v>
      </c>
      <c r="F5128" s="155">
        <v>0</v>
      </c>
      <c r="G5128" s="155">
        <v>0</v>
      </c>
      <c r="H5128" s="155">
        <v>0</v>
      </c>
      <c r="I5128" s="155">
        <v>0</v>
      </c>
      <c r="J5128" s="155">
        <v>0</v>
      </c>
      <c r="K5128" s="155">
        <v>0</v>
      </c>
      <c r="L5128" s="155">
        <v>0</v>
      </c>
      <c r="M5128" s="155">
        <v>0</v>
      </c>
      <c r="N5128" s="155">
        <v>0</v>
      </c>
      <c r="O5128" s="155">
        <v>0</v>
      </c>
      <c r="P5128" s="155">
        <v>0</v>
      </c>
      <c r="Q5128" s="155">
        <v>0</v>
      </c>
      <c r="R5128" s="155">
        <v>0</v>
      </c>
      <c r="S5128" s="155">
        <v>0</v>
      </c>
      <c r="T5128" s="155">
        <v>0</v>
      </c>
      <c r="U5128" s="155">
        <v>0</v>
      </c>
      <c r="V5128" s="155">
        <v>0</v>
      </c>
      <c r="W5128" s="155">
        <v>0</v>
      </c>
      <c r="X5128" s="155">
        <v>0</v>
      </c>
      <c r="Y5128" s="155">
        <v>0</v>
      </c>
      <c r="Z5128" s="155">
        <v>0</v>
      </c>
      <c r="AA5128" s="155">
        <v>0</v>
      </c>
      <c r="AB5128" s="155">
        <v>0</v>
      </c>
      <c r="AC5128" s="155">
        <v>0</v>
      </c>
      <c r="AD5128" s="155">
        <v>0</v>
      </c>
      <c r="AE5128" s="155">
        <v>0</v>
      </c>
      <c r="AF5128" s="155">
        <v>0</v>
      </c>
      <c r="AG5128" s="155">
        <v>0</v>
      </c>
    </row>
    <row r="5129" spans="1:33">
      <c r="A5129" s="155" t="s">
        <v>9091</v>
      </c>
      <c r="B5129" s="155" t="s">
        <v>511</v>
      </c>
      <c r="C5129" s="155">
        <v>0</v>
      </c>
      <c r="D5129" s="155">
        <v>0</v>
      </c>
      <c r="E5129" s="155">
        <v>0</v>
      </c>
      <c r="F5129" s="155">
        <v>0</v>
      </c>
      <c r="G5129" s="155">
        <v>0</v>
      </c>
      <c r="H5129" s="155">
        <v>0</v>
      </c>
      <c r="I5129" s="155">
        <v>0</v>
      </c>
      <c r="J5129" s="155">
        <v>0</v>
      </c>
      <c r="K5129" s="155">
        <v>0</v>
      </c>
      <c r="L5129" s="155">
        <v>0</v>
      </c>
      <c r="M5129" s="155">
        <v>0</v>
      </c>
      <c r="N5129" s="155">
        <v>0</v>
      </c>
      <c r="O5129" s="155">
        <v>0</v>
      </c>
      <c r="P5129" s="155">
        <v>0</v>
      </c>
      <c r="Q5129" s="155">
        <v>0</v>
      </c>
      <c r="R5129" s="155">
        <v>0</v>
      </c>
      <c r="S5129" s="155">
        <v>0</v>
      </c>
      <c r="T5129" s="155">
        <v>0</v>
      </c>
      <c r="U5129" s="155">
        <v>0</v>
      </c>
      <c r="V5129" s="155">
        <v>0</v>
      </c>
      <c r="W5129" s="155">
        <v>0</v>
      </c>
      <c r="X5129" s="155">
        <v>0</v>
      </c>
      <c r="Y5129" s="155">
        <v>0</v>
      </c>
      <c r="Z5129" s="155">
        <v>0</v>
      </c>
      <c r="AA5129" s="155">
        <v>0</v>
      </c>
      <c r="AB5129" s="155">
        <v>0</v>
      </c>
      <c r="AC5129" s="155">
        <v>0</v>
      </c>
      <c r="AD5129" s="155">
        <v>0</v>
      </c>
      <c r="AE5129" s="155">
        <v>0</v>
      </c>
      <c r="AF5129" s="155">
        <v>0</v>
      </c>
      <c r="AG5129" s="155">
        <v>0</v>
      </c>
    </row>
    <row r="5130" spans="1:33">
      <c r="A5130" s="155" t="s">
        <v>9092</v>
      </c>
      <c r="B5130" s="155" t="s">
        <v>511</v>
      </c>
      <c r="C5130" s="155">
        <v>0</v>
      </c>
      <c r="D5130" s="155">
        <v>0</v>
      </c>
      <c r="E5130" s="155">
        <v>0</v>
      </c>
      <c r="F5130" s="155">
        <v>0</v>
      </c>
      <c r="G5130" s="155">
        <v>0</v>
      </c>
      <c r="H5130" s="155">
        <v>0</v>
      </c>
      <c r="I5130" s="155">
        <v>0</v>
      </c>
      <c r="J5130" s="155">
        <v>0</v>
      </c>
      <c r="K5130" s="155">
        <v>0</v>
      </c>
      <c r="L5130" s="155">
        <v>0</v>
      </c>
      <c r="M5130" s="155">
        <v>0</v>
      </c>
      <c r="N5130" s="155">
        <v>0</v>
      </c>
      <c r="O5130" s="155">
        <v>0</v>
      </c>
      <c r="P5130" s="155">
        <v>0</v>
      </c>
      <c r="Q5130" s="155">
        <v>0</v>
      </c>
      <c r="R5130" s="155">
        <v>0</v>
      </c>
      <c r="S5130" s="155">
        <v>0</v>
      </c>
      <c r="T5130" s="155">
        <v>0</v>
      </c>
      <c r="U5130" s="155">
        <v>0</v>
      </c>
      <c r="V5130" s="155">
        <v>0</v>
      </c>
      <c r="W5130" s="155">
        <v>0</v>
      </c>
      <c r="X5130" s="155">
        <v>0</v>
      </c>
      <c r="Y5130" s="155">
        <v>0</v>
      </c>
      <c r="Z5130" s="155">
        <v>0</v>
      </c>
      <c r="AA5130" s="155">
        <v>0</v>
      </c>
      <c r="AB5130" s="155">
        <v>0</v>
      </c>
      <c r="AC5130" s="155">
        <v>0</v>
      </c>
      <c r="AD5130" s="155">
        <v>0</v>
      </c>
      <c r="AE5130" s="155">
        <v>0</v>
      </c>
      <c r="AF5130" s="155">
        <v>0</v>
      </c>
      <c r="AG5130" s="155">
        <v>0</v>
      </c>
    </row>
    <row r="5131" spans="1:33">
      <c r="A5131" s="155" t="s">
        <v>9093</v>
      </c>
      <c r="B5131" s="155" t="s">
        <v>511</v>
      </c>
      <c r="C5131" s="155">
        <v>0</v>
      </c>
      <c r="D5131" s="155">
        <v>0</v>
      </c>
      <c r="E5131" s="155">
        <v>0</v>
      </c>
      <c r="F5131" s="155">
        <v>0</v>
      </c>
      <c r="G5131" s="155">
        <v>0</v>
      </c>
      <c r="H5131" s="155">
        <v>0</v>
      </c>
      <c r="I5131" s="155">
        <v>0</v>
      </c>
      <c r="J5131" s="155">
        <v>0</v>
      </c>
      <c r="K5131" s="155">
        <v>0</v>
      </c>
      <c r="L5131" s="155">
        <v>0</v>
      </c>
      <c r="M5131" s="155">
        <v>0</v>
      </c>
      <c r="N5131" s="155">
        <v>0</v>
      </c>
      <c r="O5131" s="155">
        <v>0</v>
      </c>
      <c r="P5131" s="155">
        <v>0</v>
      </c>
      <c r="Q5131" s="155">
        <v>0</v>
      </c>
      <c r="R5131" s="155">
        <v>0</v>
      </c>
      <c r="S5131" s="155">
        <v>0</v>
      </c>
      <c r="T5131" s="155">
        <v>0</v>
      </c>
      <c r="U5131" s="155">
        <v>0</v>
      </c>
      <c r="V5131" s="155">
        <v>0</v>
      </c>
      <c r="W5131" s="155">
        <v>0</v>
      </c>
      <c r="X5131" s="155">
        <v>0</v>
      </c>
      <c r="Y5131" s="155">
        <v>0</v>
      </c>
      <c r="Z5131" s="155">
        <v>0</v>
      </c>
      <c r="AA5131" s="155">
        <v>0</v>
      </c>
      <c r="AB5131" s="155">
        <v>0</v>
      </c>
      <c r="AC5131" s="155">
        <v>0</v>
      </c>
      <c r="AD5131" s="155">
        <v>0</v>
      </c>
      <c r="AE5131" s="155">
        <v>0</v>
      </c>
      <c r="AF5131" s="155">
        <v>0</v>
      </c>
      <c r="AG5131" s="155">
        <v>0</v>
      </c>
    </row>
    <row r="5132" spans="1:33">
      <c r="A5132" s="155" t="s">
        <v>9094</v>
      </c>
      <c r="B5132" s="155" t="s">
        <v>511</v>
      </c>
      <c r="C5132" s="155">
        <v>0</v>
      </c>
      <c r="D5132" s="155">
        <v>0</v>
      </c>
      <c r="E5132" s="155">
        <v>0</v>
      </c>
      <c r="F5132" s="155">
        <v>0</v>
      </c>
      <c r="G5132" s="155">
        <v>0</v>
      </c>
      <c r="H5132" s="155">
        <v>0</v>
      </c>
      <c r="I5132" s="155">
        <v>0</v>
      </c>
      <c r="J5132" s="155">
        <v>0</v>
      </c>
      <c r="K5132" s="155">
        <v>0</v>
      </c>
      <c r="L5132" s="155">
        <v>0</v>
      </c>
      <c r="M5132" s="155">
        <v>0</v>
      </c>
      <c r="N5132" s="155">
        <v>0</v>
      </c>
      <c r="O5132" s="155">
        <v>0</v>
      </c>
      <c r="P5132" s="155">
        <v>0</v>
      </c>
      <c r="Q5132" s="155">
        <v>0</v>
      </c>
      <c r="R5132" s="155">
        <v>0</v>
      </c>
      <c r="S5132" s="155">
        <v>0</v>
      </c>
      <c r="T5132" s="155">
        <v>0</v>
      </c>
      <c r="U5132" s="155">
        <v>0</v>
      </c>
      <c r="V5132" s="155">
        <v>0</v>
      </c>
      <c r="W5132" s="155">
        <v>0</v>
      </c>
      <c r="X5132" s="155">
        <v>0</v>
      </c>
      <c r="Y5132" s="155">
        <v>0</v>
      </c>
      <c r="Z5132" s="155">
        <v>0</v>
      </c>
      <c r="AA5132" s="155">
        <v>0</v>
      </c>
      <c r="AB5132" s="155">
        <v>0</v>
      </c>
      <c r="AC5132" s="155">
        <v>0</v>
      </c>
      <c r="AD5132" s="155">
        <v>0</v>
      </c>
      <c r="AE5132" s="155">
        <v>0</v>
      </c>
      <c r="AF5132" s="155">
        <v>0</v>
      </c>
      <c r="AG5132" s="155">
        <v>0</v>
      </c>
    </row>
    <row r="5133" spans="1:33">
      <c r="A5133" s="155" t="s">
        <v>9095</v>
      </c>
      <c r="B5133" s="155" t="s">
        <v>511</v>
      </c>
      <c r="C5133" s="155">
        <v>0</v>
      </c>
      <c r="D5133" s="155">
        <v>0</v>
      </c>
      <c r="E5133" s="155">
        <v>0</v>
      </c>
      <c r="F5133" s="155">
        <v>0</v>
      </c>
      <c r="G5133" s="155">
        <v>0</v>
      </c>
      <c r="H5133" s="155">
        <v>0</v>
      </c>
      <c r="I5133" s="155">
        <v>0</v>
      </c>
      <c r="J5133" s="155">
        <v>0</v>
      </c>
      <c r="K5133" s="155">
        <v>0</v>
      </c>
      <c r="L5133" s="155">
        <v>0</v>
      </c>
      <c r="M5133" s="155">
        <v>0</v>
      </c>
      <c r="N5133" s="155">
        <v>0</v>
      </c>
      <c r="O5133" s="155">
        <v>0</v>
      </c>
      <c r="P5133" s="155">
        <v>0</v>
      </c>
      <c r="Q5133" s="155">
        <v>0</v>
      </c>
      <c r="R5133" s="155">
        <v>0</v>
      </c>
      <c r="S5133" s="155">
        <v>0</v>
      </c>
      <c r="T5133" s="155">
        <v>0</v>
      </c>
      <c r="U5133" s="155">
        <v>0</v>
      </c>
      <c r="V5133" s="155">
        <v>0</v>
      </c>
      <c r="W5133" s="155">
        <v>0</v>
      </c>
      <c r="X5133" s="155">
        <v>0</v>
      </c>
      <c r="Y5133" s="155">
        <v>0</v>
      </c>
      <c r="Z5133" s="155">
        <v>0</v>
      </c>
      <c r="AA5133" s="155">
        <v>0</v>
      </c>
      <c r="AB5133" s="155">
        <v>0</v>
      </c>
      <c r="AC5133" s="155">
        <v>0</v>
      </c>
      <c r="AD5133" s="155">
        <v>0</v>
      </c>
      <c r="AE5133" s="155">
        <v>0</v>
      </c>
      <c r="AF5133" s="155">
        <v>0</v>
      </c>
      <c r="AG5133" s="155">
        <v>0</v>
      </c>
    </row>
    <row r="5134" spans="1:33">
      <c r="A5134" s="155" t="s">
        <v>9096</v>
      </c>
      <c r="B5134" s="155" t="s">
        <v>511</v>
      </c>
      <c r="C5134" s="155">
        <v>0</v>
      </c>
      <c r="D5134" s="155">
        <v>0</v>
      </c>
      <c r="E5134" s="155">
        <v>0</v>
      </c>
      <c r="F5134" s="155">
        <v>0</v>
      </c>
      <c r="G5134" s="155">
        <v>0</v>
      </c>
      <c r="H5134" s="155">
        <v>0</v>
      </c>
      <c r="I5134" s="155">
        <v>0</v>
      </c>
      <c r="J5134" s="155">
        <v>0</v>
      </c>
      <c r="K5134" s="155">
        <v>0</v>
      </c>
      <c r="L5134" s="155">
        <v>0</v>
      </c>
      <c r="M5134" s="155">
        <v>0</v>
      </c>
      <c r="N5134" s="155">
        <v>0</v>
      </c>
      <c r="O5134" s="155">
        <v>0</v>
      </c>
      <c r="P5134" s="155">
        <v>0</v>
      </c>
      <c r="Q5134" s="155">
        <v>0</v>
      </c>
      <c r="R5134" s="155">
        <v>0</v>
      </c>
      <c r="S5134" s="155">
        <v>0</v>
      </c>
      <c r="T5134" s="155">
        <v>0</v>
      </c>
      <c r="U5134" s="155">
        <v>0</v>
      </c>
      <c r="V5134" s="155">
        <v>0</v>
      </c>
      <c r="W5134" s="155">
        <v>0</v>
      </c>
      <c r="X5134" s="155">
        <v>0</v>
      </c>
      <c r="Y5134" s="155">
        <v>0</v>
      </c>
      <c r="Z5134" s="155">
        <v>0</v>
      </c>
      <c r="AA5134" s="155">
        <v>0</v>
      </c>
      <c r="AB5134" s="155">
        <v>0</v>
      </c>
      <c r="AC5134" s="155">
        <v>0</v>
      </c>
      <c r="AD5134" s="155">
        <v>0</v>
      </c>
      <c r="AE5134" s="155">
        <v>0</v>
      </c>
      <c r="AF5134" s="155">
        <v>0</v>
      </c>
      <c r="AG5134" s="155">
        <v>0</v>
      </c>
    </row>
    <row r="5135" spans="1:33">
      <c r="A5135" s="155" t="s">
        <v>9097</v>
      </c>
      <c r="B5135" s="155" t="s">
        <v>511</v>
      </c>
      <c r="C5135" s="155">
        <v>0</v>
      </c>
      <c r="D5135" s="155">
        <v>0</v>
      </c>
      <c r="E5135" s="155">
        <v>0</v>
      </c>
      <c r="F5135" s="155">
        <v>0</v>
      </c>
      <c r="G5135" s="155">
        <v>0</v>
      </c>
      <c r="H5135" s="155">
        <v>0</v>
      </c>
      <c r="I5135" s="155">
        <v>0</v>
      </c>
      <c r="J5135" s="155">
        <v>0</v>
      </c>
      <c r="K5135" s="155">
        <v>0</v>
      </c>
      <c r="L5135" s="155">
        <v>0</v>
      </c>
      <c r="M5135" s="155">
        <v>0</v>
      </c>
      <c r="N5135" s="155">
        <v>0</v>
      </c>
      <c r="O5135" s="155">
        <v>0</v>
      </c>
      <c r="P5135" s="155">
        <v>0</v>
      </c>
      <c r="Q5135" s="155">
        <v>0</v>
      </c>
      <c r="R5135" s="155">
        <v>0</v>
      </c>
      <c r="S5135" s="155">
        <v>0</v>
      </c>
      <c r="T5135" s="155">
        <v>0</v>
      </c>
      <c r="U5135" s="155">
        <v>0</v>
      </c>
      <c r="V5135" s="155">
        <v>0</v>
      </c>
      <c r="W5135" s="155">
        <v>0</v>
      </c>
      <c r="X5135" s="155">
        <v>0</v>
      </c>
      <c r="Y5135" s="155">
        <v>0</v>
      </c>
      <c r="Z5135" s="155">
        <v>0</v>
      </c>
      <c r="AA5135" s="155">
        <v>0</v>
      </c>
      <c r="AB5135" s="155">
        <v>0</v>
      </c>
      <c r="AC5135" s="155">
        <v>0</v>
      </c>
      <c r="AD5135" s="155">
        <v>0</v>
      </c>
      <c r="AE5135" s="155">
        <v>0</v>
      </c>
      <c r="AF5135" s="155">
        <v>0</v>
      </c>
      <c r="AG5135" s="155">
        <v>0</v>
      </c>
    </row>
    <row r="5136" spans="1:33">
      <c r="A5136" s="155" t="s">
        <v>9098</v>
      </c>
      <c r="B5136" s="155" t="s">
        <v>511</v>
      </c>
      <c r="C5136" s="155">
        <v>0</v>
      </c>
      <c r="D5136" s="155">
        <v>0</v>
      </c>
      <c r="E5136" s="155">
        <v>0</v>
      </c>
      <c r="F5136" s="155">
        <v>0</v>
      </c>
      <c r="G5136" s="155">
        <v>0</v>
      </c>
      <c r="H5136" s="155">
        <v>0</v>
      </c>
      <c r="I5136" s="155">
        <v>0</v>
      </c>
      <c r="J5136" s="155">
        <v>0</v>
      </c>
      <c r="K5136" s="155">
        <v>0</v>
      </c>
      <c r="L5136" s="155">
        <v>0</v>
      </c>
      <c r="M5136" s="155">
        <v>0</v>
      </c>
      <c r="N5136" s="155">
        <v>0</v>
      </c>
      <c r="O5136" s="155">
        <v>0</v>
      </c>
      <c r="P5136" s="155">
        <v>0</v>
      </c>
      <c r="Q5136" s="155">
        <v>0</v>
      </c>
      <c r="R5136" s="155">
        <v>0</v>
      </c>
      <c r="S5136" s="155">
        <v>0</v>
      </c>
      <c r="T5136" s="155">
        <v>0</v>
      </c>
      <c r="U5136" s="155">
        <v>0</v>
      </c>
      <c r="V5136" s="155">
        <v>0</v>
      </c>
      <c r="W5136" s="155">
        <v>0</v>
      </c>
      <c r="X5136" s="155">
        <v>0</v>
      </c>
      <c r="Y5136" s="155">
        <v>0</v>
      </c>
      <c r="Z5136" s="155">
        <v>0</v>
      </c>
      <c r="AA5136" s="155">
        <v>0</v>
      </c>
      <c r="AB5136" s="155">
        <v>0</v>
      </c>
      <c r="AC5136" s="155">
        <v>0</v>
      </c>
      <c r="AD5136" s="155">
        <v>0</v>
      </c>
      <c r="AE5136" s="155">
        <v>0</v>
      </c>
      <c r="AF5136" s="155">
        <v>0</v>
      </c>
      <c r="AG5136" s="155">
        <v>0</v>
      </c>
    </row>
    <row r="5137" spans="1:33">
      <c r="A5137" s="155" t="s">
        <v>9099</v>
      </c>
      <c r="B5137" s="155" t="s">
        <v>511</v>
      </c>
      <c r="C5137" s="155">
        <v>0</v>
      </c>
      <c r="D5137" s="155">
        <v>0</v>
      </c>
      <c r="E5137" s="155">
        <v>0</v>
      </c>
      <c r="F5137" s="155">
        <v>0</v>
      </c>
      <c r="G5137" s="155">
        <v>0</v>
      </c>
      <c r="H5137" s="155">
        <v>0</v>
      </c>
      <c r="I5137" s="155">
        <v>0</v>
      </c>
      <c r="J5137" s="155">
        <v>0</v>
      </c>
      <c r="K5137" s="155">
        <v>0</v>
      </c>
      <c r="L5137" s="155">
        <v>0</v>
      </c>
      <c r="M5137" s="155">
        <v>0</v>
      </c>
      <c r="N5137" s="155">
        <v>0</v>
      </c>
      <c r="O5137" s="155">
        <v>0</v>
      </c>
      <c r="P5137" s="155">
        <v>0</v>
      </c>
      <c r="Q5137" s="155">
        <v>0</v>
      </c>
      <c r="R5137" s="155">
        <v>0</v>
      </c>
      <c r="S5137" s="155">
        <v>0</v>
      </c>
      <c r="T5137" s="155">
        <v>0</v>
      </c>
      <c r="U5137" s="155">
        <v>0</v>
      </c>
      <c r="V5137" s="155">
        <v>0</v>
      </c>
      <c r="W5137" s="155">
        <v>0</v>
      </c>
      <c r="X5137" s="155">
        <v>0</v>
      </c>
      <c r="Y5137" s="155">
        <v>0</v>
      </c>
      <c r="Z5137" s="155">
        <v>0</v>
      </c>
      <c r="AA5137" s="155">
        <v>0</v>
      </c>
      <c r="AB5137" s="155">
        <v>0</v>
      </c>
      <c r="AC5137" s="155">
        <v>0</v>
      </c>
      <c r="AD5137" s="155">
        <v>0</v>
      </c>
      <c r="AE5137" s="155">
        <v>0</v>
      </c>
      <c r="AF5137" s="155">
        <v>0</v>
      </c>
      <c r="AG5137" s="155">
        <v>0</v>
      </c>
    </row>
    <row r="5138" spans="1:33">
      <c r="A5138" s="155" t="s">
        <v>9100</v>
      </c>
      <c r="B5138" s="155" t="s">
        <v>511</v>
      </c>
      <c r="C5138" s="155">
        <v>0</v>
      </c>
      <c r="D5138" s="155">
        <v>0</v>
      </c>
      <c r="E5138" s="155">
        <v>0</v>
      </c>
      <c r="F5138" s="155">
        <v>0</v>
      </c>
      <c r="G5138" s="155">
        <v>0</v>
      </c>
      <c r="H5138" s="155">
        <v>0</v>
      </c>
      <c r="I5138" s="155">
        <v>0</v>
      </c>
      <c r="J5138" s="155">
        <v>0</v>
      </c>
      <c r="K5138" s="155">
        <v>0</v>
      </c>
      <c r="L5138" s="155">
        <v>0</v>
      </c>
      <c r="M5138" s="155">
        <v>0</v>
      </c>
      <c r="N5138" s="155">
        <v>0</v>
      </c>
      <c r="O5138" s="155">
        <v>0</v>
      </c>
      <c r="P5138" s="155">
        <v>0</v>
      </c>
      <c r="Q5138" s="155">
        <v>0</v>
      </c>
      <c r="R5138" s="155">
        <v>0</v>
      </c>
      <c r="S5138" s="155">
        <v>0</v>
      </c>
      <c r="T5138" s="155">
        <v>0</v>
      </c>
      <c r="U5138" s="155">
        <v>0</v>
      </c>
      <c r="V5138" s="155">
        <v>0</v>
      </c>
      <c r="W5138" s="155">
        <v>0</v>
      </c>
      <c r="X5138" s="155">
        <v>0</v>
      </c>
      <c r="Y5138" s="155">
        <v>0</v>
      </c>
      <c r="Z5138" s="155">
        <v>0</v>
      </c>
      <c r="AA5138" s="155">
        <v>0</v>
      </c>
      <c r="AB5138" s="155">
        <v>0</v>
      </c>
      <c r="AC5138" s="155">
        <v>0</v>
      </c>
      <c r="AD5138" s="155">
        <v>0</v>
      </c>
      <c r="AE5138" s="155">
        <v>0</v>
      </c>
      <c r="AF5138" s="155">
        <v>0</v>
      </c>
      <c r="AG5138" s="155">
        <v>0</v>
      </c>
    </row>
    <row r="5139" spans="1:33">
      <c r="A5139" s="155" t="s">
        <v>9101</v>
      </c>
      <c r="B5139" s="155" t="s">
        <v>511</v>
      </c>
      <c r="C5139" s="155">
        <v>0</v>
      </c>
      <c r="D5139" s="155">
        <v>0</v>
      </c>
      <c r="E5139" s="155">
        <v>0</v>
      </c>
      <c r="F5139" s="155">
        <v>0</v>
      </c>
      <c r="G5139" s="155">
        <v>0</v>
      </c>
      <c r="H5139" s="155">
        <v>0</v>
      </c>
      <c r="I5139" s="155">
        <v>0</v>
      </c>
      <c r="J5139" s="155">
        <v>0</v>
      </c>
      <c r="K5139" s="155">
        <v>0</v>
      </c>
      <c r="L5139" s="155">
        <v>0</v>
      </c>
      <c r="M5139" s="155">
        <v>0</v>
      </c>
      <c r="N5139" s="155">
        <v>0</v>
      </c>
      <c r="O5139" s="155">
        <v>0</v>
      </c>
      <c r="P5139" s="155">
        <v>0</v>
      </c>
      <c r="Q5139" s="155">
        <v>0</v>
      </c>
      <c r="R5139" s="155">
        <v>0</v>
      </c>
      <c r="S5139" s="155">
        <v>0</v>
      </c>
      <c r="T5139" s="155">
        <v>0</v>
      </c>
      <c r="U5139" s="155">
        <v>0</v>
      </c>
      <c r="V5139" s="155">
        <v>0</v>
      </c>
      <c r="W5139" s="155">
        <v>0</v>
      </c>
      <c r="X5139" s="155">
        <v>0</v>
      </c>
      <c r="Y5139" s="155">
        <v>0</v>
      </c>
      <c r="Z5139" s="155">
        <v>0</v>
      </c>
      <c r="AA5139" s="155">
        <v>0</v>
      </c>
      <c r="AB5139" s="155">
        <v>0</v>
      </c>
      <c r="AC5139" s="155">
        <v>0</v>
      </c>
      <c r="AD5139" s="155">
        <v>0</v>
      </c>
      <c r="AE5139" s="155">
        <v>0</v>
      </c>
      <c r="AF5139" s="155">
        <v>0</v>
      </c>
      <c r="AG5139" s="155">
        <v>0</v>
      </c>
    </row>
    <row r="5140" spans="1:33">
      <c r="A5140" s="155" t="s">
        <v>9102</v>
      </c>
      <c r="B5140" s="155" t="s">
        <v>511</v>
      </c>
      <c r="C5140" s="155">
        <v>0</v>
      </c>
      <c r="D5140" s="155">
        <v>0</v>
      </c>
      <c r="E5140" s="155">
        <v>0</v>
      </c>
      <c r="F5140" s="155">
        <v>0</v>
      </c>
      <c r="G5140" s="155">
        <v>0</v>
      </c>
      <c r="H5140" s="155">
        <v>0</v>
      </c>
      <c r="I5140" s="155">
        <v>0</v>
      </c>
      <c r="J5140" s="155">
        <v>0</v>
      </c>
      <c r="K5140" s="155">
        <v>0</v>
      </c>
      <c r="L5140" s="155">
        <v>0</v>
      </c>
      <c r="M5140" s="155">
        <v>0</v>
      </c>
      <c r="N5140" s="155">
        <v>0</v>
      </c>
      <c r="O5140" s="155">
        <v>0</v>
      </c>
      <c r="P5140" s="155">
        <v>0</v>
      </c>
      <c r="Q5140" s="155">
        <v>0</v>
      </c>
      <c r="R5140" s="155">
        <v>0</v>
      </c>
      <c r="S5140" s="155">
        <v>0</v>
      </c>
      <c r="T5140" s="155">
        <v>0</v>
      </c>
      <c r="U5140" s="155">
        <v>0</v>
      </c>
      <c r="V5140" s="155">
        <v>0</v>
      </c>
      <c r="W5140" s="155">
        <v>0</v>
      </c>
      <c r="X5140" s="155">
        <v>0</v>
      </c>
      <c r="Y5140" s="155">
        <v>0</v>
      </c>
      <c r="Z5140" s="155">
        <v>0</v>
      </c>
      <c r="AA5140" s="155">
        <v>0</v>
      </c>
      <c r="AB5140" s="155">
        <v>0</v>
      </c>
      <c r="AC5140" s="155">
        <v>0</v>
      </c>
      <c r="AD5140" s="155">
        <v>0</v>
      </c>
      <c r="AE5140" s="155">
        <v>0</v>
      </c>
      <c r="AF5140" s="155">
        <v>0</v>
      </c>
      <c r="AG5140" s="155">
        <v>0</v>
      </c>
    </row>
    <row r="5141" spans="1:33">
      <c r="A5141" s="155" t="s">
        <v>9103</v>
      </c>
      <c r="B5141" s="155" t="s">
        <v>511</v>
      </c>
      <c r="C5141" s="155">
        <v>0</v>
      </c>
      <c r="D5141" s="155">
        <v>0</v>
      </c>
      <c r="E5141" s="155">
        <v>0</v>
      </c>
      <c r="F5141" s="155">
        <v>0</v>
      </c>
      <c r="G5141" s="155">
        <v>0</v>
      </c>
      <c r="H5141" s="155">
        <v>0</v>
      </c>
      <c r="I5141" s="155">
        <v>0</v>
      </c>
      <c r="J5141" s="155">
        <v>0</v>
      </c>
      <c r="K5141" s="155">
        <v>0</v>
      </c>
      <c r="L5141" s="155">
        <v>0</v>
      </c>
      <c r="M5141" s="155">
        <v>0</v>
      </c>
      <c r="N5141" s="155">
        <v>0</v>
      </c>
      <c r="O5141" s="155">
        <v>0</v>
      </c>
      <c r="P5141" s="155">
        <v>0</v>
      </c>
      <c r="Q5141" s="155">
        <v>0</v>
      </c>
      <c r="R5141" s="155">
        <v>0</v>
      </c>
      <c r="S5141" s="155">
        <v>0</v>
      </c>
      <c r="T5141" s="155">
        <v>0</v>
      </c>
      <c r="U5141" s="155">
        <v>0</v>
      </c>
      <c r="V5141" s="155">
        <v>0</v>
      </c>
      <c r="W5141" s="155">
        <v>0</v>
      </c>
      <c r="X5141" s="155">
        <v>0</v>
      </c>
      <c r="Y5141" s="155">
        <v>0</v>
      </c>
      <c r="Z5141" s="155">
        <v>0</v>
      </c>
      <c r="AA5141" s="155">
        <v>0</v>
      </c>
      <c r="AB5141" s="155">
        <v>0</v>
      </c>
      <c r="AC5141" s="155">
        <v>0</v>
      </c>
      <c r="AD5141" s="155">
        <v>0</v>
      </c>
      <c r="AE5141" s="155">
        <v>0</v>
      </c>
      <c r="AF5141" s="155">
        <v>0</v>
      </c>
      <c r="AG5141" s="155">
        <v>0</v>
      </c>
    </row>
    <row r="5142" spans="1:33">
      <c r="A5142" s="155" t="s">
        <v>9104</v>
      </c>
      <c r="B5142" s="155" t="s">
        <v>511</v>
      </c>
      <c r="C5142" s="155">
        <v>0</v>
      </c>
      <c r="D5142" s="155">
        <v>0</v>
      </c>
      <c r="E5142" s="155">
        <v>0</v>
      </c>
      <c r="F5142" s="155">
        <v>0</v>
      </c>
      <c r="G5142" s="155">
        <v>0</v>
      </c>
      <c r="H5142" s="155">
        <v>0</v>
      </c>
      <c r="I5142" s="155">
        <v>0</v>
      </c>
      <c r="J5142" s="155">
        <v>0</v>
      </c>
      <c r="K5142" s="155">
        <v>0</v>
      </c>
      <c r="L5142" s="155">
        <v>0</v>
      </c>
      <c r="M5142" s="155">
        <v>0</v>
      </c>
      <c r="N5142" s="155">
        <v>0</v>
      </c>
      <c r="O5142" s="155">
        <v>0</v>
      </c>
      <c r="P5142" s="155">
        <v>0</v>
      </c>
      <c r="Q5142" s="155">
        <v>0</v>
      </c>
      <c r="R5142" s="155">
        <v>0</v>
      </c>
      <c r="S5142" s="155">
        <v>0</v>
      </c>
      <c r="T5142" s="155">
        <v>0</v>
      </c>
      <c r="U5142" s="155">
        <v>0</v>
      </c>
      <c r="V5142" s="155">
        <v>0</v>
      </c>
      <c r="W5142" s="155">
        <v>0</v>
      </c>
      <c r="X5142" s="155">
        <v>0</v>
      </c>
      <c r="Y5142" s="155">
        <v>0</v>
      </c>
      <c r="Z5142" s="155">
        <v>0</v>
      </c>
      <c r="AA5142" s="155">
        <v>0</v>
      </c>
      <c r="AB5142" s="155">
        <v>0</v>
      </c>
      <c r="AC5142" s="155">
        <v>0</v>
      </c>
      <c r="AD5142" s="155">
        <v>0</v>
      </c>
      <c r="AE5142" s="155">
        <v>0</v>
      </c>
      <c r="AF5142" s="155">
        <v>0</v>
      </c>
      <c r="AG5142" s="155">
        <v>0</v>
      </c>
    </row>
    <row r="5143" spans="1:33">
      <c r="A5143" s="155" t="s">
        <v>9105</v>
      </c>
      <c r="B5143" s="155" t="s">
        <v>511</v>
      </c>
      <c r="C5143" s="155">
        <v>0</v>
      </c>
      <c r="D5143" s="155">
        <v>0</v>
      </c>
      <c r="E5143" s="155">
        <v>0</v>
      </c>
      <c r="F5143" s="155">
        <v>0</v>
      </c>
      <c r="G5143" s="155">
        <v>0</v>
      </c>
      <c r="H5143" s="155">
        <v>0</v>
      </c>
      <c r="I5143" s="155">
        <v>0</v>
      </c>
      <c r="J5143" s="155">
        <v>0</v>
      </c>
      <c r="K5143" s="155">
        <v>0</v>
      </c>
      <c r="L5143" s="155">
        <v>0</v>
      </c>
      <c r="M5143" s="155">
        <v>0</v>
      </c>
      <c r="N5143" s="155">
        <v>0</v>
      </c>
      <c r="O5143" s="155">
        <v>0</v>
      </c>
      <c r="P5143" s="155">
        <v>0</v>
      </c>
      <c r="Q5143" s="155">
        <v>0</v>
      </c>
      <c r="R5143" s="155">
        <v>0</v>
      </c>
      <c r="S5143" s="155">
        <v>0</v>
      </c>
      <c r="T5143" s="155">
        <v>0</v>
      </c>
      <c r="U5143" s="155">
        <v>0</v>
      </c>
      <c r="V5143" s="155">
        <v>0</v>
      </c>
      <c r="W5143" s="155">
        <v>0</v>
      </c>
      <c r="X5143" s="155">
        <v>0</v>
      </c>
      <c r="Y5143" s="155">
        <v>0</v>
      </c>
      <c r="Z5143" s="155">
        <v>0</v>
      </c>
      <c r="AA5143" s="155">
        <v>0</v>
      </c>
      <c r="AB5143" s="155">
        <v>0</v>
      </c>
      <c r="AC5143" s="155">
        <v>0</v>
      </c>
      <c r="AD5143" s="155">
        <v>0</v>
      </c>
      <c r="AE5143" s="155">
        <v>0</v>
      </c>
      <c r="AF5143" s="155">
        <v>0</v>
      </c>
      <c r="AG5143" s="155">
        <v>0</v>
      </c>
    </row>
    <row r="5144" spans="1:33">
      <c r="A5144" s="155" t="s">
        <v>9106</v>
      </c>
      <c r="B5144" s="155" t="s">
        <v>511</v>
      </c>
      <c r="C5144" s="155">
        <v>0</v>
      </c>
      <c r="D5144" s="155">
        <v>0</v>
      </c>
      <c r="E5144" s="155">
        <v>0</v>
      </c>
      <c r="F5144" s="155">
        <v>0</v>
      </c>
      <c r="G5144" s="155">
        <v>0</v>
      </c>
      <c r="H5144" s="155">
        <v>0</v>
      </c>
      <c r="I5144" s="155">
        <v>0</v>
      </c>
      <c r="J5144" s="155">
        <v>0</v>
      </c>
      <c r="K5144" s="155">
        <v>0</v>
      </c>
      <c r="L5144" s="155">
        <v>0</v>
      </c>
      <c r="M5144" s="155">
        <v>0</v>
      </c>
      <c r="N5144" s="155">
        <v>0</v>
      </c>
      <c r="O5144" s="155">
        <v>0</v>
      </c>
      <c r="P5144" s="155">
        <v>0</v>
      </c>
      <c r="Q5144" s="155">
        <v>0</v>
      </c>
      <c r="R5144" s="155">
        <v>0</v>
      </c>
      <c r="S5144" s="155">
        <v>0</v>
      </c>
      <c r="T5144" s="155">
        <v>0</v>
      </c>
      <c r="U5144" s="155">
        <v>0</v>
      </c>
      <c r="V5144" s="155">
        <v>0</v>
      </c>
      <c r="W5144" s="155">
        <v>0</v>
      </c>
      <c r="X5144" s="155">
        <v>0</v>
      </c>
      <c r="Y5144" s="155">
        <v>0</v>
      </c>
      <c r="Z5144" s="155">
        <v>0</v>
      </c>
      <c r="AA5144" s="155">
        <v>0</v>
      </c>
      <c r="AB5144" s="155">
        <v>0</v>
      </c>
      <c r="AC5144" s="155">
        <v>0</v>
      </c>
      <c r="AD5144" s="155">
        <v>0</v>
      </c>
      <c r="AE5144" s="155">
        <v>0</v>
      </c>
      <c r="AF5144" s="155">
        <v>0</v>
      </c>
      <c r="AG5144" s="155">
        <v>0</v>
      </c>
    </row>
    <row r="5145" spans="1:33">
      <c r="A5145" s="155" t="s">
        <v>9107</v>
      </c>
      <c r="B5145" s="155" t="s">
        <v>511</v>
      </c>
      <c r="C5145" s="155">
        <v>0</v>
      </c>
      <c r="D5145" s="155">
        <v>0</v>
      </c>
      <c r="E5145" s="155">
        <v>0</v>
      </c>
      <c r="F5145" s="155">
        <v>0</v>
      </c>
      <c r="G5145" s="155">
        <v>0</v>
      </c>
      <c r="H5145" s="155">
        <v>0</v>
      </c>
      <c r="I5145" s="155">
        <v>0</v>
      </c>
      <c r="J5145" s="155">
        <v>0</v>
      </c>
      <c r="K5145" s="155">
        <v>0</v>
      </c>
      <c r="L5145" s="155">
        <v>0</v>
      </c>
      <c r="M5145" s="155">
        <v>0</v>
      </c>
      <c r="N5145" s="155">
        <v>0</v>
      </c>
      <c r="O5145" s="155">
        <v>0</v>
      </c>
      <c r="P5145" s="155">
        <v>0</v>
      </c>
      <c r="Q5145" s="155">
        <v>0</v>
      </c>
      <c r="R5145" s="155">
        <v>0</v>
      </c>
      <c r="S5145" s="155">
        <v>0</v>
      </c>
      <c r="T5145" s="155">
        <v>0</v>
      </c>
      <c r="U5145" s="155">
        <v>0</v>
      </c>
      <c r="V5145" s="155">
        <v>0</v>
      </c>
      <c r="W5145" s="155">
        <v>0</v>
      </c>
      <c r="X5145" s="155">
        <v>0</v>
      </c>
      <c r="Y5145" s="155">
        <v>0</v>
      </c>
      <c r="Z5145" s="155">
        <v>0</v>
      </c>
      <c r="AA5145" s="155">
        <v>0</v>
      </c>
      <c r="AB5145" s="155">
        <v>0</v>
      </c>
      <c r="AC5145" s="155">
        <v>0</v>
      </c>
      <c r="AD5145" s="155">
        <v>0</v>
      </c>
      <c r="AE5145" s="155">
        <v>0</v>
      </c>
      <c r="AF5145" s="155">
        <v>0</v>
      </c>
      <c r="AG5145" s="155">
        <v>0</v>
      </c>
    </row>
    <row r="5146" spans="1:33">
      <c r="A5146" s="155" t="s">
        <v>9108</v>
      </c>
      <c r="B5146" s="155" t="s">
        <v>511</v>
      </c>
      <c r="C5146" s="155">
        <v>0</v>
      </c>
      <c r="D5146" s="155">
        <v>0</v>
      </c>
      <c r="E5146" s="155">
        <v>0</v>
      </c>
      <c r="F5146" s="155">
        <v>0</v>
      </c>
      <c r="G5146" s="155">
        <v>0</v>
      </c>
      <c r="H5146" s="155">
        <v>0</v>
      </c>
      <c r="I5146" s="155">
        <v>0</v>
      </c>
      <c r="J5146" s="155">
        <v>0</v>
      </c>
      <c r="K5146" s="155">
        <v>0</v>
      </c>
      <c r="L5146" s="155">
        <v>0</v>
      </c>
      <c r="M5146" s="155">
        <v>0</v>
      </c>
      <c r="N5146" s="155">
        <v>0</v>
      </c>
      <c r="O5146" s="155">
        <v>0</v>
      </c>
      <c r="P5146" s="155">
        <v>0</v>
      </c>
      <c r="Q5146" s="155">
        <v>0</v>
      </c>
      <c r="R5146" s="155">
        <v>0</v>
      </c>
      <c r="S5146" s="155">
        <v>0</v>
      </c>
      <c r="T5146" s="155">
        <v>0</v>
      </c>
      <c r="U5146" s="155">
        <v>0</v>
      </c>
      <c r="V5146" s="155">
        <v>0</v>
      </c>
      <c r="W5146" s="155">
        <v>0</v>
      </c>
      <c r="X5146" s="155">
        <v>0</v>
      </c>
      <c r="Y5146" s="155">
        <v>0</v>
      </c>
      <c r="Z5146" s="155">
        <v>0</v>
      </c>
      <c r="AA5146" s="155">
        <v>0</v>
      </c>
      <c r="AB5146" s="155">
        <v>0</v>
      </c>
      <c r="AC5146" s="155">
        <v>0</v>
      </c>
      <c r="AD5146" s="155">
        <v>0</v>
      </c>
      <c r="AE5146" s="155">
        <v>0</v>
      </c>
      <c r="AF5146" s="155">
        <v>0</v>
      </c>
      <c r="AG5146" s="155">
        <v>0</v>
      </c>
    </row>
    <row r="5147" spans="1:33">
      <c r="A5147" s="155" t="s">
        <v>9109</v>
      </c>
      <c r="B5147" s="155" t="s">
        <v>511</v>
      </c>
      <c r="C5147" s="155">
        <v>0</v>
      </c>
      <c r="D5147" s="155">
        <v>0</v>
      </c>
      <c r="E5147" s="155">
        <v>0</v>
      </c>
      <c r="F5147" s="155">
        <v>0</v>
      </c>
      <c r="G5147" s="155">
        <v>0</v>
      </c>
      <c r="H5147" s="155">
        <v>0</v>
      </c>
      <c r="I5147" s="155">
        <v>0</v>
      </c>
      <c r="J5147" s="155">
        <v>0</v>
      </c>
      <c r="K5147" s="155">
        <v>0</v>
      </c>
      <c r="L5147" s="155">
        <v>0</v>
      </c>
      <c r="M5147" s="155">
        <v>0</v>
      </c>
      <c r="N5147" s="155">
        <v>0</v>
      </c>
      <c r="O5147" s="155">
        <v>0</v>
      </c>
      <c r="P5147" s="155">
        <v>0</v>
      </c>
      <c r="Q5147" s="155">
        <v>0</v>
      </c>
      <c r="R5147" s="155">
        <v>0</v>
      </c>
      <c r="S5147" s="155">
        <v>0</v>
      </c>
      <c r="T5147" s="155">
        <v>0</v>
      </c>
      <c r="U5147" s="155">
        <v>0</v>
      </c>
      <c r="V5147" s="155">
        <v>0</v>
      </c>
      <c r="W5147" s="155">
        <v>0</v>
      </c>
      <c r="X5147" s="155">
        <v>0</v>
      </c>
      <c r="Y5147" s="155">
        <v>0</v>
      </c>
      <c r="Z5147" s="155">
        <v>0</v>
      </c>
      <c r="AA5147" s="155">
        <v>0</v>
      </c>
      <c r="AB5147" s="155">
        <v>0</v>
      </c>
      <c r="AC5147" s="155">
        <v>0</v>
      </c>
      <c r="AD5147" s="155">
        <v>0</v>
      </c>
      <c r="AE5147" s="155">
        <v>0</v>
      </c>
      <c r="AF5147" s="155">
        <v>0</v>
      </c>
      <c r="AG5147" s="155">
        <v>0</v>
      </c>
    </row>
    <row r="5148" spans="1:33">
      <c r="A5148" s="155" t="s">
        <v>9110</v>
      </c>
      <c r="B5148" s="155" t="s">
        <v>511</v>
      </c>
      <c r="C5148" s="155">
        <v>0</v>
      </c>
      <c r="D5148" s="155">
        <v>0</v>
      </c>
      <c r="E5148" s="155">
        <v>0</v>
      </c>
      <c r="F5148" s="155">
        <v>0</v>
      </c>
      <c r="G5148" s="155">
        <v>0</v>
      </c>
      <c r="H5148" s="155">
        <v>0</v>
      </c>
      <c r="I5148" s="155">
        <v>0</v>
      </c>
      <c r="J5148" s="155">
        <v>0</v>
      </c>
      <c r="K5148" s="155">
        <v>0</v>
      </c>
      <c r="L5148" s="155">
        <v>0</v>
      </c>
      <c r="M5148" s="155">
        <v>0</v>
      </c>
      <c r="N5148" s="155">
        <v>0</v>
      </c>
      <c r="O5148" s="155">
        <v>0</v>
      </c>
      <c r="P5148" s="155">
        <v>0</v>
      </c>
      <c r="Q5148" s="155">
        <v>0</v>
      </c>
      <c r="R5148" s="155">
        <v>0</v>
      </c>
      <c r="S5148" s="155">
        <v>0</v>
      </c>
      <c r="T5148" s="155">
        <v>0</v>
      </c>
      <c r="U5148" s="155">
        <v>0</v>
      </c>
      <c r="V5148" s="155">
        <v>0</v>
      </c>
      <c r="W5148" s="155">
        <v>0</v>
      </c>
      <c r="X5148" s="155">
        <v>0</v>
      </c>
      <c r="Y5148" s="155">
        <v>0</v>
      </c>
      <c r="Z5148" s="155">
        <v>0</v>
      </c>
      <c r="AA5148" s="155">
        <v>0</v>
      </c>
      <c r="AB5148" s="155">
        <v>0</v>
      </c>
      <c r="AC5148" s="155">
        <v>0</v>
      </c>
      <c r="AD5148" s="155">
        <v>0</v>
      </c>
      <c r="AE5148" s="155">
        <v>0</v>
      </c>
      <c r="AF5148" s="155">
        <v>0</v>
      </c>
      <c r="AG5148" s="155">
        <v>0</v>
      </c>
    </row>
    <row r="5149" spans="1:33">
      <c r="A5149" s="155" t="s">
        <v>9111</v>
      </c>
      <c r="B5149" s="155" t="s">
        <v>511</v>
      </c>
      <c r="C5149" s="155">
        <v>0</v>
      </c>
      <c r="D5149" s="155">
        <v>0</v>
      </c>
      <c r="E5149" s="155">
        <v>0</v>
      </c>
      <c r="F5149" s="155">
        <v>0</v>
      </c>
      <c r="G5149" s="155">
        <v>0</v>
      </c>
      <c r="H5149" s="155">
        <v>0</v>
      </c>
      <c r="I5149" s="155">
        <v>0</v>
      </c>
      <c r="J5149" s="155">
        <v>0</v>
      </c>
      <c r="K5149" s="155">
        <v>0</v>
      </c>
      <c r="L5149" s="155">
        <v>0</v>
      </c>
      <c r="M5149" s="155">
        <v>0</v>
      </c>
      <c r="N5149" s="155">
        <v>0</v>
      </c>
      <c r="O5149" s="155">
        <v>0</v>
      </c>
      <c r="P5149" s="155">
        <v>0</v>
      </c>
      <c r="Q5149" s="155">
        <v>0</v>
      </c>
      <c r="R5149" s="155">
        <v>0</v>
      </c>
      <c r="S5149" s="155">
        <v>0</v>
      </c>
      <c r="T5149" s="155">
        <v>0</v>
      </c>
      <c r="U5149" s="155">
        <v>0</v>
      </c>
      <c r="V5149" s="155">
        <v>0</v>
      </c>
      <c r="W5149" s="155">
        <v>0</v>
      </c>
      <c r="X5149" s="155">
        <v>0</v>
      </c>
      <c r="Y5149" s="155">
        <v>0</v>
      </c>
      <c r="Z5149" s="155">
        <v>0</v>
      </c>
      <c r="AA5149" s="155">
        <v>0</v>
      </c>
      <c r="AB5149" s="155">
        <v>0</v>
      </c>
      <c r="AC5149" s="155">
        <v>0</v>
      </c>
      <c r="AD5149" s="155">
        <v>0</v>
      </c>
      <c r="AE5149" s="155">
        <v>0</v>
      </c>
      <c r="AF5149" s="155">
        <v>0</v>
      </c>
      <c r="AG5149" s="155">
        <v>0</v>
      </c>
    </row>
    <row r="5150" spans="1:33">
      <c r="A5150" s="155" t="s">
        <v>9112</v>
      </c>
      <c r="B5150" s="155" t="s">
        <v>511</v>
      </c>
      <c r="C5150" s="155">
        <v>0</v>
      </c>
      <c r="D5150" s="155">
        <v>0</v>
      </c>
      <c r="E5150" s="155">
        <v>0</v>
      </c>
      <c r="F5150" s="155">
        <v>0</v>
      </c>
      <c r="G5150" s="155">
        <v>0</v>
      </c>
      <c r="H5150" s="155">
        <v>0</v>
      </c>
      <c r="I5150" s="155">
        <v>0</v>
      </c>
      <c r="J5150" s="155">
        <v>0</v>
      </c>
      <c r="K5150" s="155">
        <v>0</v>
      </c>
      <c r="L5150" s="155">
        <v>0</v>
      </c>
      <c r="M5150" s="155">
        <v>0</v>
      </c>
      <c r="N5150" s="155">
        <v>0</v>
      </c>
      <c r="O5150" s="155">
        <v>0</v>
      </c>
      <c r="P5150" s="155">
        <v>0</v>
      </c>
      <c r="Q5150" s="155">
        <v>0</v>
      </c>
      <c r="R5150" s="155">
        <v>0</v>
      </c>
      <c r="S5150" s="155">
        <v>0</v>
      </c>
      <c r="T5150" s="155">
        <v>0</v>
      </c>
      <c r="U5150" s="155">
        <v>0</v>
      </c>
      <c r="V5150" s="155">
        <v>0</v>
      </c>
      <c r="W5150" s="155">
        <v>0</v>
      </c>
      <c r="X5150" s="155">
        <v>0</v>
      </c>
      <c r="Y5150" s="155">
        <v>0</v>
      </c>
      <c r="Z5150" s="155">
        <v>0</v>
      </c>
      <c r="AA5150" s="155">
        <v>0</v>
      </c>
      <c r="AB5150" s="155">
        <v>0</v>
      </c>
      <c r="AC5150" s="155">
        <v>0</v>
      </c>
      <c r="AD5150" s="155">
        <v>0</v>
      </c>
      <c r="AE5150" s="155">
        <v>0</v>
      </c>
      <c r="AF5150" s="155">
        <v>0</v>
      </c>
      <c r="AG5150" s="155">
        <v>0</v>
      </c>
    </row>
    <row r="5151" spans="1:33">
      <c r="A5151" s="155" t="s">
        <v>9113</v>
      </c>
      <c r="B5151" s="155" t="s">
        <v>511</v>
      </c>
      <c r="C5151" s="155">
        <v>0</v>
      </c>
      <c r="D5151" s="155">
        <v>0</v>
      </c>
      <c r="E5151" s="155">
        <v>0</v>
      </c>
      <c r="F5151" s="155">
        <v>0</v>
      </c>
      <c r="G5151" s="155">
        <v>0</v>
      </c>
      <c r="H5151" s="155">
        <v>0</v>
      </c>
      <c r="I5151" s="155">
        <v>0</v>
      </c>
      <c r="J5151" s="155">
        <v>0</v>
      </c>
      <c r="K5151" s="155">
        <v>0</v>
      </c>
      <c r="L5151" s="155">
        <v>0</v>
      </c>
      <c r="M5151" s="155">
        <v>0</v>
      </c>
      <c r="N5151" s="155">
        <v>0</v>
      </c>
      <c r="O5151" s="155">
        <v>0</v>
      </c>
      <c r="P5151" s="155">
        <v>0</v>
      </c>
      <c r="Q5151" s="155">
        <v>0</v>
      </c>
      <c r="R5151" s="155">
        <v>0</v>
      </c>
      <c r="S5151" s="155">
        <v>0</v>
      </c>
      <c r="T5151" s="155">
        <v>0</v>
      </c>
      <c r="U5151" s="155">
        <v>0</v>
      </c>
      <c r="V5151" s="155">
        <v>0</v>
      </c>
      <c r="W5151" s="155">
        <v>0</v>
      </c>
      <c r="X5151" s="155">
        <v>0</v>
      </c>
      <c r="Y5151" s="155">
        <v>0</v>
      </c>
      <c r="Z5151" s="155">
        <v>0</v>
      </c>
      <c r="AA5151" s="155">
        <v>0</v>
      </c>
      <c r="AB5151" s="155">
        <v>0</v>
      </c>
      <c r="AC5151" s="155">
        <v>0</v>
      </c>
      <c r="AD5151" s="155">
        <v>0</v>
      </c>
      <c r="AE5151" s="155">
        <v>0</v>
      </c>
      <c r="AF5151" s="155">
        <v>0</v>
      </c>
      <c r="AG5151" s="155">
        <v>0</v>
      </c>
    </row>
    <row r="5152" spans="1:33">
      <c r="A5152" s="155" t="s">
        <v>9114</v>
      </c>
      <c r="B5152" s="155" t="s">
        <v>511</v>
      </c>
      <c r="C5152" s="155">
        <v>0</v>
      </c>
      <c r="D5152" s="155">
        <v>0</v>
      </c>
      <c r="E5152" s="155">
        <v>0</v>
      </c>
      <c r="F5152" s="155">
        <v>0</v>
      </c>
      <c r="G5152" s="155">
        <v>0</v>
      </c>
      <c r="H5152" s="155">
        <v>0</v>
      </c>
      <c r="I5152" s="155">
        <v>0</v>
      </c>
      <c r="J5152" s="155">
        <v>0</v>
      </c>
      <c r="K5152" s="155">
        <v>0</v>
      </c>
      <c r="L5152" s="155">
        <v>0</v>
      </c>
      <c r="M5152" s="155">
        <v>0</v>
      </c>
      <c r="N5152" s="155">
        <v>0</v>
      </c>
      <c r="O5152" s="155">
        <v>0</v>
      </c>
      <c r="P5152" s="155">
        <v>0</v>
      </c>
      <c r="Q5152" s="155">
        <v>0</v>
      </c>
      <c r="R5152" s="155">
        <v>0</v>
      </c>
      <c r="S5152" s="155">
        <v>0</v>
      </c>
      <c r="T5152" s="155">
        <v>0</v>
      </c>
      <c r="U5152" s="155">
        <v>0</v>
      </c>
      <c r="V5152" s="155">
        <v>0</v>
      </c>
      <c r="W5152" s="155">
        <v>0</v>
      </c>
      <c r="X5152" s="155">
        <v>0</v>
      </c>
      <c r="Y5152" s="155">
        <v>0</v>
      </c>
      <c r="Z5152" s="155">
        <v>0</v>
      </c>
      <c r="AA5152" s="155">
        <v>0</v>
      </c>
      <c r="AB5152" s="155">
        <v>0</v>
      </c>
      <c r="AC5152" s="155">
        <v>0</v>
      </c>
      <c r="AD5152" s="155">
        <v>0</v>
      </c>
      <c r="AE5152" s="155">
        <v>0</v>
      </c>
      <c r="AF5152" s="155">
        <v>0</v>
      </c>
      <c r="AG5152" s="155">
        <v>0</v>
      </c>
    </row>
    <row r="5153" spans="1:33">
      <c r="A5153" s="155" t="s">
        <v>9115</v>
      </c>
      <c r="B5153" s="155" t="s">
        <v>511</v>
      </c>
      <c r="C5153" s="155">
        <v>0</v>
      </c>
      <c r="D5153" s="155">
        <v>0</v>
      </c>
      <c r="E5153" s="155">
        <v>0</v>
      </c>
      <c r="F5153" s="155">
        <v>0</v>
      </c>
      <c r="G5153" s="155">
        <v>0</v>
      </c>
      <c r="H5153" s="155">
        <v>0</v>
      </c>
      <c r="I5153" s="155">
        <v>0</v>
      </c>
      <c r="J5153" s="155">
        <v>0</v>
      </c>
      <c r="K5153" s="155">
        <v>0</v>
      </c>
      <c r="L5153" s="155">
        <v>0</v>
      </c>
      <c r="M5153" s="155">
        <v>0</v>
      </c>
      <c r="N5153" s="155">
        <v>0</v>
      </c>
      <c r="O5153" s="155">
        <v>0</v>
      </c>
      <c r="P5153" s="155">
        <v>0</v>
      </c>
      <c r="Q5153" s="155">
        <v>0</v>
      </c>
      <c r="R5153" s="155">
        <v>0</v>
      </c>
      <c r="S5153" s="155">
        <v>0</v>
      </c>
      <c r="T5153" s="155">
        <v>0</v>
      </c>
      <c r="U5153" s="155">
        <v>0</v>
      </c>
      <c r="V5153" s="155">
        <v>0</v>
      </c>
      <c r="W5153" s="155">
        <v>0</v>
      </c>
      <c r="X5153" s="155">
        <v>0</v>
      </c>
      <c r="Y5153" s="155">
        <v>0</v>
      </c>
      <c r="Z5153" s="155">
        <v>0</v>
      </c>
      <c r="AA5153" s="155">
        <v>0</v>
      </c>
      <c r="AB5153" s="155">
        <v>0</v>
      </c>
      <c r="AC5153" s="155">
        <v>0</v>
      </c>
      <c r="AD5153" s="155">
        <v>0</v>
      </c>
      <c r="AE5153" s="155">
        <v>0</v>
      </c>
      <c r="AF5153" s="155">
        <v>0</v>
      </c>
      <c r="AG5153" s="155">
        <v>0</v>
      </c>
    </row>
    <row r="5154" spans="1:33">
      <c r="A5154" s="155" t="s">
        <v>9116</v>
      </c>
      <c r="B5154" s="155" t="s">
        <v>511</v>
      </c>
      <c r="C5154" s="155">
        <v>0</v>
      </c>
      <c r="D5154" s="155">
        <v>0</v>
      </c>
      <c r="E5154" s="155">
        <v>0</v>
      </c>
      <c r="F5154" s="155">
        <v>0</v>
      </c>
      <c r="G5154" s="155">
        <v>0</v>
      </c>
      <c r="H5154" s="155">
        <v>0</v>
      </c>
      <c r="I5154" s="155">
        <v>0</v>
      </c>
      <c r="J5154" s="155">
        <v>0</v>
      </c>
      <c r="K5154" s="155">
        <v>0</v>
      </c>
      <c r="L5154" s="155">
        <v>0</v>
      </c>
      <c r="M5154" s="155">
        <v>0</v>
      </c>
      <c r="N5154" s="155">
        <v>0</v>
      </c>
      <c r="O5154" s="155">
        <v>0</v>
      </c>
      <c r="P5154" s="155">
        <v>0</v>
      </c>
      <c r="Q5154" s="155">
        <v>0</v>
      </c>
      <c r="R5154" s="155">
        <v>0</v>
      </c>
      <c r="S5154" s="155">
        <v>0</v>
      </c>
      <c r="T5154" s="155">
        <v>0</v>
      </c>
      <c r="U5154" s="155">
        <v>0</v>
      </c>
      <c r="V5154" s="155">
        <v>0</v>
      </c>
      <c r="W5154" s="155">
        <v>0</v>
      </c>
      <c r="X5154" s="155">
        <v>0</v>
      </c>
      <c r="Y5154" s="155">
        <v>0</v>
      </c>
      <c r="Z5154" s="155">
        <v>0</v>
      </c>
      <c r="AA5154" s="155">
        <v>0</v>
      </c>
      <c r="AB5154" s="155">
        <v>0</v>
      </c>
      <c r="AC5154" s="155">
        <v>0</v>
      </c>
      <c r="AD5154" s="155">
        <v>0</v>
      </c>
      <c r="AE5154" s="155">
        <v>0</v>
      </c>
      <c r="AF5154" s="155">
        <v>0</v>
      </c>
      <c r="AG5154" s="155">
        <v>0</v>
      </c>
    </row>
    <row r="5155" spans="1:33">
      <c r="A5155" s="155" t="s">
        <v>9117</v>
      </c>
      <c r="B5155" s="155" t="s">
        <v>511</v>
      </c>
      <c r="C5155" s="155">
        <v>0</v>
      </c>
      <c r="D5155" s="155">
        <v>0</v>
      </c>
      <c r="E5155" s="155">
        <v>0</v>
      </c>
      <c r="F5155" s="155">
        <v>0</v>
      </c>
      <c r="G5155" s="155">
        <v>0</v>
      </c>
      <c r="H5155" s="155">
        <v>0</v>
      </c>
      <c r="I5155" s="155">
        <v>0</v>
      </c>
      <c r="J5155" s="155">
        <v>0</v>
      </c>
      <c r="K5155" s="155">
        <v>0</v>
      </c>
      <c r="L5155" s="155">
        <v>0</v>
      </c>
      <c r="M5155" s="155">
        <v>0</v>
      </c>
      <c r="N5155" s="155">
        <v>0</v>
      </c>
      <c r="O5155" s="155">
        <v>0</v>
      </c>
      <c r="P5155" s="155">
        <v>0</v>
      </c>
      <c r="Q5155" s="155">
        <v>0</v>
      </c>
      <c r="R5155" s="155">
        <v>0</v>
      </c>
      <c r="S5155" s="155">
        <v>0</v>
      </c>
      <c r="T5155" s="155">
        <v>0</v>
      </c>
      <c r="U5155" s="155">
        <v>0</v>
      </c>
      <c r="V5155" s="155">
        <v>0</v>
      </c>
      <c r="W5155" s="155">
        <v>0</v>
      </c>
      <c r="X5155" s="155">
        <v>0</v>
      </c>
      <c r="Y5155" s="155">
        <v>0</v>
      </c>
      <c r="Z5155" s="155">
        <v>0</v>
      </c>
      <c r="AA5155" s="155">
        <v>0</v>
      </c>
      <c r="AB5155" s="155">
        <v>0</v>
      </c>
      <c r="AC5155" s="155">
        <v>0</v>
      </c>
      <c r="AD5155" s="155">
        <v>0</v>
      </c>
      <c r="AE5155" s="155">
        <v>0</v>
      </c>
      <c r="AF5155" s="155">
        <v>0</v>
      </c>
      <c r="AG5155" s="155">
        <v>0</v>
      </c>
    </row>
    <row r="5156" spans="1:33">
      <c r="A5156" s="155" t="s">
        <v>9118</v>
      </c>
      <c r="B5156" s="155" t="s">
        <v>511</v>
      </c>
      <c r="C5156" s="155">
        <v>0</v>
      </c>
      <c r="D5156" s="155">
        <v>0</v>
      </c>
      <c r="E5156" s="155">
        <v>0</v>
      </c>
      <c r="F5156" s="155">
        <v>0</v>
      </c>
      <c r="G5156" s="155">
        <v>0</v>
      </c>
      <c r="H5156" s="155">
        <v>0</v>
      </c>
      <c r="I5156" s="155">
        <v>0</v>
      </c>
      <c r="J5156" s="155">
        <v>0</v>
      </c>
      <c r="K5156" s="155">
        <v>0</v>
      </c>
      <c r="L5156" s="155">
        <v>0</v>
      </c>
      <c r="M5156" s="155">
        <v>0</v>
      </c>
      <c r="N5156" s="155">
        <v>0</v>
      </c>
      <c r="O5156" s="155">
        <v>0</v>
      </c>
      <c r="P5156" s="155">
        <v>0</v>
      </c>
      <c r="Q5156" s="155">
        <v>0</v>
      </c>
      <c r="R5156" s="155">
        <v>0</v>
      </c>
      <c r="S5156" s="155">
        <v>0</v>
      </c>
      <c r="T5156" s="155">
        <v>0</v>
      </c>
      <c r="U5156" s="155">
        <v>0</v>
      </c>
      <c r="V5156" s="155">
        <v>0</v>
      </c>
      <c r="W5156" s="155">
        <v>0</v>
      </c>
      <c r="X5156" s="155">
        <v>0</v>
      </c>
      <c r="Y5156" s="155">
        <v>0</v>
      </c>
      <c r="Z5156" s="155">
        <v>0</v>
      </c>
      <c r="AA5156" s="155">
        <v>0</v>
      </c>
      <c r="AB5156" s="155">
        <v>0</v>
      </c>
      <c r="AC5156" s="155">
        <v>0</v>
      </c>
      <c r="AD5156" s="155">
        <v>0</v>
      </c>
      <c r="AE5156" s="155">
        <v>0</v>
      </c>
      <c r="AF5156" s="155">
        <v>0</v>
      </c>
      <c r="AG5156" s="155">
        <v>0</v>
      </c>
    </row>
    <row r="5157" spans="1:33">
      <c r="A5157" s="155" t="s">
        <v>9119</v>
      </c>
      <c r="B5157" s="155" t="s">
        <v>511</v>
      </c>
      <c r="C5157" s="155">
        <v>0</v>
      </c>
      <c r="D5157" s="155">
        <v>0</v>
      </c>
      <c r="E5157" s="155">
        <v>0</v>
      </c>
      <c r="F5157" s="155">
        <v>0</v>
      </c>
      <c r="G5157" s="155">
        <v>0</v>
      </c>
      <c r="H5157" s="155">
        <v>0</v>
      </c>
      <c r="I5157" s="155">
        <v>0</v>
      </c>
      <c r="J5157" s="155">
        <v>0</v>
      </c>
      <c r="K5157" s="155">
        <v>0</v>
      </c>
      <c r="L5157" s="155">
        <v>0</v>
      </c>
      <c r="M5157" s="155">
        <v>0</v>
      </c>
      <c r="N5157" s="155">
        <v>0</v>
      </c>
      <c r="O5157" s="155">
        <v>0</v>
      </c>
      <c r="P5157" s="155">
        <v>0</v>
      </c>
      <c r="Q5157" s="155">
        <v>0</v>
      </c>
      <c r="R5157" s="155">
        <v>0</v>
      </c>
      <c r="S5157" s="155">
        <v>0</v>
      </c>
      <c r="T5157" s="155">
        <v>0</v>
      </c>
      <c r="U5157" s="155">
        <v>0</v>
      </c>
      <c r="V5157" s="155">
        <v>0</v>
      </c>
      <c r="W5157" s="155">
        <v>0</v>
      </c>
      <c r="X5157" s="155">
        <v>0</v>
      </c>
      <c r="Y5157" s="155">
        <v>0</v>
      </c>
      <c r="Z5157" s="155">
        <v>0</v>
      </c>
      <c r="AA5157" s="155">
        <v>0</v>
      </c>
      <c r="AB5157" s="155">
        <v>0</v>
      </c>
      <c r="AC5157" s="155">
        <v>0</v>
      </c>
      <c r="AD5157" s="155">
        <v>0</v>
      </c>
      <c r="AE5157" s="155">
        <v>0</v>
      </c>
      <c r="AF5157" s="155">
        <v>0</v>
      </c>
      <c r="AG5157" s="155">
        <v>0</v>
      </c>
    </row>
    <row r="5158" spans="1:33">
      <c r="A5158" s="155" t="s">
        <v>9120</v>
      </c>
      <c r="B5158" s="155" t="s">
        <v>511</v>
      </c>
      <c r="C5158" s="155">
        <v>0</v>
      </c>
      <c r="D5158" s="155">
        <v>0</v>
      </c>
      <c r="E5158" s="155">
        <v>0</v>
      </c>
      <c r="F5158" s="155">
        <v>0</v>
      </c>
      <c r="G5158" s="155">
        <v>0</v>
      </c>
      <c r="H5158" s="155">
        <v>0</v>
      </c>
      <c r="I5158" s="155">
        <v>0</v>
      </c>
      <c r="J5158" s="155">
        <v>0</v>
      </c>
      <c r="K5158" s="155">
        <v>0</v>
      </c>
      <c r="L5158" s="155">
        <v>0</v>
      </c>
      <c r="M5158" s="155">
        <v>0</v>
      </c>
      <c r="N5158" s="155">
        <v>0</v>
      </c>
      <c r="O5158" s="155">
        <v>0</v>
      </c>
      <c r="P5158" s="155">
        <v>0</v>
      </c>
      <c r="Q5158" s="155">
        <v>0</v>
      </c>
      <c r="R5158" s="155">
        <v>0</v>
      </c>
      <c r="S5158" s="155">
        <v>0</v>
      </c>
      <c r="T5158" s="155">
        <v>0</v>
      </c>
      <c r="U5158" s="155">
        <v>0</v>
      </c>
      <c r="V5158" s="155">
        <v>0</v>
      </c>
      <c r="W5158" s="155">
        <v>0</v>
      </c>
      <c r="X5158" s="155">
        <v>0</v>
      </c>
      <c r="Y5158" s="155">
        <v>0</v>
      </c>
      <c r="Z5158" s="155">
        <v>0</v>
      </c>
      <c r="AA5158" s="155">
        <v>0</v>
      </c>
      <c r="AB5158" s="155">
        <v>0</v>
      </c>
      <c r="AC5158" s="155">
        <v>0</v>
      </c>
      <c r="AD5158" s="155">
        <v>0</v>
      </c>
      <c r="AE5158" s="155">
        <v>0</v>
      </c>
      <c r="AF5158" s="155">
        <v>0</v>
      </c>
      <c r="AG5158" s="155">
        <v>0</v>
      </c>
    </row>
    <row r="5159" spans="1:33">
      <c r="A5159" s="155" t="s">
        <v>9121</v>
      </c>
      <c r="B5159" s="155" t="s">
        <v>511</v>
      </c>
      <c r="C5159" s="155">
        <v>0</v>
      </c>
      <c r="D5159" s="155">
        <v>0</v>
      </c>
      <c r="E5159" s="155">
        <v>0</v>
      </c>
      <c r="F5159" s="155">
        <v>0</v>
      </c>
      <c r="G5159" s="155">
        <v>0</v>
      </c>
      <c r="H5159" s="155">
        <v>0</v>
      </c>
      <c r="I5159" s="155">
        <v>0</v>
      </c>
      <c r="J5159" s="155">
        <v>0</v>
      </c>
      <c r="K5159" s="155">
        <v>0</v>
      </c>
      <c r="L5159" s="155">
        <v>0</v>
      </c>
      <c r="M5159" s="155">
        <v>0</v>
      </c>
      <c r="N5159" s="155">
        <v>0</v>
      </c>
      <c r="O5159" s="155">
        <v>0</v>
      </c>
      <c r="P5159" s="155">
        <v>0</v>
      </c>
      <c r="Q5159" s="155">
        <v>0</v>
      </c>
      <c r="R5159" s="155">
        <v>0</v>
      </c>
      <c r="S5159" s="155">
        <v>0</v>
      </c>
      <c r="T5159" s="155">
        <v>0</v>
      </c>
      <c r="U5159" s="155">
        <v>0</v>
      </c>
      <c r="V5159" s="155">
        <v>0</v>
      </c>
      <c r="W5159" s="155">
        <v>0</v>
      </c>
      <c r="X5159" s="155">
        <v>0</v>
      </c>
      <c r="Y5159" s="155">
        <v>0</v>
      </c>
      <c r="Z5159" s="155">
        <v>0</v>
      </c>
      <c r="AA5159" s="155">
        <v>0</v>
      </c>
      <c r="AB5159" s="155">
        <v>0</v>
      </c>
      <c r="AC5159" s="155">
        <v>0</v>
      </c>
      <c r="AD5159" s="155">
        <v>0</v>
      </c>
      <c r="AE5159" s="155">
        <v>0</v>
      </c>
      <c r="AF5159" s="155">
        <v>0</v>
      </c>
      <c r="AG5159" s="155">
        <v>0</v>
      </c>
    </row>
    <row r="5160" spans="1:33">
      <c r="A5160" s="155" t="s">
        <v>9122</v>
      </c>
      <c r="B5160" s="155" t="s">
        <v>511</v>
      </c>
      <c r="C5160" s="155">
        <v>0</v>
      </c>
      <c r="D5160" s="155">
        <v>0</v>
      </c>
      <c r="E5160" s="155">
        <v>0</v>
      </c>
      <c r="F5160" s="155">
        <v>0</v>
      </c>
      <c r="G5160" s="155">
        <v>0</v>
      </c>
      <c r="H5160" s="155">
        <v>0</v>
      </c>
      <c r="I5160" s="155">
        <v>0</v>
      </c>
      <c r="J5160" s="155">
        <v>0</v>
      </c>
      <c r="K5160" s="155">
        <v>0</v>
      </c>
      <c r="L5160" s="155">
        <v>0</v>
      </c>
      <c r="M5160" s="155">
        <v>0</v>
      </c>
      <c r="N5160" s="155">
        <v>0</v>
      </c>
      <c r="O5160" s="155">
        <v>0</v>
      </c>
      <c r="P5160" s="155">
        <v>0</v>
      </c>
      <c r="Q5160" s="155">
        <v>0</v>
      </c>
      <c r="R5160" s="155">
        <v>0</v>
      </c>
      <c r="S5160" s="155">
        <v>0</v>
      </c>
      <c r="T5160" s="155">
        <v>0</v>
      </c>
      <c r="U5160" s="155">
        <v>0</v>
      </c>
      <c r="V5160" s="155">
        <v>0</v>
      </c>
      <c r="W5160" s="155">
        <v>0</v>
      </c>
      <c r="X5160" s="155">
        <v>0</v>
      </c>
      <c r="Y5160" s="155">
        <v>0</v>
      </c>
      <c r="Z5160" s="155">
        <v>0</v>
      </c>
      <c r="AA5160" s="155">
        <v>0</v>
      </c>
      <c r="AB5160" s="155">
        <v>0</v>
      </c>
      <c r="AC5160" s="155">
        <v>0</v>
      </c>
      <c r="AD5160" s="155">
        <v>0</v>
      </c>
      <c r="AE5160" s="155">
        <v>0</v>
      </c>
      <c r="AF5160" s="155">
        <v>0</v>
      </c>
      <c r="AG5160" s="155">
        <v>0</v>
      </c>
    </row>
    <row r="5161" spans="1:33">
      <c r="A5161" s="155" t="s">
        <v>9123</v>
      </c>
      <c r="B5161" s="155" t="s">
        <v>511</v>
      </c>
      <c r="C5161" s="155">
        <v>0</v>
      </c>
      <c r="D5161" s="155">
        <v>0</v>
      </c>
      <c r="E5161" s="155">
        <v>0</v>
      </c>
      <c r="F5161" s="155">
        <v>0</v>
      </c>
      <c r="G5161" s="155">
        <v>0</v>
      </c>
      <c r="H5161" s="155">
        <v>0</v>
      </c>
      <c r="I5161" s="155">
        <v>0</v>
      </c>
      <c r="J5161" s="155">
        <v>0</v>
      </c>
      <c r="K5161" s="155">
        <v>0</v>
      </c>
      <c r="L5161" s="155">
        <v>0</v>
      </c>
      <c r="M5161" s="155">
        <v>0</v>
      </c>
      <c r="N5161" s="155">
        <v>0</v>
      </c>
      <c r="O5161" s="155">
        <v>0</v>
      </c>
      <c r="P5161" s="155">
        <v>0</v>
      </c>
      <c r="Q5161" s="155">
        <v>0</v>
      </c>
      <c r="R5161" s="155">
        <v>0</v>
      </c>
      <c r="S5161" s="155">
        <v>0</v>
      </c>
      <c r="T5161" s="155">
        <v>0</v>
      </c>
      <c r="U5161" s="155">
        <v>0</v>
      </c>
      <c r="V5161" s="155">
        <v>0</v>
      </c>
      <c r="W5161" s="155">
        <v>0</v>
      </c>
      <c r="X5161" s="155">
        <v>0</v>
      </c>
      <c r="Y5161" s="155">
        <v>0</v>
      </c>
      <c r="Z5161" s="155">
        <v>0</v>
      </c>
      <c r="AA5161" s="155">
        <v>0</v>
      </c>
      <c r="AB5161" s="155">
        <v>0</v>
      </c>
      <c r="AC5161" s="155">
        <v>0</v>
      </c>
      <c r="AD5161" s="155">
        <v>0</v>
      </c>
      <c r="AE5161" s="155">
        <v>0</v>
      </c>
      <c r="AF5161" s="155">
        <v>0</v>
      </c>
      <c r="AG5161" s="155">
        <v>0</v>
      </c>
    </row>
    <row r="5162" spans="1:33">
      <c r="A5162" s="155" t="s">
        <v>9124</v>
      </c>
      <c r="B5162" s="155" t="s">
        <v>511</v>
      </c>
      <c r="C5162" s="155">
        <v>0</v>
      </c>
      <c r="D5162" s="155">
        <v>0</v>
      </c>
      <c r="E5162" s="155">
        <v>0</v>
      </c>
      <c r="F5162" s="155">
        <v>0</v>
      </c>
      <c r="G5162" s="155">
        <v>0</v>
      </c>
      <c r="H5162" s="155">
        <v>0</v>
      </c>
      <c r="I5162" s="155">
        <v>0</v>
      </c>
      <c r="J5162" s="155">
        <v>0</v>
      </c>
      <c r="K5162" s="155">
        <v>0</v>
      </c>
      <c r="L5162" s="155">
        <v>0</v>
      </c>
      <c r="M5162" s="155">
        <v>0</v>
      </c>
      <c r="N5162" s="155">
        <v>0</v>
      </c>
      <c r="O5162" s="155">
        <v>0</v>
      </c>
      <c r="P5162" s="155">
        <v>0</v>
      </c>
      <c r="Q5162" s="155">
        <v>0</v>
      </c>
      <c r="R5162" s="155">
        <v>0</v>
      </c>
      <c r="S5162" s="155">
        <v>0</v>
      </c>
      <c r="T5162" s="155">
        <v>0</v>
      </c>
      <c r="U5162" s="155">
        <v>0</v>
      </c>
      <c r="V5162" s="155">
        <v>0</v>
      </c>
      <c r="W5162" s="155">
        <v>0</v>
      </c>
      <c r="X5162" s="155">
        <v>0</v>
      </c>
      <c r="Y5162" s="155">
        <v>0</v>
      </c>
      <c r="Z5162" s="155">
        <v>0</v>
      </c>
      <c r="AA5162" s="155">
        <v>0</v>
      </c>
      <c r="AB5162" s="155">
        <v>0</v>
      </c>
      <c r="AC5162" s="155">
        <v>0</v>
      </c>
      <c r="AD5162" s="155">
        <v>0</v>
      </c>
      <c r="AE5162" s="155">
        <v>0</v>
      </c>
      <c r="AF5162" s="155">
        <v>0</v>
      </c>
      <c r="AG5162" s="155">
        <v>0</v>
      </c>
    </row>
    <row r="5163" spans="1:33">
      <c r="A5163" s="155" t="s">
        <v>9125</v>
      </c>
      <c r="B5163" s="155" t="s">
        <v>511</v>
      </c>
      <c r="C5163" s="155">
        <v>0</v>
      </c>
      <c r="D5163" s="155">
        <v>0</v>
      </c>
      <c r="E5163" s="155">
        <v>0</v>
      </c>
      <c r="F5163" s="155">
        <v>0</v>
      </c>
      <c r="G5163" s="155">
        <v>0</v>
      </c>
      <c r="H5163" s="155">
        <v>0</v>
      </c>
      <c r="I5163" s="155">
        <v>0</v>
      </c>
      <c r="J5163" s="155">
        <v>0</v>
      </c>
      <c r="K5163" s="155">
        <v>0</v>
      </c>
      <c r="L5163" s="155">
        <v>0</v>
      </c>
      <c r="M5163" s="155">
        <v>0</v>
      </c>
      <c r="N5163" s="155">
        <v>0</v>
      </c>
      <c r="O5163" s="155">
        <v>0</v>
      </c>
      <c r="P5163" s="155">
        <v>0</v>
      </c>
      <c r="Q5163" s="155">
        <v>0</v>
      </c>
      <c r="R5163" s="155">
        <v>0</v>
      </c>
      <c r="S5163" s="155">
        <v>0</v>
      </c>
      <c r="T5163" s="155">
        <v>0</v>
      </c>
      <c r="U5163" s="155">
        <v>0</v>
      </c>
      <c r="V5163" s="155">
        <v>0</v>
      </c>
      <c r="W5163" s="155">
        <v>0</v>
      </c>
      <c r="X5163" s="155">
        <v>0</v>
      </c>
      <c r="Y5163" s="155">
        <v>0</v>
      </c>
      <c r="Z5163" s="155">
        <v>0</v>
      </c>
      <c r="AA5163" s="155">
        <v>0</v>
      </c>
      <c r="AB5163" s="155">
        <v>0</v>
      </c>
      <c r="AC5163" s="155">
        <v>0</v>
      </c>
      <c r="AD5163" s="155">
        <v>0</v>
      </c>
      <c r="AE5163" s="155">
        <v>0</v>
      </c>
      <c r="AF5163" s="155">
        <v>0</v>
      </c>
      <c r="AG5163" s="155">
        <v>0</v>
      </c>
    </row>
    <row r="5164" spans="1:33">
      <c r="A5164" s="155" t="s">
        <v>9126</v>
      </c>
      <c r="B5164" s="155" t="s">
        <v>511</v>
      </c>
      <c r="C5164" s="155">
        <v>0</v>
      </c>
      <c r="D5164" s="155">
        <v>0</v>
      </c>
      <c r="E5164" s="155">
        <v>0</v>
      </c>
      <c r="F5164" s="155">
        <v>0</v>
      </c>
      <c r="G5164" s="155">
        <v>0</v>
      </c>
      <c r="H5164" s="155">
        <v>0</v>
      </c>
      <c r="I5164" s="155">
        <v>0</v>
      </c>
      <c r="J5164" s="155">
        <v>0</v>
      </c>
      <c r="K5164" s="155">
        <v>0</v>
      </c>
      <c r="L5164" s="155">
        <v>0</v>
      </c>
      <c r="M5164" s="155">
        <v>0</v>
      </c>
      <c r="N5164" s="155">
        <v>0</v>
      </c>
      <c r="O5164" s="155">
        <v>0</v>
      </c>
      <c r="P5164" s="155">
        <v>0</v>
      </c>
      <c r="Q5164" s="155">
        <v>0</v>
      </c>
      <c r="R5164" s="155">
        <v>0</v>
      </c>
      <c r="S5164" s="155">
        <v>0</v>
      </c>
      <c r="T5164" s="155">
        <v>0</v>
      </c>
      <c r="U5164" s="155">
        <v>0</v>
      </c>
      <c r="V5164" s="155">
        <v>0</v>
      </c>
      <c r="W5164" s="155">
        <v>0</v>
      </c>
      <c r="X5164" s="155">
        <v>0</v>
      </c>
      <c r="Y5164" s="155">
        <v>0</v>
      </c>
      <c r="Z5164" s="155">
        <v>0</v>
      </c>
      <c r="AA5164" s="155">
        <v>0</v>
      </c>
      <c r="AB5164" s="155">
        <v>0</v>
      </c>
      <c r="AC5164" s="155">
        <v>0</v>
      </c>
      <c r="AD5164" s="155">
        <v>0</v>
      </c>
      <c r="AE5164" s="155">
        <v>0</v>
      </c>
      <c r="AF5164" s="155">
        <v>0</v>
      </c>
      <c r="AG5164" s="155">
        <v>0</v>
      </c>
    </row>
    <row r="5165" spans="1:33">
      <c r="A5165" s="155" t="s">
        <v>9127</v>
      </c>
      <c r="B5165" s="155" t="s">
        <v>511</v>
      </c>
      <c r="C5165" s="155">
        <v>0</v>
      </c>
      <c r="D5165" s="155">
        <v>0</v>
      </c>
      <c r="E5165" s="155">
        <v>0</v>
      </c>
      <c r="F5165" s="155">
        <v>0</v>
      </c>
      <c r="G5165" s="155">
        <v>0</v>
      </c>
      <c r="H5165" s="155">
        <v>0</v>
      </c>
      <c r="I5165" s="155">
        <v>0</v>
      </c>
      <c r="J5165" s="155">
        <v>0</v>
      </c>
      <c r="K5165" s="155">
        <v>0</v>
      </c>
      <c r="L5165" s="155">
        <v>0</v>
      </c>
      <c r="M5165" s="155">
        <v>0</v>
      </c>
      <c r="N5165" s="155">
        <v>0</v>
      </c>
      <c r="O5165" s="155">
        <v>0</v>
      </c>
      <c r="P5165" s="155">
        <v>0</v>
      </c>
      <c r="Q5165" s="155">
        <v>0</v>
      </c>
      <c r="R5165" s="155">
        <v>0</v>
      </c>
      <c r="S5165" s="155">
        <v>0</v>
      </c>
      <c r="T5165" s="155">
        <v>0</v>
      </c>
      <c r="U5165" s="155">
        <v>0</v>
      </c>
      <c r="V5165" s="155">
        <v>0</v>
      </c>
      <c r="W5165" s="155">
        <v>0</v>
      </c>
      <c r="X5165" s="155">
        <v>0</v>
      </c>
      <c r="Y5165" s="155">
        <v>0</v>
      </c>
      <c r="Z5165" s="155">
        <v>0</v>
      </c>
      <c r="AA5165" s="155">
        <v>0</v>
      </c>
      <c r="AB5165" s="155">
        <v>0</v>
      </c>
      <c r="AC5165" s="155">
        <v>0</v>
      </c>
      <c r="AD5165" s="155">
        <v>0</v>
      </c>
      <c r="AE5165" s="155">
        <v>0</v>
      </c>
      <c r="AF5165" s="155">
        <v>0</v>
      </c>
      <c r="AG5165" s="155">
        <v>0</v>
      </c>
    </row>
    <row r="5166" spans="1:33">
      <c r="A5166" s="155" t="s">
        <v>9128</v>
      </c>
      <c r="B5166" s="155" t="s">
        <v>511</v>
      </c>
      <c r="C5166" s="155">
        <v>0</v>
      </c>
      <c r="D5166" s="155">
        <v>0</v>
      </c>
      <c r="E5166" s="155">
        <v>0</v>
      </c>
      <c r="F5166" s="155">
        <v>0</v>
      </c>
      <c r="G5166" s="155">
        <v>0</v>
      </c>
      <c r="H5166" s="155">
        <v>0</v>
      </c>
      <c r="I5166" s="155">
        <v>0</v>
      </c>
      <c r="J5166" s="155">
        <v>0</v>
      </c>
      <c r="K5166" s="155">
        <v>0</v>
      </c>
      <c r="L5166" s="155">
        <v>0</v>
      </c>
      <c r="M5166" s="155">
        <v>0</v>
      </c>
      <c r="N5166" s="155">
        <v>0</v>
      </c>
      <c r="O5166" s="155">
        <v>0</v>
      </c>
      <c r="P5166" s="155">
        <v>0</v>
      </c>
      <c r="Q5166" s="155">
        <v>0</v>
      </c>
      <c r="R5166" s="155">
        <v>0</v>
      </c>
      <c r="S5166" s="155">
        <v>0</v>
      </c>
      <c r="T5166" s="155">
        <v>0</v>
      </c>
      <c r="U5166" s="155">
        <v>0</v>
      </c>
      <c r="V5166" s="155">
        <v>0</v>
      </c>
      <c r="W5166" s="155">
        <v>0</v>
      </c>
      <c r="X5166" s="155">
        <v>0</v>
      </c>
      <c r="Y5166" s="155">
        <v>0</v>
      </c>
      <c r="Z5166" s="155">
        <v>0</v>
      </c>
      <c r="AA5166" s="155">
        <v>0</v>
      </c>
      <c r="AB5166" s="155">
        <v>0</v>
      </c>
      <c r="AC5166" s="155">
        <v>0</v>
      </c>
      <c r="AD5166" s="155">
        <v>0</v>
      </c>
      <c r="AE5166" s="155">
        <v>0</v>
      </c>
      <c r="AF5166" s="155">
        <v>0</v>
      </c>
      <c r="AG5166" s="155">
        <v>0</v>
      </c>
    </row>
    <row r="5167" spans="1:33">
      <c r="A5167" s="155" t="s">
        <v>9129</v>
      </c>
      <c r="B5167" s="155" t="s">
        <v>511</v>
      </c>
      <c r="C5167" s="155">
        <v>0</v>
      </c>
      <c r="D5167" s="155">
        <v>0</v>
      </c>
      <c r="E5167" s="155">
        <v>0</v>
      </c>
      <c r="F5167" s="155">
        <v>0</v>
      </c>
      <c r="G5167" s="155">
        <v>0</v>
      </c>
      <c r="H5167" s="155">
        <v>0</v>
      </c>
      <c r="I5167" s="155">
        <v>0</v>
      </c>
      <c r="J5167" s="155">
        <v>0</v>
      </c>
      <c r="K5167" s="155">
        <v>0</v>
      </c>
      <c r="L5167" s="155">
        <v>0</v>
      </c>
      <c r="M5167" s="155">
        <v>0</v>
      </c>
      <c r="N5167" s="155">
        <v>0</v>
      </c>
      <c r="O5167" s="155">
        <v>0</v>
      </c>
      <c r="P5167" s="155">
        <v>0</v>
      </c>
      <c r="Q5167" s="155">
        <v>0</v>
      </c>
      <c r="R5167" s="155">
        <v>0</v>
      </c>
      <c r="S5167" s="155">
        <v>0</v>
      </c>
      <c r="T5167" s="155">
        <v>0</v>
      </c>
      <c r="U5167" s="155">
        <v>0</v>
      </c>
      <c r="V5167" s="155">
        <v>0</v>
      </c>
      <c r="W5167" s="155">
        <v>0</v>
      </c>
      <c r="X5167" s="155">
        <v>0</v>
      </c>
      <c r="Y5167" s="155">
        <v>0</v>
      </c>
      <c r="Z5167" s="155">
        <v>0</v>
      </c>
      <c r="AA5167" s="155">
        <v>0</v>
      </c>
      <c r="AB5167" s="155">
        <v>0</v>
      </c>
      <c r="AC5167" s="155">
        <v>0</v>
      </c>
      <c r="AD5167" s="155">
        <v>0</v>
      </c>
      <c r="AE5167" s="155">
        <v>0</v>
      </c>
      <c r="AF5167" s="155">
        <v>0</v>
      </c>
      <c r="AG5167" s="155">
        <v>0</v>
      </c>
    </row>
    <row r="5168" spans="1:33">
      <c r="A5168" s="155" t="s">
        <v>9130</v>
      </c>
      <c r="B5168" s="155" t="s">
        <v>511</v>
      </c>
      <c r="C5168" s="155">
        <v>0</v>
      </c>
      <c r="D5168" s="155">
        <v>0</v>
      </c>
      <c r="E5168" s="155">
        <v>0</v>
      </c>
      <c r="F5168" s="155">
        <v>0</v>
      </c>
      <c r="G5168" s="155">
        <v>0</v>
      </c>
      <c r="H5168" s="155">
        <v>0</v>
      </c>
      <c r="I5168" s="155">
        <v>0</v>
      </c>
      <c r="J5168" s="155">
        <v>0</v>
      </c>
      <c r="K5168" s="155">
        <v>0</v>
      </c>
      <c r="L5168" s="155">
        <v>0</v>
      </c>
      <c r="M5168" s="155">
        <v>0</v>
      </c>
      <c r="N5168" s="155">
        <v>0</v>
      </c>
      <c r="O5168" s="155">
        <v>0</v>
      </c>
      <c r="P5168" s="155">
        <v>0</v>
      </c>
      <c r="Q5168" s="155">
        <v>0</v>
      </c>
      <c r="R5168" s="155">
        <v>0</v>
      </c>
      <c r="S5168" s="155">
        <v>0</v>
      </c>
      <c r="T5168" s="155">
        <v>0</v>
      </c>
      <c r="U5168" s="155">
        <v>0</v>
      </c>
      <c r="V5168" s="155">
        <v>0</v>
      </c>
      <c r="W5168" s="155">
        <v>0</v>
      </c>
      <c r="X5168" s="155">
        <v>0</v>
      </c>
      <c r="Y5168" s="155">
        <v>0</v>
      </c>
      <c r="Z5168" s="155">
        <v>0</v>
      </c>
      <c r="AA5168" s="155">
        <v>0</v>
      </c>
      <c r="AB5168" s="155">
        <v>0</v>
      </c>
      <c r="AC5168" s="155">
        <v>0</v>
      </c>
      <c r="AD5168" s="155">
        <v>0</v>
      </c>
      <c r="AE5168" s="155">
        <v>0</v>
      </c>
      <c r="AF5168" s="155">
        <v>0</v>
      </c>
      <c r="AG5168" s="155">
        <v>0</v>
      </c>
    </row>
    <row r="5169" spans="1:33">
      <c r="A5169" s="155" t="s">
        <v>9131</v>
      </c>
      <c r="B5169" s="155" t="s">
        <v>511</v>
      </c>
      <c r="C5169" s="155">
        <v>0</v>
      </c>
      <c r="D5169" s="155">
        <v>0</v>
      </c>
      <c r="E5169" s="155">
        <v>0</v>
      </c>
      <c r="F5169" s="155">
        <v>0</v>
      </c>
      <c r="G5169" s="155">
        <v>0</v>
      </c>
      <c r="H5169" s="155">
        <v>0</v>
      </c>
      <c r="I5169" s="155">
        <v>0</v>
      </c>
      <c r="J5169" s="155">
        <v>0</v>
      </c>
      <c r="K5169" s="155">
        <v>0</v>
      </c>
      <c r="L5169" s="155">
        <v>0</v>
      </c>
      <c r="M5169" s="155">
        <v>0</v>
      </c>
      <c r="N5169" s="155">
        <v>0</v>
      </c>
      <c r="O5169" s="155">
        <v>0</v>
      </c>
      <c r="P5169" s="155">
        <v>0</v>
      </c>
      <c r="Q5169" s="155">
        <v>0</v>
      </c>
      <c r="R5169" s="155">
        <v>0</v>
      </c>
      <c r="S5169" s="155">
        <v>0</v>
      </c>
      <c r="T5169" s="155">
        <v>0</v>
      </c>
      <c r="U5169" s="155">
        <v>0</v>
      </c>
      <c r="V5169" s="155">
        <v>0</v>
      </c>
      <c r="W5169" s="155">
        <v>0</v>
      </c>
      <c r="X5169" s="155">
        <v>0</v>
      </c>
      <c r="Y5169" s="155">
        <v>0</v>
      </c>
      <c r="Z5169" s="155">
        <v>0</v>
      </c>
      <c r="AA5169" s="155">
        <v>0</v>
      </c>
      <c r="AB5169" s="155">
        <v>0</v>
      </c>
      <c r="AC5169" s="155">
        <v>0</v>
      </c>
      <c r="AD5169" s="155">
        <v>0</v>
      </c>
      <c r="AE5169" s="155">
        <v>0</v>
      </c>
      <c r="AF5169" s="155">
        <v>0</v>
      </c>
      <c r="AG5169" s="155">
        <v>0</v>
      </c>
    </row>
    <row r="5170" spans="1:33">
      <c r="A5170" s="155" t="s">
        <v>9132</v>
      </c>
      <c r="B5170" s="155" t="s">
        <v>511</v>
      </c>
      <c r="C5170" s="155">
        <v>0</v>
      </c>
      <c r="D5170" s="155">
        <v>0</v>
      </c>
      <c r="E5170" s="155">
        <v>0</v>
      </c>
      <c r="F5170" s="155">
        <v>0</v>
      </c>
      <c r="G5170" s="155">
        <v>0</v>
      </c>
      <c r="H5170" s="155">
        <v>0</v>
      </c>
      <c r="I5170" s="155">
        <v>0</v>
      </c>
      <c r="J5170" s="155">
        <v>0</v>
      </c>
      <c r="K5170" s="155">
        <v>0</v>
      </c>
      <c r="L5170" s="155">
        <v>0</v>
      </c>
      <c r="M5170" s="155">
        <v>0</v>
      </c>
      <c r="N5170" s="155">
        <v>0</v>
      </c>
      <c r="O5170" s="155">
        <v>0</v>
      </c>
      <c r="P5170" s="155">
        <v>0</v>
      </c>
      <c r="Q5170" s="155">
        <v>0</v>
      </c>
      <c r="R5170" s="155">
        <v>0</v>
      </c>
      <c r="S5170" s="155">
        <v>0</v>
      </c>
      <c r="T5170" s="155">
        <v>0</v>
      </c>
      <c r="U5170" s="155">
        <v>0</v>
      </c>
      <c r="V5170" s="155">
        <v>0</v>
      </c>
      <c r="W5170" s="155">
        <v>0</v>
      </c>
      <c r="X5170" s="155">
        <v>0</v>
      </c>
      <c r="Y5170" s="155">
        <v>0</v>
      </c>
      <c r="Z5170" s="155">
        <v>0</v>
      </c>
      <c r="AA5170" s="155">
        <v>0</v>
      </c>
      <c r="AB5170" s="155">
        <v>0</v>
      </c>
      <c r="AC5170" s="155">
        <v>0</v>
      </c>
      <c r="AD5170" s="155">
        <v>0</v>
      </c>
      <c r="AE5170" s="155">
        <v>0</v>
      </c>
      <c r="AF5170" s="155">
        <v>0</v>
      </c>
      <c r="AG5170" s="155">
        <v>0</v>
      </c>
    </row>
    <row r="5171" spans="1:33">
      <c r="A5171" s="155" t="s">
        <v>9133</v>
      </c>
      <c r="B5171" s="155" t="s">
        <v>511</v>
      </c>
      <c r="C5171" s="155">
        <v>0</v>
      </c>
      <c r="D5171" s="155">
        <v>0</v>
      </c>
      <c r="E5171" s="155">
        <v>0</v>
      </c>
      <c r="F5171" s="155">
        <v>0</v>
      </c>
      <c r="G5171" s="155">
        <v>0</v>
      </c>
      <c r="H5171" s="155">
        <v>0</v>
      </c>
      <c r="I5171" s="155">
        <v>0</v>
      </c>
      <c r="J5171" s="155">
        <v>0</v>
      </c>
      <c r="K5171" s="155">
        <v>0</v>
      </c>
      <c r="L5171" s="155">
        <v>0</v>
      </c>
      <c r="M5171" s="155">
        <v>0</v>
      </c>
      <c r="N5171" s="155">
        <v>0</v>
      </c>
      <c r="O5171" s="155">
        <v>0</v>
      </c>
      <c r="P5171" s="155">
        <v>0</v>
      </c>
      <c r="Q5171" s="155">
        <v>0</v>
      </c>
      <c r="R5171" s="155">
        <v>0</v>
      </c>
      <c r="S5171" s="155">
        <v>0</v>
      </c>
      <c r="T5171" s="155">
        <v>0</v>
      </c>
      <c r="U5171" s="155">
        <v>0</v>
      </c>
      <c r="V5171" s="155">
        <v>0</v>
      </c>
      <c r="W5171" s="155">
        <v>0</v>
      </c>
      <c r="X5171" s="155">
        <v>0</v>
      </c>
      <c r="Y5171" s="155">
        <v>0</v>
      </c>
      <c r="Z5171" s="155">
        <v>0</v>
      </c>
      <c r="AA5171" s="155">
        <v>0</v>
      </c>
      <c r="AB5171" s="155">
        <v>0</v>
      </c>
      <c r="AC5171" s="155">
        <v>0</v>
      </c>
      <c r="AD5171" s="155">
        <v>0</v>
      </c>
      <c r="AE5171" s="155">
        <v>0</v>
      </c>
      <c r="AF5171" s="155">
        <v>0</v>
      </c>
      <c r="AG5171" s="155">
        <v>0</v>
      </c>
    </row>
    <row r="5172" spans="1:33">
      <c r="A5172" s="155" t="s">
        <v>9134</v>
      </c>
      <c r="B5172" s="155" t="s">
        <v>511</v>
      </c>
      <c r="C5172" s="155">
        <v>0</v>
      </c>
      <c r="D5172" s="155">
        <v>0</v>
      </c>
      <c r="E5172" s="155">
        <v>0</v>
      </c>
      <c r="F5172" s="155">
        <v>0</v>
      </c>
      <c r="G5172" s="155">
        <v>0</v>
      </c>
      <c r="H5172" s="155">
        <v>0</v>
      </c>
      <c r="I5172" s="155">
        <v>0</v>
      </c>
      <c r="J5172" s="155">
        <v>0</v>
      </c>
      <c r="K5172" s="155">
        <v>0</v>
      </c>
      <c r="L5172" s="155">
        <v>0</v>
      </c>
      <c r="M5172" s="155">
        <v>0</v>
      </c>
      <c r="N5172" s="155">
        <v>0</v>
      </c>
      <c r="O5172" s="155">
        <v>0</v>
      </c>
      <c r="P5172" s="155">
        <v>0</v>
      </c>
      <c r="Q5172" s="155">
        <v>0</v>
      </c>
      <c r="R5172" s="155">
        <v>0</v>
      </c>
      <c r="S5172" s="155">
        <v>0</v>
      </c>
      <c r="T5172" s="155">
        <v>0</v>
      </c>
      <c r="U5172" s="155">
        <v>0</v>
      </c>
      <c r="V5172" s="155">
        <v>0</v>
      </c>
      <c r="W5172" s="155">
        <v>0</v>
      </c>
      <c r="X5172" s="155">
        <v>0</v>
      </c>
      <c r="Y5172" s="155">
        <v>0</v>
      </c>
      <c r="Z5172" s="155">
        <v>0</v>
      </c>
      <c r="AA5172" s="155">
        <v>0</v>
      </c>
      <c r="AB5172" s="155">
        <v>0</v>
      </c>
      <c r="AC5172" s="155">
        <v>0</v>
      </c>
      <c r="AD5172" s="155">
        <v>0</v>
      </c>
      <c r="AE5172" s="155">
        <v>0</v>
      </c>
      <c r="AF5172" s="155">
        <v>0</v>
      </c>
      <c r="AG5172" s="155">
        <v>0</v>
      </c>
    </row>
    <row r="5173" spans="1:33">
      <c r="A5173" s="155" t="s">
        <v>9135</v>
      </c>
      <c r="B5173" s="155" t="s">
        <v>511</v>
      </c>
      <c r="C5173" s="155">
        <v>0</v>
      </c>
      <c r="D5173" s="155">
        <v>0</v>
      </c>
      <c r="E5173" s="155">
        <v>0</v>
      </c>
      <c r="F5173" s="155">
        <v>0</v>
      </c>
      <c r="G5173" s="155">
        <v>0</v>
      </c>
      <c r="H5173" s="155">
        <v>0</v>
      </c>
      <c r="I5173" s="155">
        <v>0</v>
      </c>
      <c r="J5173" s="155">
        <v>0</v>
      </c>
      <c r="K5173" s="155">
        <v>0</v>
      </c>
      <c r="L5173" s="155">
        <v>0</v>
      </c>
      <c r="M5173" s="155">
        <v>0</v>
      </c>
      <c r="N5173" s="155">
        <v>0</v>
      </c>
      <c r="O5173" s="155">
        <v>0</v>
      </c>
      <c r="P5173" s="155">
        <v>0</v>
      </c>
      <c r="Q5173" s="155">
        <v>0</v>
      </c>
      <c r="R5173" s="155">
        <v>0</v>
      </c>
      <c r="S5173" s="155">
        <v>0</v>
      </c>
      <c r="T5173" s="155">
        <v>0</v>
      </c>
      <c r="U5173" s="155">
        <v>0</v>
      </c>
      <c r="V5173" s="155">
        <v>0</v>
      </c>
      <c r="W5173" s="155">
        <v>0</v>
      </c>
      <c r="X5173" s="155">
        <v>0</v>
      </c>
      <c r="Y5173" s="155">
        <v>0</v>
      </c>
      <c r="Z5173" s="155">
        <v>0</v>
      </c>
      <c r="AA5173" s="155">
        <v>0</v>
      </c>
      <c r="AB5173" s="155">
        <v>0</v>
      </c>
      <c r="AC5173" s="155">
        <v>0</v>
      </c>
      <c r="AD5173" s="155">
        <v>0</v>
      </c>
      <c r="AE5173" s="155">
        <v>0</v>
      </c>
      <c r="AF5173" s="155">
        <v>0</v>
      </c>
      <c r="AG5173" s="155">
        <v>0</v>
      </c>
    </row>
    <row r="5174" spans="1:33">
      <c r="A5174" s="155" t="s">
        <v>9136</v>
      </c>
      <c r="B5174" s="155" t="s">
        <v>511</v>
      </c>
      <c r="C5174" s="155">
        <v>0</v>
      </c>
      <c r="D5174" s="155">
        <v>0</v>
      </c>
      <c r="E5174" s="155">
        <v>0</v>
      </c>
      <c r="F5174" s="155">
        <v>0</v>
      </c>
      <c r="G5174" s="155">
        <v>0</v>
      </c>
      <c r="H5174" s="155">
        <v>0</v>
      </c>
      <c r="I5174" s="155">
        <v>0</v>
      </c>
      <c r="J5174" s="155">
        <v>0</v>
      </c>
      <c r="K5174" s="155">
        <v>0</v>
      </c>
      <c r="L5174" s="155">
        <v>0</v>
      </c>
      <c r="M5174" s="155">
        <v>0</v>
      </c>
      <c r="N5174" s="155">
        <v>0</v>
      </c>
      <c r="O5174" s="155">
        <v>0</v>
      </c>
      <c r="P5174" s="155">
        <v>0</v>
      </c>
      <c r="Q5174" s="155">
        <v>0</v>
      </c>
      <c r="R5174" s="155">
        <v>0</v>
      </c>
      <c r="S5174" s="155">
        <v>0</v>
      </c>
      <c r="T5174" s="155">
        <v>0</v>
      </c>
      <c r="U5174" s="155">
        <v>0</v>
      </c>
      <c r="V5174" s="155">
        <v>0</v>
      </c>
      <c r="W5174" s="155">
        <v>0</v>
      </c>
      <c r="X5174" s="155">
        <v>0</v>
      </c>
      <c r="Y5174" s="155">
        <v>0</v>
      </c>
      <c r="Z5174" s="155">
        <v>0</v>
      </c>
      <c r="AA5174" s="155">
        <v>0</v>
      </c>
      <c r="AB5174" s="155">
        <v>0</v>
      </c>
      <c r="AC5174" s="155">
        <v>0</v>
      </c>
      <c r="AD5174" s="155">
        <v>0</v>
      </c>
      <c r="AE5174" s="155">
        <v>0</v>
      </c>
      <c r="AF5174" s="155">
        <v>0</v>
      </c>
      <c r="AG5174" s="155">
        <v>0</v>
      </c>
    </row>
    <row r="5175" spans="1:33">
      <c r="A5175" s="155" t="s">
        <v>9137</v>
      </c>
      <c r="B5175" s="155" t="s">
        <v>511</v>
      </c>
      <c r="C5175" s="155">
        <v>0</v>
      </c>
      <c r="D5175" s="155">
        <v>0</v>
      </c>
      <c r="E5175" s="155">
        <v>0</v>
      </c>
      <c r="F5175" s="155">
        <v>0</v>
      </c>
      <c r="G5175" s="155">
        <v>0</v>
      </c>
      <c r="H5175" s="155">
        <v>0</v>
      </c>
      <c r="I5175" s="155">
        <v>0</v>
      </c>
      <c r="J5175" s="155">
        <v>0</v>
      </c>
      <c r="K5175" s="155">
        <v>0</v>
      </c>
      <c r="L5175" s="155">
        <v>0</v>
      </c>
      <c r="M5175" s="155">
        <v>0</v>
      </c>
      <c r="N5175" s="155">
        <v>0</v>
      </c>
      <c r="O5175" s="155">
        <v>0</v>
      </c>
      <c r="P5175" s="155">
        <v>0</v>
      </c>
      <c r="Q5175" s="155">
        <v>0</v>
      </c>
      <c r="R5175" s="155">
        <v>0</v>
      </c>
      <c r="S5175" s="155">
        <v>0</v>
      </c>
      <c r="T5175" s="155">
        <v>0</v>
      </c>
      <c r="U5175" s="155">
        <v>0</v>
      </c>
      <c r="V5175" s="155">
        <v>0</v>
      </c>
      <c r="W5175" s="155">
        <v>0</v>
      </c>
      <c r="X5175" s="155">
        <v>0</v>
      </c>
      <c r="Y5175" s="155">
        <v>0</v>
      </c>
      <c r="Z5175" s="155">
        <v>0</v>
      </c>
      <c r="AA5175" s="155">
        <v>0</v>
      </c>
      <c r="AB5175" s="155">
        <v>0</v>
      </c>
      <c r="AC5175" s="155">
        <v>0</v>
      </c>
      <c r="AD5175" s="155">
        <v>0</v>
      </c>
      <c r="AE5175" s="155">
        <v>0</v>
      </c>
      <c r="AF5175" s="155">
        <v>0</v>
      </c>
      <c r="AG5175" s="155">
        <v>0</v>
      </c>
    </row>
    <row r="5176" spans="1:33">
      <c r="A5176" s="155" t="s">
        <v>9138</v>
      </c>
      <c r="B5176" s="155" t="s">
        <v>511</v>
      </c>
      <c r="C5176" s="155">
        <v>0</v>
      </c>
      <c r="D5176" s="155">
        <v>0</v>
      </c>
      <c r="E5176" s="155">
        <v>0</v>
      </c>
      <c r="F5176" s="155">
        <v>0</v>
      </c>
      <c r="G5176" s="155">
        <v>0</v>
      </c>
      <c r="H5176" s="155">
        <v>0</v>
      </c>
      <c r="I5176" s="155">
        <v>0</v>
      </c>
      <c r="J5176" s="155">
        <v>0</v>
      </c>
      <c r="K5176" s="155">
        <v>0</v>
      </c>
      <c r="L5176" s="155">
        <v>0</v>
      </c>
      <c r="M5176" s="155">
        <v>0</v>
      </c>
      <c r="N5176" s="155">
        <v>0</v>
      </c>
      <c r="O5176" s="155">
        <v>0</v>
      </c>
      <c r="P5176" s="155">
        <v>0</v>
      </c>
      <c r="Q5176" s="155">
        <v>0</v>
      </c>
      <c r="R5176" s="155">
        <v>0</v>
      </c>
      <c r="S5176" s="155">
        <v>0</v>
      </c>
      <c r="T5176" s="155">
        <v>0</v>
      </c>
      <c r="U5176" s="155">
        <v>0</v>
      </c>
      <c r="V5176" s="155">
        <v>0</v>
      </c>
      <c r="W5176" s="155">
        <v>0</v>
      </c>
      <c r="X5176" s="155">
        <v>0</v>
      </c>
      <c r="Y5176" s="155">
        <v>0</v>
      </c>
      <c r="Z5176" s="155">
        <v>0</v>
      </c>
      <c r="AA5176" s="155">
        <v>0</v>
      </c>
      <c r="AB5176" s="155">
        <v>0</v>
      </c>
      <c r="AC5176" s="155">
        <v>0</v>
      </c>
      <c r="AD5176" s="155">
        <v>0</v>
      </c>
      <c r="AE5176" s="155">
        <v>0</v>
      </c>
      <c r="AF5176" s="155">
        <v>0</v>
      </c>
      <c r="AG5176" s="155">
        <v>0</v>
      </c>
    </row>
    <row r="5177" spans="1:33">
      <c r="A5177" s="155" t="s">
        <v>9139</v>
      </c>
      <c r="B5177" s="155" t="s">
        <v>511</v>
      </c>
      <c r="C5177" s="155">
        <v>0</v>
      </c>
      <c r="D5177" s="155">
        <v>0</v>
      </c>
      <c r="E5177" s="155">
        <v>0</v>
      </c>
      <c r="F5177" s="155">
        <v>0</v>
      </c>
      <c r="G5177" s="155">
        <v>0</v>
      </c>
      <c r="H5177" s="155">
        <v>0</v>
      </c>
      <c r="I5177" s="155">
        <v>0</v>
      </c>
      <c r="J5177" s="155">
        <v>0</v>
      </c>
      <c r="K5177" s="155">
        <v>0</v>
      </c>
      <c r="L5177" s="155">
        <v>0</v>
      </c>
      <c r="M5177" s="155">
        <v>0</v>
      </c>
      <c r="N5177" s="155">
        <v>0</v>
      </c>
      <c r="O5177" s="155">
        <v>0</v>
      </c>
      <c r="P5177" s="155">
        <v>0</v>
      </c>
      <c r="Q5177" s="155">
        <v>0</v>
      </c>
      <c r="R5177" s="155">
        <v>0</v>
      </c>
      <c r="S5177" s="155">
        <v>0</v>
      </c>
      <c r="T5177" s="155">
        <v>0</v>
      </c>
      <c r="U5177" s="155">
        <v>0</v>
      </c>
      <c r="V5177" s="155">
        <v>0</v>
      </c>
      <c r="W5177" s="155">
        <v>0</v>
      </c>
      <c r="X5177" s="155">
        <v>0</v>
      </c>
      <c r="Y5177" s="155">
        <v>0</v>
      </c>
      <c r="Z5177" s="155">
        <v>0</v>
      </c>
      <c r="AA5177" s="155">
        <v>0</v>
      </c>
      <c r="AB5177" s="155">
        <v>0</v>
      </c>
      <c r="AC5177" s="155">
        <v>0</v>
      </c>
      <c r="AD5177" s="155">
        <v>0</v>
      </c>
      <c r="AE5177" s="155">
        <v>0</v>
      </c>
      <c r="AF5177" s="155">
        <v>0</v>
      </c>
      <c r="AG5177" s="155">
        <v>0</v>
      </c>
    </row>
    <row r="5178" spans="1:33">
      <c r="A5178" s="155" t="s">
        <v>9140</v>
      </c>
      <c r="B5178" s="155" t="s">
        <v>511</v>
      </c>
      <c r="C5178" s="155">
        <v>0</v>
      </c>
      <c r="D5178" s="155">
        <v>0</v>
      </c>
      <c r="E5178" s="155">
        <v>0</v>
      </c>
      <c r="F5178" s="155">
        <v>0</v>
      </c>
      <c r="G5178" s="155">
        <v>0</v>
      </c>
      <c r="H5178" s="155">
        <v>0</v>
      </c>
      <c r="I5178" s="155">
        <v>0</v>
      </c>
      <c r="J5178" s="155">
        <v>0</v>
      </c>
      <c r="K5178" s="155">
        <v>0</v>
      </c>
      <c r="L5178" s="155">
        <v>0</v>
      </c>
      <c r="M5178" s="155">
        <v>0</v>
      </c>
      <c r="N5178" s="155">
        <v>0</v>
      </c>
      <c r="O5178" s="155">
        <v>0</v>
      </c>
      <c r="P5178" s="155">
        <v>0</v>
      </c>
      <c r="Q5178" s="155">
        <v>0</v>
      </c>
      <c r="R5178" s="155">
        <v>0</v>
      </c>
      <c r="S5178" s="155">
        <v>0</v>
      </c>
      <c r="T5178" s="155">
        <v>0</v>
      </c>
      <c r="U5178" s="155">
        <v>0</v>
      </c>
      <c r="V5178" s="155">
        <v>0</v>
      </c>
      <c r="W5178" s="155">
        <v>0</v>
      </c>
      <c r="X5178" s="155">
        <v>0</v>
      </c>
      <c r="Y5178" s="155">
        <v>0</v>
      </c>
      <c r="Z5178" s="155">
        <v>0</v>
      </c>
      <c r="AA5178" s="155">
        <v>0</v>
      </c>
      <c r="AB5178" s="155">
        <v>0</v>
      </c>
      <c r="AC5178" s="155">
        <v>0</v>
      </c>
      <c r="AD5178" s="155">
        <v>0</v>
      </c>
      <c r="AE5178" s="155">
        <v>0</v>
      </c>
      <c r="AF5178" s="155">
        <v>0</v>
      </c>
      <c r="AG5178" s="155">
        <v>0</v>
      </c>
    </row>
    <row r="5179" spans="1:33">
      <c r="A5179" s="155" t="s">
        <v>9141</v>
      </c>
      <c r="B5179" s="155" t="s">
        <v>511</v>
      </c>
      <c r="C5179" s="155">
        <v>0</v>
      </c>
      <c r="D5179" s="155">
        <v>0</v>
      </c>
      <c r="E5179" s="155">
        <v>0</v>
      </c>
      <c r="F5179" s="155">
        <v>0</v>
      </c>
      <c r="G5179" s="155">
        <v>0</v>
      </c>
      <c r="H5179" s="155">
        <v>0</v>
      </c>
      <c r="I5179" s="155">
        <v>0</v>
      </c>
      <c r="J5179" s="155">
        <v>0</v>
      </c>
      <c r="K5179" s="155">
        <v>0</v>
      </c>
      <c r="L5179" s="155">
        <v>0</v>
      </c>
      <c r="M5179" s="155">
        <v>0</v>
      </c>
      <c r="N5179" s="155">
        <v>0</v>
      </c>
      <c r="O5179" s="155">
        <v>0</v>
      </c>
      <c r="P5179" s="155">
        <v>0</v>
      </c>
      <c r="Q5179" s="155">
        <v>0</v>
      </c>
      <c r="R5179" s="155">
        <v>0</v>
      </c>
      <c r="S5179" s="155">
        <v>0</v>
      </c>
      <c r="T5179" s="155">
        <v>0</v>
      </c>
      <c r="U5179" s="155">
        <v>0</v>
      </c>
      <c r="V5179" s="155">
        <v>0</v>
      </c>
      <c r="W5179" s="155">
        <v>0</v>
      </c>
      <c r="X5179" s="155">
        <v>0</v>
      </c>
      <c r="Y5179" s="155">
        <v>0</v>
      </c>
      <c r="Z5179" s="155">
        <v>0</v>
      </c>
      <c r="AA5179" s="155">
        <v>0</v>
      </c>
      <c r="AB5179" s="155">
        <v>0</v>
      </c>
      <c r="AC5179" s="155">
        <v>0</v>
      </c>
      <c r="AD5179" s="155">
        <v>0</v>
      </c>
      <c r="AE5179" s="155">
        <v>0</v>
      </c>
      <c r="AF5179" s="155">
        <v>0</v>
      </c>
      <c r="AG5179" s="155">
        <v>0</v>
      </c>
    </row>
    <row r="5180" spans="1:33">
      <c r="A5180" s="155" t="s">
        <v>9142</v>
      </c>
      <c r="B5180" s="155" t="s">
        <v>511</v>
      </c>
      <c r="C5180" s="155">
        <v>0</v>
      </c>
      <c r="D5180" s="155">
        <v>0</v>
      </c>
      <c r="E5180" s="155">
        <v>0</v>
      </c>
      <c r="F5180" s="155">
        <v>0</v>
      </c>
      <c r="G5180" s="155">
        <v>0</v>
      </c>
      <c r="H5180" s="155">
        <v>0</v>
      </c>
      <c r="I5180" s="155">
        <v>0</v>
      </c>
      <c r="J5180" s="155">
        <v>0</v>
      </c>
      <c r="K5180" s="155">
        <v>0</v>
      </c>
      <c r="L5180" s="155">
        <v>0</v>
      </c>
      <c r="M5180" s="155">
        <v>0</v>
      </c>
      <c r="N5180" s="155">
        <v>0</v>
      </c>
      <c r="O5180" s="155">
        <v>0</v>
      </c>
      <c r="P5180" s="155">
        <v>0</v>
      </c>
      <c r="Q5180" s="155">
        <v>0</v>
      </c>
      <c r="R5180" s="155">
        <v>0</v>
      </c>
      <c r="S5180" s="155">
        <v>0</v>
      </c>
      <c r="T5180" s="155">
        <v>0</v>
      </c>
      <c r="U5180" s="155">
        <v>0</v>
      </c>
      <c r="V5180" s="155">
        <v>0</v>
      </c>
      <c r="W5180" s="155">
        <v>0</v>
      </c>
      <c r="X5180" s="155">
        <v>0</v>
      </c>
      <c r="Y5180" s="155">
        <v>0</v>
      </c>
      <c r="Z5180" s="155">
        <v>0</v>
      </c>
      <c r="AA5180" s="155">
        <v>0</v>
      </c>
      <c r="AB5180" s="155">
        <v>0</v>
      </c>
      <c r="AC5180" s="155">
        <v>0</v>
      </c>
      <c r="AD5180" s="155">
        <v>0</v>
      </c>
      <c r="AE5180" s="155">
        <v>0</v>
      </c>
      <c r="AF5180" s="155">
        <v>0</v>
      </c>
      <c r="AG5180" s="155">
        <v>0</v>
      </c>
    </row>
    <row r="5181" spans="1:33">
      <c r="A5181" s="155" t="s">
        <v>9143</v>
      </c>
      <c r="B5181" s="155" t="s">
        <v>511</v>
      </c>
      <c r="C5181" s="155">
        <v>0</v>
      </c>
      <c r="D5181" s="155">
        <v>0</v>
      </c>
      <c r="E5181" s="155">
        <v>0</v>
      </c>
      <c r="F5181" s="155">
        <v>0</v>
      </c>
      <c r="G5181" s="155">
        <v>0</v>
      </c>
      <c r="H5181" s="155">
        <v>0</v>
      </c>
      <c r="I5181" s="155">
        <v>0</v>
      </c>
      <c r="J5181" s="155">
        <v>0</v>
      </c>
      <c r="K5181" s="155">
        <v>0</v>
      </c>
      <c r="L5181" s="155">
        <v>0</v>
      </c>
      <c r="M5181" s="155">
        <v>0</v>
      </c>
      <c r="N5181" s="155">
        <v>0</v>
      </c>
      <c r="O5181" s="155">
        <v>0</v>
      </c>
      <c r="P5181" s="155">
        <v>0</v>
      </c>
      <c r="Q5181" s="155">
        <v>0</v>
      </c>
      <c r="R5181" s="155">
        <v>0</v>
      </c>
      <c r="S5181" s="155">
        <v>0</v>
      </c>
      <c r="T5181" s="155">
        <v>0</v>
      </c>
      <c r="U5181" s="155">
        <v>0</v>
      </c>
      <c r="V5181" s="155">
        <v>0</v>
      </c>
      <c r="W5181" s="155">
        <v>0</v>
      </c>
      <c r="X5181" s="155">
        <v>0</v>
      </c>
      <c r="Y5181" s="155">
        <v>0</v>
      </c>
      <c r="Z5181" s="155">
        <v>0</v>
      </c>
      <c r="AA5181" s="155">
        <v>0</v>
      </c>
      <c r="AB5181" s="155">
        <v>0</v>
      </c>
      <c r="AC5181" s="155">
        <v>0</v>
      </c>
      <c r="AD5181" s="155">
        <v>0</v>
      </c>
      <c r="AE5181" s="155">
        <v>0</v>
      </c>
      <c r="AF5181" s="155">
        <v>0</v>
      </c>
      <c r="AG5181" s="155">
        <v>0</v>
      </c>
    </row>
    <row r="5182" spans="1:33">
      <c r="A5182" s="155" t="s">
        <v>9144</v>
      </c>
      <c r="B5182" s="155" t="s">
        <v>511</v>
      </c>
      <c r="C5182" s="155">
        <v>0</v>
      </c>
      <c r="D5182" s="155">
        <v>0</v>
      </c>
      <c r="E5182" s="155">
        <v>0</v>
      </c>
      <c r="F5182" s="155">
        <v>0</v>
      </c>
      <c r="G5182" s="155">
        <v>0</v>
      </c>
      <c r="H5182" s="155">
        <v>0</v>
      </c>
      <c r="I5182" s="155">
        <v>0</v>
      </c>
      <c r="J5182" s="155">
        <v>0</v>
      </c>
      <c r="K5182" s="155">
        <v>0</v>
      </c>
      <c r="L5182" s="155">
        <v>0</v>
      </c>
      <c r="M5182" s="155">
        <v>0</v>
      </c>
      <c r="N5182" s="155">
        <v>0</v>
      </c>
      <c r="O5182" s="155">
        <v>0</v>
      </c>
      <c r="P5182" s="155">
        <v>0</v>
      </c>
      <c r="Q5182" s="155">
        <v>0</v>
      </c>
      <c r="R5182" s="155">
        <v>0</v>
      </c>
      <c r="S5182" s="155">
        <v>0</v>
      </c>
      <c r="T5182" s="155">
        <v>0</v>
      </c>
      <c r="U5182" s="155">
        <v>0</v>
      </c>
      <c r="V5182" s="155">
        <v>0</v>
      </c>
      <c r="W5182" s="155">
        <v>0</v>
      </c>
      <c r="X5182" s="155">
        <v>0</v>
      </c>
      <c r="Y5182" s="155">
        <v>0</v>
      </c>
      <c r="Z5182" s="155">
        <v>0</v>
      </c>
      <c r="AA5182" s="155">
        <v>0</v>
      </c>
      <c r="AB5182" s="155">
        <v>0</v>
      </c>
      <c r="AC5182" s="155">
        <v>0</v>
      </c>
      <c r="AD5182" s="155">
        <v>0</v>
      </c>
      <c r="AE5182" s="155">
        <v>0</v>
      </c>
      <c r="AF5182" s="155">
        <v>0</v>
      </c>
      <c r="AG5182" s="155">
        <v>0</v>
      </c>
    </row>
    <row r="5183" spans="1:33">
      <c r="A5183" s="155" t="s">
        <v>9145</v>
      </c>
      <c r="B5183" s="155" t="s">
        <v>511</v>
      </c>
      <c r="C5183" s="155">
        <v>0</v>
      </c>
      <c r="D5183" s="155">
        <v>0</v>
      </c>
      <c r="E5183" s="155">
        <v>0</v>
      </c>
      <c r="F5183" s="155">
        <v>0</v>
      </c>
      <c r="G5183" s="155">
        <v>0</v>
      </c>
      <c r="H5183" s="155">
        <v>0</v>
      </c>
      <c r="I5183" s="155">
        <v>0</v>
      </c>
      <c r="J5183" s="155">
        <v>0</v>
      </c>
      <c r="K5183" s="155">
        <v>0</v>
      </c>
      <c r="L5183" s="155">
        <v>0</v>
      </c>
      <c r="M5183" s="155">
        <v>0</v>
      </c>
      <c r="N5183" s="155">
        <v>0</v>
      </c>
      <c r="O5183" s="155">
        <v>0</v>
      </c>
      <c r="P5183" s="155">
        <v>0</v>
      </c>
      <c r="Q5183" s="155">
        <v>0</v>
      </c>
      <c r="R5183" s="155">
        <v>0</v>
      </c>
      <c r="S5183" s="155">
        <v>0</v>
      </c>
      <c r="T5183" s="155">
        <v>0</v>
      </c>
      <c r="U5183" s="155">
        <v>0</v>
      </c>
      <c r="V5183" s="155">
        <v>0</v>
      </c>
      <c r="W5183" s="155">
        <v>0</v>
      </c>
      <c r="X5183" s="155">
        <v>0</v>
      </c>
      <c r="Y5183" s="155">
        <v>0</v>
      </c>
      <c r="Z5183" s="155">
        <v>0</v>
      </c>
      <c r="AA5183" s="155">
        <v>0</v>
      </c>
      <c r="AB5183" s="155">
        <v>0</v>
      </c>
      <c r="AC5183" s="155">
        <v>0</v>
      </c>
      <c r="AD5183" s="155">
        <v>0</v>
      </c>
      <c r="AE5183" s="155">
        <v>0</v>
      </c>
      <c r="AF5183" s="155">
        <v>0</v>
      </c>
      <c r="AG5183" s="155">
        <v>0</v>
      </c>
    </row>
    <row r="5184" spans="1:33">
      <c r="A5184" s="155" t="s">
        <v>9146</v>
      </c>
      <c r="B5184" s="155" t="s">
        <v>511</v>
      </c>
      <c r="C5184" s="155">
        <v>0</v>
      </c>
      <c r="D5184" s="155">
        <v>0</v>
      </c>
      <c r="E5184" s="155">
        <v>0</v>
      </c>
      <c r="F5184" s="155">
        <v>0</v>
      </c>
      <c r="G5184" s="155">
        <v>0</v>
      </c>
      <c r="H5184" s="155">
        <v>0</v>
      </c>
      <c r="I5184" s="155">
        <v>0</v>
      </c>
      <c r="J5184" s="155">
        <v>0</v>
      </c>
      <c r="K5184" s="155">
        <v>0</v>
      </c>
      <c r="L5184" s="155">
        <v>0</v>
      </c>
      <c r="M5184" s="155">
        <v>0</v>
      </c>
      <c r="N5184" s="155">
        <v>0</v>
      </c>
      <c r="O5184" s="155">
        <v>0</v>
      </c>
      <c r="P5184" s="155">
        <v>0</v>
      </c>
      <c r="Q5184" s="155">
        <v>0</v>
      </c>
      <c r="R5184" s="155">
        <v>0</v>
      </c>
      <c r="S5184" s="155">
        <v>0</v>
      </c>
      <c r="T5184" s="155">
        <v>0</v>
      </c>
      <c r="U5184" s="155">
        <v>0</v>
      </c>
      <c r="V5184" s="155">
        <v>0</v>
      </c>
      <c r="W5184" s="155">
        <v>0</v>
      </c>
      <c r="X5184" s="155">
        <v>0</v>
      </c>
      <c r="Y5184" s="155">
        <v>0</v>
      </c>
      <c r="Z5184" s="155">
        <v>0</v>
      </c>
      <c r="AA5184" s="155">
        <v>0</v>
      </c>
      <c r="AB5184" s="155">
        <v>0</v>
      </c>
      <c r="AC5184" s="155">
        <v>0</v>
      </c>
      <c r="AD5184" s="155">
        <v>0</v>
      </c>
      <c r="AE5184" s="155">
        <v>0</v>
      </c>
      <c r="AF5184" s="155">
        <v>0</v>
      </c>
      <c r="AG5184" s="155">
        <v>0</v>
      </c>
    </row>
    <row r="5185" spans="1:33">
      <c r="A5185" s="155" t="s">
        <v>9147</v>
      </c>
      <c r="B5185" s="155" t="s">
        <v>511</v>
      </c>
      <c r="C5185" s="155">
        <v>0</v>
      </c>
      <c r="D5185" s="155">
        <v>0</v>
      </c>
      <c r="E5185" s="155">
        <v>0</v>
      </c>
      <c r="F5185" s="155">
        <v>0</v>
      </c>
      <c r="G5185" s="155">
        <v>0</v>
      </c>
      <c r="H5185" s="155">
        <v>0</v>
      </c>
      <c r="I5185" s="155">
        <v>0</v>
      </c>
      <c r="J5185" s="155">
        <v>0</v>
      </c>
      <c r="K5185" s="155">
        <v>0</v>
      </c>
      <c r="L5185" s="155">
        <v>0</v>
      </c>
      <c r="M5185" s="155">
        <v>0</v>
      </c>
      <c r="N5185" s="155">
        <v>0</v>
      </c>
      <c r="O5185" s="155">
        <v>0</v>
      </c>
      <c r="P5185" s="155">
        <v>0</v>
      </c>
      <c r="Q5185" s="155">
        <v>0</v>
      </c>
      <c r="R5185" s="155">
        <v>0</v>
      </c>
      <c r="S5185" s="155">
        <v>0</v>
      </c>
      <c r="T5185" s="155">
        <v>0</v>
      </c>
      <c r="U5185" s="155">
        <v>0</v>
      </c>
      <c r="V5185" s="155">
        <v>0</v>
      </c>
      <c r="W5185" s="155">
        <v>0</v>
      </c>
      <c r="X5185" s="155">
        <v>0</v>
      </c>
      <c r="Y5185" s="155">
        <v>0</v>
      </c>
      <c r="Z5185" s="155">
        <v>0</v>
      </c>
      <c r="AA5185" s="155">
        <v>0</v>
      </c>
      <c r="AB5185" s="155">
        <v>0</v>
      </c>
      <c r="AC5185" s="155">
        <v>0</v>
      </c>
      <c r="AD5185" s="155">
        <v>0</v>
      </c>
      <c r="AE5185" s="155">
        <v>0</v>
      </c>
      <c r="AF5185" s="155">
        <v>0</v>
      </c>
      <c r="AG5185" s="155">
        <v>0</v>
      </c>
    </row>
    <row r="5186" spans="1:33">
      <c r="A5186" s="155" t="s">
        <v>9148</v>
      </c>
      <c r="B5186" s="155" t="s">
        <v>511</v>
      </c>
      <c r="C5186" s="155">
        <v>0</v>
      </c>
      <c r="D5186" s="155">
        <v>0</v>
      </c>
      <c r="E5186" s="155">
        <v>0</v>
      </c>
      <c r="F5186" s="155">
        <v>0</v>
      </c>
      <c r="G5186" s="155">
        <v>0</v>
      </c>
      <c r="H5186" s="155">
        <v>0</v>
      </c>
      <c r="I5186" s="155">
        <v>0</v>
      </c>
      <c r="J5186" s="155">
        <v>0</v>
      </c>
      <c r="K5186" s="155">
        <v>0</v>
      </c>
      <c r="L5186" s="155">
        <v>0</v>
      </c>
      <c r="M5186" s="155">
        <v>0</v>
      </c>
      <c r="N5186" s="155">
        <v>0</v>
      </c>
      <c r="O5186" s="155">
        <v>0</v>
      </c>
      <c r="P5186" s="155">
        <v>0</v>
      </c>
      <c r="Q5186" s="155">
        <v>0</v>
      </c>
      <c r="R5186" s="155">
        <v>0</v>
      </c>
      <c r="S5186" s="155">
        <v>0</v>
      </c>
      <c r="T5186" s="155">
        <v>0</v>
      </c>
      <c r="U5186" s="155">
        <v>0</v>
      </c>
      <c r="V5186" s="155">
        <v>0</v>
      </c>
      <c r="W5186" s="155">
        <v>0</v>
      </c>
      <c r="X5186" s="155">
        <v>0</v>
      </c>
      <c r="Y5186" s="155">
        <v>0</v>
      </c>
      <c r="Z5186" s="155">
        <v>0</v>
      </c>
      <c r="AA5186" s="155">
        <v>0</v>
      </c>
      <c r="AB5186" s="155">
        <v>0</v>
      </c>
      <c r="AC5186" s="155">
        <v>0</v>
      </c>
      <c r="AD5186" s="155">
        <v>0</v>
      </c>
      <c r="AE5186" s="155">
        <v>0</v>
      </c>
      <c r="AF5186" s="155">
        <v>0</v>
      </c>
      <c r="AG5186" s="155">
        <v>0</v>
      </c>
    </row>
    <row r="5187" spans="1:33">
      <c r="A5187" s="155" t="s">
        <v>9149</v>
      </c>
      <c r="B5187" s="155" t="s">
        <v>511</v>
      </c>
      <c r="C5187" s="155">
        <v>0</v>
      </c>
      <c r="D5187" s="155">
        <v>0</v>
      </c>
      <c r="E5187" s="155">
        <v>0</v>
      </c>
      <c r="F5187" s="155">
        <v>0</v>
      </c>
      <c r="G5187" s="155">
        <v>0</v>
      </c>
      <c r="H5187" s="155">
        <v>0</v>
      </c>
      <c r="I5187" s="155">
        <v>0</v>
      </c>
      <c r="J5187" s="155">
        <v>0</v>
      </c>
      <c r="K5187" s="155">
        <v>0</v>
      </c>
      <c r="L5187" s="155">
        <v>0</v>
      </c>
      <c r="M5187" s="155">
        <v>0</v>
      </c>
      <c r="N5187" s="155">
        <v>0</v>
      </c>
      <c r="O5187" s="155">
        <v>0</v>
      </c>
      <c r="P5187" s="155">
        <v>0</v>
      </c>
      <c r="Q5187" s="155">
        <v>0</v>
      </c>
      <c r="R5187" s="155">
        <v>0</v>
      </c>
      <c r="S5187" s="155">
        <v>0</v>
      </c>
      <c r="T5187" s="155">
        <v>0</v>
      </c>
      <c r="U5187" s="155">
        <v>0</v>
      </c>
      <c r="V5187" s="155">
        <v>0</v>
      </c>
      <c r="W5187" s="155">
        <v>0</v>
      </c>
      <c r="X5187" s="155">
        <v>0</v>
      </c>
      <c r="Y5187" s="155">
        <v>0</v>
      </c>
      <c r="Z5187" s="155">
        <v>0</v>
      </c>
      <c r="AA5187" s="155">
        <v>0</v>
      </c>
      <c r="AB5187" s="155">
        <v>0</v>
      </c>
      <c r="AC5187" s="155">
        <v>0</v>
      </c>
      <c r="AD5187" s="155">
        <v>0</v>
      </c>
      <c r="AE5187" s="155">
        <v>0</v>
      </c>
      <c r="AF5187" s="155">
        <v>0</v>
      </c>
      <c r="AG5187" s="155">
        <v>0</v>
      </c>
    </row>
    <row r="5188" spans="1:33">
      <c r="A5188" s="155" t="s">
        <v>9150</v>
      </c>
      <c r="B5188" s="155" t="s">
        <v>511</v>
      </c>
      <c r="C5188" s="155">
        <v>0</v>
      </c>
      <c r="D5188" s="155">
        <v>0</v>
      </c>
      <c r="E5188" s="155">
        <v>0</v>
      </c>
      <c r="F5188" s="155">
        <v>0</v>
      </c>
      <c r="G5188" s="155">
        <v>0</v>
      </c>
      <c r="H5188" s="155">
        <v>0</v>
      </c>
      <c r="I5188" s="155">
        <v>0</v>
      </c>
      <c r="J5188" s="155">
        <v>0</v>
      </c>
      <c r="K5188" s="155">
        <v>0</v>
      </c>
      <c r="L5188" s="155">
        <v>0</v>
      </c>
      <c r="M5188" s="155">
        <v>0</v>
      </c>
      <c r="N5188" s="155">
        <v>0</v>
      </c>
      <c r="O5188" s="155">
        <v>0</v>
      </c>
      <c r="P5188" s="155">
        <v>0</v>
      </c>
      <c r="Q5188" s="155">
        <v>0</v>
      </c>
      <c r="R5188" s="155">
        <v>0</v>
      </c>
      <c r="S5188" s="155">
        <v>0</v>
      </c>
      <c r="T5188" s="155">
        <v>0</v>
      </c>
      <c r="U5188" s="155">
        <v>0</v>
      </c>
      <c r="V5188" s="155">
        <v>0</v>
      </c>
      <c r="W5188" s="155">
        <v>0</v>
      </c>
      <c r="X5188" s="155">
        <v>0</v>
      </c>
      <c r="Y5188" s="155">
        <v>0</v>
      </c>
      <c r="Z5188" s="155">
        <v>0</v>
      </c>
      <c r="AA5188" s="155">
        <v>0</v>
      </c>
      <c r="AB5188" s="155">
        <v>0</v>
      </c>
      <c r="AC5188" s="155">
        <v>0</v>
      </c>
      <c r="AD5188" s="155">
        <v>0</v>
      </c>
      <c r="AE5188" s="155">
        <v>0</v>
      </c>
      <c r="AF5188" s="155">
        <v>0</v>
      </c>
      <c r="AG5188" s="155">
        <v>0</v>
      </c>
    </row>
    <row r="5189" spans="1:33">
      <c r="A5189" s="155" t="s">
        <v>9151</v>
      </c>
      <c r="B5189" s="155" t="s">
        <v>511</v>
      </c>
      <c r="C5189" s="155">
        <v>0</v>
      </c>
      <c r="D5189" s="155">
        <v>0</v>
      </c>
      <c r="E5189" s="155">
        <v>0</v>
      </c>
      <c r="F5189" s="155">
        <v>0</v>
      </c>
      <c r="G5189" s="155">
        <v>0</v>
      </c>
      <c r="H5189" s="155">
        <v>0</v>
      </c>
      <c r="I5189" s="155">
        <v>0</v>
      </c>
      <c r="J5189" s="155">
        <v>0</v>
      </c>
      <c r="K5189" s="155">
        <v>0</v>
      </c>
      <c r="L5189" s="155">
        <v>0</v>
      </c>
      <c r="M5189" s="155">
        <v>0</v>
      </c>
      <c r="N5189" s="155">
        <v>0</v>
      </c>
      <c r="O5189" s="155">
        <v>0</v>
      </c>
      <c r="P5189" s="155">
        <v>0</v>
      </c>
      <c r="Q5189" s="155">
        <v>0</v>
      </c>
      <c r="R5189" s="155">
        <v>0</v>
      </c>
      <c r="S5189" s="155">
        <v>0</v>
      </c>
      <c r="T5189" s="155">
        <v>0</v>
      </c>
      <c r="U5189" s="155">
        <v>0</v>
      </c>
      <c r="V5189" s="155">
        <v>0</v>
      </c>
      <c r="W5189" s="155">
        <v>0</v>
      </c>
      <c r="X5189" s="155">
        <v>0</v>
      </c>
      <c r="Y5189" s="155">
        <v>0</v>
      </c>
      <c r="Z5189" s="155">
        <v>0</v>
      </c>
      <c r="AA5189" s="155">
        <v>0</v>
      </c>
      <c r="AB5189" s="155">
        <v>0</v>
      </c>
      <c r="AC5189" s="155">
        <v>0</v>
      </c>
      <c r="AD5189" s="155">
        <v>0</v>
      </c>
      <c r="AE5189" s="155">
        <v>0</v>
      </c>
      <c r="AF5189" s="155">
        <v>0</v>
      </c>
      <c r="AG5189" s="155">
        <v>0</v>
      </c>
    </row>
    <row r="5190" spans="1:33">
      <c r="A5190" s="155" t="s">
        <v>9152</v>
      </c>
      <c r="B5190" s="155" t="s">
        <v>511</v>
      </c>
      <c r="C5190" s="155">
        <v>0</v>
      </c>
      <c r="D5190" s="155">
        <v>0</v>
      </c>
      <c r="E5190" s="155">
        <v>0</v>
      </c>
      <c r="F5190" s="155">
        <v>0</v>
      </c>
      <c r="G5190" s="155">
        <v>0</v>
      </c>
      <c r="H5190" s="155">
        <v>0</v>
      </c>
      <c r="I5190" s="155">
        <v>0</v>
      </c>
      <c r="J5190" s="155">
        <v>0</v>
      </c>
      <c r="K5190" s="155">
        <v>0</v>
      </c>
      <c r="L5190" s="155">
        <v>0</v>
      </c>
      <c r="M5190" s="155">
        <v>0</v>
      </c>
      <c r="N5190" s="155">
        <v>0</v>
      </c>
      <c r="O5190" s="155">
        <v>0</v>
      </c>
      <c r="P5190" s="155">
        <v>0</v>
      </c>
      <c r="Q5190" s="155">
        <v>0</v>
      </c>
      <c r="R5190" s="155">
        <v>0</v>
      </c>
      <c r="S5190" s="155">
        <v>0</v>
      </c>
      <c r="T5190" s="155">
        <v>0</v>
      </c>
      <c r="U5190" s="155">
        <v>0</v>
      </c>
      <c r="V5190" s="155">
        <v>0</v>
      </c>
      <c r="W5190" s="155">
        <v>0</v>
      </c>
      <c r="X5190" s="155">
        <v>0</v>
      </c>
      <c r="Y5190" s="155">
        <v>0</v>
      </c>
      <c r="Z5190" s="155">
        <v>0</v>
      </c>
      <c r="AA5190" s="155">
        <v>0</v>
      </c>
      <c r="AB5190" s="155">
        <v>0</v>
      </c>
      <c r="AC5190" s="155">
        <v>0</v>
      </c>
      <c r="AD5190" s="155">
        <v>0</v>
      </c>
      <c r="AE5190" s="155">
        <v>0</v>
      </c>
      <c r="AF5190" s="155">
        <v>0</v>
      </c>
      <c r="AG5190" s="155">
        <v>0</v>
      </c>
    </row>
    <row r="5191" spans="1:33">
      <c r="A5191" s="155" t="s">
        <v>9153</v>
      </c>
      <c r="B5191" s="155" t="s">
        <v>511</v>
      </c>
      <c r="C5191" s="155">
        <v>0</v>
      </c>
      <c r="D5191" s="155">
        <v>0</v>
      </c>
      <c r="E5191" s="155">
        <v>0</v>
      </c>
      <c r="F5191" s="155">
        <v>0</v>
      </c>
      <c r="G5191" s="155">
        <v>0</v>
      </c>
      <c r="H5191" s="155">
        <v>0</v>
      </c>
      <c r="I5191" s="155">
        <v>0</v>
      </c>
      <c r="J5191" s="155">
        <v>0</v>
      </c>
      <c r="K5191" s="155">
        <v>0</v>
      </c>
      <c r="L5191" s="155">
        <v>0</v>
      </c>
      <c r="M5191" s="155">
        <v>0</v>
      </c>
      <c r="N5191" s="155">
        <v>0</v>
      </c>
      <c r="O5191" s="155">
        <v>0</v>
      </c>
      <c r="P5191" s="155">
        <v>0</v>
      </c>
      <c r="Q5191" s="155">
        <v>0</v>
      </c>
      <c r="R5191" s="155">
        <v>0</v>
      </c>
      <c r="S5191" s="155">
        <v>0</v>
      </c>
      <c r="T5191" s="155">
        <v>0</v>
      </c>
      <c r="U5191" s="155">
        <v>0</v>
      </c>
      <c r="V5191" s="155">
        <v>0</v>
      </c>
      <c r="W5191" s="155">
        <v>0</v>
      </c>
      <c r="X5191" s="155">
        <v>0</v>
      </c>
      <c r="Y5191" s="155">
        <v>0</v>
      </c>
      <c r="Z5191" s="155">
        <v>0</v>
      </c>
      <c r="AA5191" s="155">
        <v>0</v>
      </c>
      <c r="AB5191" s="155">
        <v>0</v>
      </c>
      <c r="AC5191" s="155">
        <v>0</v>
      </c>
      <c r="AD5191" s="155">
        <v>0</v>
      </c>
      <c r="AE5191" s="155">
        <v>0</v>
      </c>
      <c r="AF5191" s="155">
        <v>0</v>
      </c>
      <c r="AG5191" s="155">
        <v>0</v>
      </c>
    </row>
    <row r="5192" spans="1:33">
      <c r="A5192" s="155" t="s">
        <v>9154</v>
      </c>
      <c r="B5192" s="155" t="s">
        <v>511</v>
      </c>
      <c r="C5192" s="155">
        <v>0</v>
      </c>
      <c r="D5192" s="155">
        <v>0</v>
      </c>
      <c r="E5192" s="155">
        <v>0</v>
      </c>
      <c r="F5192" s="155">
        <v>0</v>
      </c>
      <c r="G5192" s="155">
        <v>0</v>
      </c>
      <c r="H5192" s="155">
        <v>0</v>
      </c>
      <c r="I5192" s="155">
        <v>0</v>
      </c>
      <c r="J5192" s="155">
        <v>0</v>
      </c>
      <c r="K5192" s="155">
        <v>0</v>
      </c>
      <c r="L5192" s="155">
        <v>0</v>
      </c>
      <c r="M5192" s="155">
        <v>0</v>
      </c>
      <c r="N5192" s="155">
        <v>0</v>
      </c>
      <c r="O5192" s="155">
        <v>0</v>
      </c>
      <c r="P5192" s="155">
        <v>0</v>
      </c>
      <c r="Q5192" s="155">
        <v>0</v>
      </c>
      <c r="R5192" s="155">
        <v>0</v>
      </c>
      <c r="S5192" s="155">
        <v>0</v>
      </c>
      <c r="T5192" s="155">
        <v>0</v>
      </c>
      <c r="U5192" s="155">
        <v>0</v>
      </c>
      <c r="V5192" s="155">
        <v>0</v>
      </c>
      <c r="W5192" s="155">
        <v>0</v>
      </c>
      <c r="X5192" s="155">
        <v>0</v>
      </c>
      <c r="Y5192" s="155">
        <v>0</v>
      </c>
      <c r="Z5192" s="155">
        <v>0</v>
      </c>
      <c r="AA5192" s="155">
        <v>0</v>
      </c>
      <c r="AB5192" s="155">
        <v>0</v>
      </c>
      <c r="AC5192" s="155">
        <v>0</v>
      </c>
      <c r="AD5192" s="155">
        <v>0</v>
      </c>
      <c r="AE5192" s="155">
        <v>0</v>
      </c>
      <c r="AF5192" s="155">
        <v>0</v>
      </c>
      <c r="AG5192" s="155">
        <v>0</v>
      </c>
    </row>
    <row r="5193" spans="1:33">
      <c r="A5193" s="155" t="s">
        <v>9155</v>
      </c>
      <c r="B5193" s="155" t="s">
        <v>511</v>
      </c>
      <c r="C5193" s="155">
        <v>0</v>
      </c>
      <c r="D5193" s="155">
        <v>0</v>
      </c>
      <c r="E5193" s="155">
        <v>0</v>
      </c>
      <c r="F5193" s="155">
        <v>0</v>
      </c>
      <c r="G5193" s="155">
        <v>0</v>
      </c>
      <c r="H5193" s="155">
        <v>0</v>
      </c>
      <c r="I5193" s="155">
        <v>0</v>
      </c>
      <c r="J5193" s="155">
        <v>0</v>
      </c>
      <c r="K5193" s="155">
        <v>0</v>
      </c>
      <c r="L5193" s="155">
        <v>0</v>
      </c>
      <c r="M5193" s="155">
        <v>0</v>
      </c>
      <c r="N5193" s="155">
        <v>0</v>
      </c>
      <c r="O5193" s="155">
        <v>0</v>
      </c>
      <c r="P5193" s="155">
        <v>0</v>
      </c>
      <c r="Q5193" s="155">
        <v>0</v>
      </c>
      <c r="R5193" s="155">
        <v>0</v>
      </c>
      <c r="S5193" s="155">
        <v>0</v>
      </c>
      <c r="T5193" s="155">
        <v>0</v>
      </c>
      <c r="U5193" s="155">
        <v>0</v>
      </c>
      <c r="V5193" s="155">
        <v>0</v>
      </c>
      <c r="W5193" s="155">
        <v>0</v>
      </c>
      <c r="X5193" s="155">
        <v>0</v>
      </c>
      <c r="Y5193" s="155">
        <v>0</v>
      </c>
      <c r="Z5193" s="155">
        <v>0</v>
      </c>
      <c r="AA5193" s="155">
        <v>0</v>
      </c>
      <c r="AB5193" s="155">
        <v>0</v>
      </c>
      <c r="AC5193" s="155">
        <v>0</v>
      </c>
      <c r="AD5193" s="155">
        <v>0</v>
      </c>
      <c r="AE5193" s="155">
        <v>0</v>
      </c>
      <c r="AF5193" s="155">
        <v>0</v>
      </c>
      <c r="AG5193" s="155">
        <v>0</v>
      </c>
    </row>
    <row r="5194" spans="1:33">
      <c r="A5194" s="155" t="s">
        <v>9156</v>
      </c>
      <c r="B5194" s="155" t="s">
        <v>511</v>
      </c>
      <c r="C5194" s="155">
        <v>0</v>
      </c>
      <c r="D5194" s="155">
        <v>0</v>
      </c>
      <c r="E5194" s="155">
        <v>0</v>
      </c>
      <c r="F5194" s="155">
        <v>0</v>
      </c>
      <c r="G5194" s="155">
        <v>0</v>
      </c>
      <c r="H5194" s="155">
        <v>0</v>
      </c>
      <c r="I5194" s="155">
        <v>0</v>
      </c>
      <c r="J5194" s="155">
        <v>0</v>
      </c>
      <c r="K5194" s="155">
        <v>0</v>
      </c>
      <c r="L5194" s="155">
        <v>0</v>
      </c>
      <c r="M5194" s="155">
        <v>0</v>
      </c>
      <c r="N5194" s="155">
        <v>0</v>
      </c>
      <c r="O5194" s="155">
        <v>0</v>
      </c>
      <c r="P5194" s="155">
        <v>0</v>
      </c>
      <c r="Q5194" s="155">
        <v>0</v>
      </c>
      <c r="R5194" s="155">
        <v>0</v>
      </c>
      <c r="S5194" s="155">
        <v>0</v>
      </c>
      <c r="T5194" s="155">
        <v>0</v>
      </c>
      <c r="U5194" s="155">
        <v>0</v>
      </c>
      <c r="V5194" s="155">
        <v>0</v>
      </c>
      <c r="W5194" s="155">
        <v>0</v>
      </c>
      <c r="X5194" s="155">
        <v>0</v>
      </c>
      <c r="Y5194" s="155">
        <v>0</v>
      </c>
      <c r="Z5194" s="155">
        <v>0</v>
      </c>
      <c r="AA5194" s="155">
        <v>0</v>
      </c>
      <c r="AB5194" s="155">
        <v>0</v>
      </c>
      <c r="AC5194" s="155">
        <v>0</v>
      </c>
      <c r="AD5194" s="155">
        <v>0</v>
      </c>
      <c r="AE5194" s="155">
        <v>0</v>
      </c>
      <c r="AF5194" s="155">
        <v>0</v>
      </c>
      <c r="AG5194" s="155">
        <v>0</v>
      </c>
    </row>
    <row r="5195" spans="1:33">
      <c r="A5195" s="155" t="s">
        <v>9157</v>
      </c>
      <c r="B5195" s="155" t="s">
        <v>511</v>
      </c>
      <c r="C5195" s="155">
        <v>0</v>
      </c>
      <c r="D5195" s="155">
        <v>0</v>
      </c>
      <c r="E5195" s="155">
        <v>0</v>
      </c>
      <c r="F5195" s="155">
        <v>0</v>
      </c>
      <c r="G5195" s="155">
        <v>0</v>
      </c>
      <c r="H5195" s="155">
        <v>0</v>
      </c>
      <c r="I5195" s="155">
        <v>0</v>
      </c>
      <c r="J5195" s="155">
        <v>0</v>
      </c>
      <c r="K5195" s="155">
        <v>0</v>
      </c>
      <c r="L5195" s="155">
        <v>0</v>
      </c>
      <c r="M5195" s="155">
        <v>0</v>
      </c>
      <c r="N5195" s="155">
        <v>0</v>
      </c>
      <c r="O5195" s="155">
        <v>0</v>
      </c>
      <c r="P5195" s="155">
        <v>0</v>
      </c>
      <c r="Q5195" s="155">
        <v>0</v>
      </c>
      <c r="R5195" s="155">
        <v>0</v>
      </c>
      <c r="S5195" s="155">
        <v>0</v>
      </c>
      <c r="T5195" s="155">
        <v>0</v>
      </c>
      <c r="U5195" s="155">
        <v>0</v>
      </c>
      <c r="V5195" s="155">
        <v>0</v>
      </c>
      <c r="W5195" s="155">
        <v>0</v>
      </c>
      <c r="X5195" s="155">
        <v>0</v>
      </c>
      <c r="Y5195" s="155">
        <v>0</v>
      </c>
      <c r="Z5195" s="155">
        <v>0</v>
      </c>
      <c r="AA5195" s="155">
        <v>0</v>
      </c>
      <c r="AB5195" s="155">
        <v>0</v>
      </c>
      <c r="AC5195" s="155">
        <v>0</v>
      </c>
      <c r="AD5195" s="155">
        <v>0</v>
      </c>
      <c r="AE5195" s="155">
        <v>0</v>
      </c>
      <c r="AF5195" s="155">
        <v>0</v>
      </c>
      <c r="AG5195" s="155">
        <v>0</v>
      </c>
    </row>
    <row r="5196" spans="1:33">
      <c r="A5196" s="155" t="s">
        <v>9158</v>
      </c>
      <c r="B5196" s="155" t="s">
        <v>511</v>
      </c>
      <c r="C5196" s="155">
        <v>0</v>
      </c>
      <c r="D5196" s="155">
        <v>0</v>
      </c>
      <c r="E5196" s="155">
        <v>0</v>
      </c>
      <c r="F5196" s="155">
        <v>0</v>
      </c>
      <c r="G5196" s="155">
        <v>0</v>
      </c>
      <c r="H5196" s="155">
        <v>0</v>
      </c>
      <c r="I5196" s="155">
        <v>0</v>
      </c>
      <c r="J5196" s="155">
        <v>0</v>
      </c>
      <c r="K5196" s="155">
        <v>0</v>
      </c>
      <c r="L5196" s="155">
        <v>0</v>
      </c>
      <c r="M5196" s="155">
        <v>0</v>
      </c>
      <c r="N5196" s="155">
        <v>0</v>
      </c>
      <c r="O5196" s="155">
        <v>0</v>
      </c>
      <c r="P5196" s="155">
        <v>0</v>
      </c>
      <c r="Q5196" s="155">
        <v>0</v>
      </c>
      <c r="R5196" s="155">
        <v>0</v>
      </c>
      <c r="S5196" s="155">
        <v>0</v>
      </c>
      <c r="T5196" s="155">
        <v>0</v>
      </c>
      <c r="U5196" s="155">
        <v>0</v>
      </c>
      <c r="V5196" s="155">
        <v>0</v>
      </c>
      <c r="W5196" s="155">
        <v>0</v>
      </c>
      <c r="X5196" s="155">
        <v>0</v>
      </c>
      <c r="Y5196" s="155">
        <v>0</v>
      </c>
      <c r="Z5196" s="155">
        <v>0</v>
      </c>
      <c r="AA5196" s="155">
        <v>0</v>
      </c>
      <c r="AB5196" s="155">
        <v>0</v>
      </c>
      <c r="AC5196" s="155">
        <v>0</v>
      </c>
      <c r="AD5196" s="155">
        <v>0</v>
      </c>
      <c r="AE5196" s="155">
        <v>0</v>
      </c>
      <c r="AF5196" s="155">
        <v>0</v>
      </c>
      <c r="AG5196" s="155">
        <v>0</v>
      </c>
    </row>
    <row r="5197" spans="1:33">
      <c r="A5197" s="155" t="s">
        <v>9159</v>
      </c>
      <c r="B5197" s="155" t="s">
        <v>511</v>
      </c>
      <c r="C5197" s="155">
        <v>0</v>
      </c>
      <c r="D5197" s="155">
        <v>0</v>
      </c>
      <c r="E5197" s="155">
        <v>0</v>
      </c>
      <c r="F5197" s="155">
        <v>0</v>
      </c>
      <c r="G5197" s="155">
        <v>0</v>
      </c>
      <c r="H5197" s="155">
        <v>0</v>
      </c>
      <c r="I5197" s="155">
        <v>0</v>
      </c>
      <c r="J5197" s="155">
        <v>0</v>
      </c>
      <c r="K5197" s="155">
        <v>0</v>
      </c>
      <c r="L5197" s="155">
        <v>0</v>
      </c>
      <c r="M5197" s="155">
        <v>0</v>
      </c>
      <c r="N5197" s="155">
        <v>0</v>
      </c>
      <c r="O5197" s="155">
        <v>0</v>
      </c>
      <c r="P5197" s="155">
        <v>0</v>
      </c>
      <c r="Q5197" s="155">
        <v>0</v>
      </c>
      <c r="R5197" s="155">
        <v>0</v>
      </c>
      <c r="S5197" s="155">
        <v>0</v>
      </c>
      <c r="T5197" s="155">
        <v>0</v>
      </c>
      <c r="U5197" s="155">
        <v>0</v>
      </c>
      <c r="V5197" s="155">
        <v>0</v>
      </c>
      <c r="W5197" s="155">
        <v>0</v>
      </c>
      <c r="X5197" s="155">
        <v>0</v>
      </c>
      <c r="Y5197" s="155">
        <v>0</v>
      </c>
      <c r="Z5197" s="155">
        <v>0</v>
      </c>
      <c r="AA5197" s="155">
        <v>0</v>
      </c>
      <c r="AB5197" s="155">
        <v>0</v>
      </c>
      <c r="AC5197" s="155">
        <v>0</v>
      </c>
      <c r="AD5197" s="155">
        <v>0</v>
      </c>
      <c r="AE5197" s="155">
        <v>0</v>
      </c>
      <c r="AF5197" s="155">
        <v>0</v>
      </c>
      <c r="AG5197" s="155">
        <v>0</v>
      </c>
    </row>
    <row r="5198" spans="1:33">
      <c r="A5198" s="155" t="s">
        <v>9160</v>
      </c>
      <c r="B5198" s="155" t="s">
        <v>511</v>
      </c>
      <c r="C5198" s="155">
        <v>0</v>
      </c>
      <c r="D5198" s="155">
        <v>0</v>
      </c>
      <c r="E5198" s="155">
        <v>0</v>
      </c>
      <c r="F5198" s="155">
        <v>0</v>
      </c>
      <c r="G5198" s="155">
        <v>0</v>
      </c>
      <c r="H5198" s="155">
        <v>0</v>
      </c>
      <c r="I5198" s="155">
        <v>0</v>
      </c>
      <c r="J5198" s="155">
        <v>0</v>
      </c>
      <c r="K5198" s="155">
        <v>0</v>
      </c>
      <c r="L5198" s="155">
        <v>0</v>
      </c>
      <c r="M5198" s="155">
        <v>0</v>
      </c>
      <c r="N5198" s="155">
        <v>0</v>
      </c>
      <c r="O5198" s="155">
        <v>0</v>
      </c>
      <c r="P5198" s="155">
        <v>0</v>
      </c>
      <c r="Q5198" s="155">
        <v>0</v>
      </c>
      <c r="R5198" s="155">
        <v>0</v>
      </c>
      <c r="S5198" s="155">
        <v>0</v>
      </c>
      <c r="T5198" s="155">
        <v>0</v>
      </c>
      <c r="U5198" s="155">
        <v>0</v>
      </c>
      <c r="V5198" s="155">
        <v>0</v>
      </c>
      <c r="W5198" s="155">
        <v>0</v>
      </c>
      <c r="X5198" s="155">
        <v>0</v>
      </c>
      <c r="Y5198" s="155">
        <v>0</v>
      </c>
      <c r="Z5198" s="155">
        <v>0</v>
      </c>
      <c r="AA5198" s="155">
        <v>0</v>
      </c>
      <c r="AB5198" s="155">
        <v>0</v>
      </c>
      <c r="AC5198" s="155">
        <v>0</v>
      </c>
      <c r="AD5198" s="155">
        <v>0</v>
      </c>
      <c r="AE5198" s="155">
        <v>0</v>
      </c>
      <c r="AF5198" s="155">
        <v>0</v>
      </c>
      <c r="AG5198" s="155">
        <v>0</v>
      </c>
    </row>
    <row r="5199" spans="1:33">
      <c r="A5199" s="155" t="s">
        <v>9161</v>
      </c>
      <c r="B5199" s="155" t="s">
        <v>511</v>
      </c>
      <c r="C5199" s="155">
        <v>0</v>
      </c>
      <c r="D5199" s="155">
        <v>0</v>
      </c>
      <c r="E5199" s="155">
        <v>0</v>
      </c>
      <c r="F5199" s="155">
        <v>0</v>
      </c>
      <c r="G5199" s="155">
        <v>0</v>
      </c>
      <c r="H5199" s="155">
        <v>0</v>
      </c>
      <c r="I5199" s="155">
        <v>0</v>
      </c>
      <c r="J5199" s="155">
        <v>0</v>
      </c>
      <c r="K5199" s="155">
        <v>0</v>
      </c>
      <c r="L5199" s="155">
        <v>0</v>
      </c>
      <c r="M5199" s="155">
        <v>0</v>
      </c>
      <c r="N5199" s="155">
        <v>0</v>
      </c>
      <c r="O5199" s="155">
        <v>0</v>
      </c>
      <c r="P5199" s="155">
        <v>0</v>
      </c>
      <c r="Q5199" s="155">
        <v>0</v>
      </c>
      <c r="R5199" s="155">
        <v>0</v>
      </c>
      <c r="S5199" s="155">
        <v>0</v>
      </c>
      <c r="T5199" s="155">
        <v>0</v>
      </c>
      <c r="U5199" s="155">
        <v>0</v>
      </c>
      <c r="V5199" s="155">
        <v>0</v>
      </c>
      <c r="W5199" s="155">
        <v>0</v>
      </c>
      <c r="X5199" s="155">
        <v>0</v>
      </c>
      <c r="Y5199" s="155">
        <v>0</v>
      </c>
      <c r="Z5199" s="155">
        <v>0</v>
      </c>
      <c r="AA5199" s="155">
        <v>0</v>
      </c>
      <c r="AB5199" s="155">
        <v>0</v>
      </c>
      <c r="AC5199" s="155">
        <v>0</v>
      </c>
      <c r="AD5199" s="155">
        <v>0</v>
      </c>
      <c r="AE5199" s="155">
        <v>0</v>
      </c>
      <c r="AF5199" s="155">
        <v>0</v>
      </c>
      <c r="AG5199" s="155">
        <v>0</v>
      </c>
    </row>
    <row r="5200" spans="1:33">
      <c r="A5200" s="155" t="s">
        <v>9162</v>
      </c>
      <c r="B5200" s="155" t="s">
        <v>511</v>
      </c>
      <c r="C5200" s="155">
        <v>0</v>
      </c>
      <c r="D5200" s="155">
        <v>0</v>
      </c>
      <c r="E5200" s="155">
        <v>0</v>
      </c>
      <c r="F5200" s="155">
        <v>0</v>
      </c>
      <c r="G5200" s="155">
        <v>0</v>
      </c>
      <c r="H5200" s="155">
        <v>0</v>
      </c>
      <c r="I5200" s="155">
        <v>0</v>
      </c>
      <c r="J5200" s="155">
        <v>0</v>
      </c>
      <c r="K5200" s="155">
        <v>0</v>
      </c>
      <c r="L5200" s="155">
        <v>0</v>
      </c>
      <c r="M5200" s="155">
        <v>0</v>
      </c>
      <c r="N5200" s="155">
        <v>0</v>
      </c>
      <c r="O5200" s="155">
        <v>0</v>
      </c>
      <c r="P5200" s="155">
        <v>0</v>
      </c>
      <c r="Q5200" s="155">
        <v>0</v>
      </c>
      <c r="R5200" s="155">
        <v>0</v>
      </c>
      <c r="S5200" s="155">
        <v>0</v>
      </c>
      <c r="T5200" s="155">
        <v>0</v>
      </c>
      <c r="U5200" s="155">
        <v>0</v>
      </c>
      <c r="V5200" s="155">
        <v>0</v>
      </c>
      <c r="W5200" s="155">
        <v>0</v>
      </c>
      <c r="X5200" s="155">
        <v>0</v>
      </c>
      <c r="Y5200" s="155">
        <v>0</v>
      </c>
      <c r="Z5200" s="155">
        <v>0</v>
      </c>
      <c r="AA5200" s="155">
        <v>0</v>
      </c>
      <c r="AB5200" s="155">
        <v>0</v>
      </c>
      <c r="AC5200" s="155">
        <v>0</v>
      </c>
      <c r="AD5200" s="155">
        <v>0</v>
      </c>
      <c r="AE5200" s="155">
        <v>0</v>
      </c>
      <c r="AF5200" s="155">
        <v>0</v>
      </c>
      <c r="AG5200" s="155">
        <v>0</v>
      </c>
    </row>
    <row r="5201" spans="1:33">
      <c r="A5201" s="155" t="s">
        <v>9163</v>
      </c>
      <c r="B5201" s="155" t="s">
        <v>511</v>
      </c>
      <c r="C5201" s="155">
        <v>0</v>
      </c>
      <c r="D5201" s="155">
        <v>0</v>
      </c>
      <c r="E5201" s="155">
        <v>0</v>
      </c>
      <c r="F5201" s="155">
        <v>0</v>
      </c>
      <c r="G5201" s="155">
        <v>0</v>
      </c>
      <c r="H5201" s="155">
        <v>0</v>
      </c>
      <c r="I5201" s="155">
        <v>0</v>
      </c>
      <c r="J5201" s="155">
        <v>0</v>
      </c>
      <c r="K5201" s="155">
        <v>0</v>
      </c>
      <c r="L5201" s="155">
        <v>0</v>
      </c>
      <c r="M5201" s="155">
        <v>0</v>
      </c>
      <c r="N5201" s="155">
        <v>0</v>
      </c>
      <c r="O5201" s="155">
        <v>0</v>
      </c>
      <c r="P5201" s="155">
        <v>0</v>
      </c>
      <c r="Q5201" s="155">
        <v>0</v>
      </c>
      <c r="R5201" s="155">
        <v>0</v>
      </c>
      <c r="S5201" s="155">
        <v>0</v>
      </c>
      <c r="T5201" s="155">
        <v>0</v>
      </c>
      <c r="U5201" s="155">
        <v>0</v>
      </c>
      <c r="V5201" s="155">
        <v>0</v>
      </c>
      <c r="W5201" s="155">
        <v>0</v>
      </c>
      <c r="X5201" s="155">
        <v>0</v>
      </c>
      <c r="Y5201" s="155">
        <v>0</v>
      </c>
      <c r="Z5201" s="155">
        <v>0</v>
      </c>
      <c r="AA5201" s="155">
        <v>0</v>
      </c>
      <c r="AB5201" s="155">
        <v>0</v>
      </c>
      <c r="AC5201" s="155">
        <v>0</v>
      </c>
      <c r="AD5201" s="155">
        <v>0</v>
      </c>
      <c r="AE5201" s="155">
        <v>0</v>
      </c>
      <c r="AF5201" s="155">
        <v>0</v>
      </c>
      <c r="AG5201" s="155">
        <v>0</v>
      </c>
    </row>
    <row r="5202" spans="1:33">
      <c r="A5202" s="155" t="s">
        <v>9164</v>
      </c>
      <c r="B5202" s="155" t="s">
        <v>511</v>
      </c>
      <c r="C5202" s="155">
        <v>0</v>
      </c>
      <c r="D5202" s="155">
        <v>0</v>
      </c>
      <c r="E5202" s="155">
        <v>0</v>
      </c>
      <c r="F5202" s="155">
        <v>0</v>
      </c>
      <c r="G5202" s="155">
        <v>0</v>
      </c>
      <c r="H5202" s="155">
        <v>0</v>
      </c>
      <c r="I5202" s="155">
        <v>0</v>
      </c>
      <c r="J5202" s="155">
        <v>0</v>
      </c>
      <c r="K5202" s="155">
        <v>0</v>
      </c>
      <c r="L5202" s="155">
        <v>0</v>
      </c>
      <c r="M5202" s="155">
        <v>0</v>
      </c>
      <c r="N5202" s="155">
        <v>0</v>
      </c>
      <c r="O5202" s="155">
        <v>0</v>
      </c>
      <c r="P5202" s="155">
        <v>0</v>
      </c>
      <c r="Q5202" s="155">
        <v>0</v>
      </c>
      <c r="R5202" s="155">
        <v>0</v>
      </c>
      <c r="S5202" s="155">
        <v>0</v>
      </c>
      <c r="T5202" s="155">
        <v>0</v>
      </c>
      <c r="U5202" s="155">
        <v>0</v>
      </c>
      <c r="V5202" s="155">
        <v>0</v>
      </c>
      <c r="W5202" s="155">
        <v>0</v>
      </c>
      <c r="X5202" s="155">
        <v>0</v>
      </c>
      <c r="Y5202" s="155">
        <v>0</v>
      </c>
      <c r="Z5202" s="155">
        <v>0</v>
      </c>
      <c r="AA5202" s="155">
        <v>0</v>
      </c>
      <c r="AB5202" s="155">
        <v>0</v>
      </c>
      <c r="AC5202" s="155">
        <v>0</v>
      </c>
      <c r="AD5202" s="155">
        <v>0</v>
      </c>
      <c r="AE5202" s="155">
        <v>0</v>
      </c>
      <c r="AF5202" s="155">
        <v>0</v>
      </c>
      <c r="AG5202" s="155">
        <v>0</v>
      </c>
    </row>
    <row r="5203" spans="1:33">
      <c r="A5203" s="155" t="s">
        <v>9165</v>
      </c>
      <c r="B5203" s="155" t="s">
        <v>511</v>
      </c>
      <c r="C5203" s="155">
        <v>0</v>
      </c>
      <c r="D5203" s="155">
        <v>0</v>
      </c>
      <c r="E5203" s="155">
        <v>0</v>
      </c>
      <c r="F5203" s="155">
        <v>0</v>
      </c>
      <c r="G5203" s="155">
        <v>0</v>
      </c>
      <c r="H5203" s="155">
        <v>0</v>
      </c>
      <c r="I5203" s="155">
        <v>0</v>
      </c>
      <c r="J5203" s="155">
        <v>0</v>
      </c>
      <c r="K5203" s="155">
        <v>0</v>
      </c>
      <c r="L5203" s="155">
        <v>0</v>
      </c>
      <c r="M5203" s="155">
        <v>0</v>
      </c>
      <c r="N5203" s="155">
        <v>0</v>
      </c>
      <c r="O5203" s="155">
        <v>0</v>
      </c>
      <c r="P5203" s="155">
        <v>0</v>
      </c>
      <c r="Q5203" s="155">
        <v>0</v>
      </c>
      <c r="R5203" s="155">
        <v>0</v>
      </c>
      <c r="S5203" s="155">
        <v>0</v>
      </c>
      <c r="T5203" s="155">
        <v>0</v>
      </c>
      <c r="U5203" s="155">
        <v>0</v>
      </c>
      <c r="V5203" s="155">
        <v>0</v>
      </c>
      <c r="W5203" s="155">
        <v>0</v>
      </c>
      <c r="X5203" s="155">
        <v>0</v>
      </c>
      <c r="Y5203" s="155">
        <v>0</v>
      </c>
      <c r="Z5203" s="155">
        <v>0</v>
      </c>
      <c r="AA5203" s="155">
        <v>0</v>
      </c>
      <c r="AB5203" s="155">
        <v>0</v>
      </c>
      <c r="AC5203" s="155">
        <v>0</v>
      </c>
      <c r="AD5203" s="155">
        <v>0</v>
      </c>
      <c r="AE5203" s="155">
        <v>0</v>
      </c>
      <c r="AF5203" s="155">
        <v>0</v>
      </c>
      <c r="AG5203" s="155">
        <v>0</v>
      </c>
    </row>
    <row r="5204" spans="1:33">
      <c r="A5204" s="155" t="s">
        <v>9166</v>
      </c>
      <c r="B5204" s="155" t="s">
        <v>511</v>
      </c>
      <c r="C5204" s="155">
        <v>0</v>
      </c>
      <c r="D5204" s="155">
        <v>0</v>
      </c>
      <c r="E5204" s="155">
        <v>0</v>
      </c>
      <c r="F5204" s="155">
        <v>0</v>
      </c>
      <c r="G5204" s="155">
        <v>0</v>
      </c>
      <c r="H5204" s="155">
        <v>0</v>
      </c>
      <c r="I5204" s="155">
        <v>0</v>
      </c>
      <c r="J5204" s="155">
        <v>0</v>
      </c>
      <c r="K5204" s="155">
        <v>0</v>
      </c>
      <c r="L5204" s="155">
        <v>0</v>
      </c>
      <c r="M5204" s="155">
        <v>0</v>
      </c>
      <c r="N5204" s="155">
        <v>0</v>
      </c>
      <c r="O5204" s="155">
        <v>0</v>
      </c>
      <c r="P5204" s="155">
        <v>0</v>
      </c>
      <c r="Q5204" s="155">
        <v>0</v>
      </c>
      <c r="R5204" s="155">
        <v>0</v>
      </c>
      <c r="S5204" s="155">
        <v>0</v>
      </c>
      <c r="T5204" s="155">
        <v>0</v>
      </c>
      <c r="U5204" s="155">
        <v>0</v>
      </c>
      <c r="V5204" s="155">
        <v>0</v>
      </c>
      <c r="W5204" s="155">
        <v>0</v>
      </c>
      <c r="X5204" s="155">
        <v>0</v>
      </c>
      <c r="Y5204" s="155">
        <v>0</v>
      </c>
      <c r="Z5204" s="155">
        <v>0</v>
      </c>
      <c r="AA5204" s="155">
        <v>0</v>
      </c>
      <c r="AB5204" s="155">
        <v>0</v>
      </c>
      <c r="AC5204" s="155">
        <v>0</v>
      </c>
      <c r="AD5204" s="155">
        <v>0</v>
      </c>
      <c r="AE5204" s="155">
        <v>0</v>
      </c>
      <c r="AF5204" s="155">
        <v>0</v>
      </c>
      <c r="AG5204" s="155">
        <v>0</v>
      </c>
    </row>
    <row r="5205" spans="1:33">
      <c r="A5205" s="155" t="s">
        <v>9167</v>
      </c>
      <c r="B5205" s="155" t="s">
        <v>511</v>
      </c>
      <c r="C5205" s="155">
        <v>0</v>
      </c>
      <c r="D5205" s="155">
        <v>0</v>
      </c>
      <c r="E5205" s="155">
        <v>0</v>
      </c>
      <c r="F5205" s="155">
        <v>0</v>
      </c>
      <c r="G5205" s="155">
        <v>0</v>
      </c>
      <c r="H5205" s="155">
        <v>0</v>
      </c>
      <c r="I5205" s="155">
        <v>0</v>
      </c>
      <c r="J5205" s="155">
        <v>0</v>
      </c>
      <c r="K5205" s="155">
        <v>0</v>
      </c>
      <c r="L5205" s="155">
        <v>0</v>
      </c>
      <c r="M5205" s="155">
        <v>0</v>
      </c>
      <c r="N5205" s="155">
        <v>0</v>
      </c>
      <c r="O5205" s="155">
        <v>0</v>
      </c>
      <c r="P5205" s="155">
        <v>0</v>
      </c>
      <c r="Q5205" s="155">
        <v>0</v>
      </c>
      <c r="R5205" s="155">
        <v>0</v>
      </c>
      <c r="S5205" s="155">
        <v>0</v>
      </c>
      <c r="T5205" s="155">
        <v>0</v>
      </c>
      <c r="U5205" s="155">
        <v>0</v>
      </c>
      <c r="V5205" s="155">
        <v>0</v>
      </c>
      <c r="W5205" s="155">
        <v>0</v>
      </c>
      <c r="X5205" s="155">
        <v>0</v>
      </c>
      <c r="Y5205" s="155">
        <v>0</v>
      </c>
      <c r="Z5205" s="155">
        <v>0</v>
      </c>
      <c r="AA5205" s="155">
        <v>0</v>
      </c>
      <c r="AB5205" s="155">
        <v>0</v>
      </c>
      <c r="AC5205" s="155">
        <v>0</v>
      </c>
      <c r="AD5205" s="155">
        <v>0</v>
      </c>
      <c r="AE5205" s="155">
        <v>0</v>
      </c>
      <c r="AF5205" s="155">
        <v>0</v>
      </c>
      <c r="AG5205" s="155">
        <v>0</v>
      </c>
    </row>
    <row r="5206" spans="1:33">
      <c r="A5206" s="155" t="s">
        <v>9168</v>
      </c>
      <c r="B5206" s="155" t="s">
        <v>511</v>
      </c>
      <c r="C5206" s="155">
        <v>0</v>
      </c>
      <c r="D5206" s="155">
        <v>0</v>
      </c>
      <c r="E5206" s="155">
        <v>0</v>
      </c>
      <c r="F5206" s="155">
        <v>0</v>
      </c>
      <c r="G5206" s="155">
        <v>0</v>
      </c>
      <c r="H5206" s="155">
        <v>0</v>
      </c>
      <c r="I5206" s="155">
        <v>0</v>
      </c>
      <c r="J5206" s="155">
        <v>0</v>
      </c>
      <c r="K5206" s="155">
        <v>0</v>
      </c>
      <c r="L5206" s="155">
        <v>0</v>
      </c>
      <c r="M5206" s="155">
        <v>0</v>
      </c>
      <c r="N5206" s="155">
        <v>0</v>
      </c>
      <c r="O5206" s="155">
        <v>0</v>
      </c>
      <c r="P5206" s="155">
        <v>0</v>
      </c>
      <c r="Q5206" s="155">
        <v>0</v>
      </c>
      <c r="R5206" s="155">
        <v>0</v>
      </c>
      <c r="S5206" s="155">
        <v>0</v>
      </c>
      <c r="T5206" s="155">
        <v>0</v>
      </c>
      <c r="U5206" s="155">
        <v>0</v>
      </c>
      <c r="V5206" s="155">
        <v>0</v>
      </c>
      <c r="W5206" s="155">
        <v>0</v>
      </c>
      <c r="X5206" s="155">
        <v>0</v>
      </c>
      <c r="Y5206" s="155">
        <v>0</v>
      </c>
      <c r="Z5206" s="155">
        <v>0</v>
      </c>
      <c r="AA5206" s="155">
        <v>0</v>
      </c>
      <c r="AB5206" s="155">
        <v>0</v>
      </c>
      <c r="AC5206" s="155">
        <v>0</v>
      </c>
      <c r="AD5206" s="155">
        <v>0</v>
      </c>
      <c r="AE5206" s="155">
        <v>0</v>
      </c>
      <c r="AF5206" s="155">
        <v>0</v>
      </c>
      <c r="AG5206" s="155">
        <v>0</v>
      </c>
    </row>
    <row r="5207" spans="1:33">
      <c r="A5207" s="155" t="s">
        <v>9169</v>
      </c>
      <c r="B5207" s="155" t="s">
        <v>511</v>
      </c>
      <c r="C5207" s="155">
        <v>0</v>
      </c>
      <c r="D5207" s="155">
        <v>0</v>
      </c>
      <c r="E5207" s="155">
        <v>0</v>
      </c>
      <c r="F5207" s="155">
        <v>0</v>
      </c>
      <c r="G5207" s="155">
        <v>0</v>
      </c>
      <c r="H5207" s="155">
        <v>0</v>
      </c>
      <c r="I5207" s="155">
        <v>0</v>
      </c>
      <c r="J5207" s="155">
        <v>0</v>
      </c>
      <c r="K5207" s="155">
        <v>0</v>
      </c>
      <c r="L5207" s="155">
        <v>0</v>
      </c>
      <c r="M5207" s="155">
        <v>0</v>
      </c>
      <c r="N5207" s="155">
        <v>0</v>
      </c>
      <c r="O5207" s="155">
        <v>0</v>
      </c>
      <c r="P5207" s="155">
        <v>0</v>
      </c>
      <c r="Q5207" s="155">
        <v>0</v>
      </c>
      <c r="R5207" s="155">
        <v>0</v>
      </c>
      <c r="S5207" s="155">
        <v>0</v>
      </c>
      <c r="T5207" s="155">
        <v>0</v>
      </c>
      <c r="U5207" s="155">
        <v>0</v>
      </c>
      <c r="V5207" s="155">
        <v>0</v>
      </c>
      <c r="W5207" s="155">
        <v>0</v>
      </c>
      <c r="X5207" s="155">
        <v>0</v>
      </c>
      <c r="Y5207" s="155">
        <v>0</v>
      </c>
      <c r="Z5207" s="155">
        <v>0</v>
      </c>
      <c r="AA5207" s="155">
        <v>0</v>
      </c>
      <c r="AB5207" s="155">
        <v>0</v>
      </c>
      <c r="AC5207" s="155">
        <v>0</v>
      </c>
      <c r="AD5207" s="155">
        <v>0</v>
      </c>
      <c r="AE5207" s="155">
        <v>0</v>
      </c>
      <c r="AF5207" s="155">
        <v>0</v>
      </c>
      <c r="AG5207" s="155">
        <v>0</v>
      </c>
    </row>
    <row r="5208" spans="1:33">
      <c r="A5208" s="155" t="s">
        <v>9170</v>
      </c>
      <c r="B5208" s="155" t="s">
        <v>511</v>
      </c>
      <c r="C5208" s="155">
        <v>0</v>
      </c>
      <c r="D5208" s="155">
        <v>0</v>
      </c>
      <c r="E5208" s="155">
        <v>0</v>
      </c>
      <c r="F5208" s="155">
        <v>0</v>
      </c>
      <c r="G5208" s="155">
        <v>0</v>
      </c>
      <c r="H5208" s="155">
        <v>0</v>
      </c>
      <c r="I5208" s="155">
        <v>0</v>
      </c>
      <c r="J5208" s="155">
        <v>0</v>
      </c>
      <c r="K5208" s="155">
        <v>0</v>
      </c>
      <c r="L5208" s="155">
        <v>0</v>
      </c>
      <c r="M5208" s="155">
        <v>0</v>
      </c>
      <c r="N5208" s="155">
        <v>0</v>
      </c>
      <c r="O5208" s="155">
        <v>0</v>
      </c>
      <c r="P5208" s="155">
        <v>0</v>
      </c>
      <c r="Q5208" s="155">
        <v>0</v>
      </c>
      <c r="R5208" s="155">
        <v>0</v>
      </c>
      <c r="S5208" s="155">
        <v>0</v>
      </c>
      <c r="T5208" s="155">
        <v>0</v>
      </c>
      <c r="U5208" s="155">
        <v>0</v>
      </c>
      <c r="V5208" s="155">
        <v>0</v>
      </c>
      <c r="W5208" s="155">
        <v>0</v>
      </c>
      <c r="X5208" s="155">
        <v>0</v>
      </c>
      <c r="Y5208" s="155">
        <v>0</v>
      </c>
      <c r="Z5208" s="155">
        <v>0</v>
      </c>
      <c r="AA5208" s="155">
        <v>0</v>
      </c>
      <c r="AB5208" s="155">
        <v>0</v>
      </c>
      <c r="AC5208" s="155">
        <v>0</v>
      </c>
      <c r="AD5208" s="155">
        <v>0</v>
      </c>
      <c r="AE5208" s="155">
        <v>0</v>
      </c>
      <c r="AF5208" s="155">
        <v>0</v>
      </c>
      <c r="AG5208" s="155">
        <v>0</v>
      </c>
    </row>
    <row r="5209" spans="1:33">
      <c r="A5209" s="155" t="s">
        <v>9171</v>
      </c>
      <c r="B5209" s="155" t="s">
        <v>511</v>
      </c>
      <c r="C5209" s="155">
        <v>0</v>
      </c>
      <c r="D5209" s="155">
        <v>0</v>
      </c>
      <c r="E5209" s="155">
        <v>0</v>
      </c>
      <c r="F5209" s="155">
        <v>0</v>
      </c>
      <c r="G5209" s="155">
        <v>0</v>
      </c>
      <c r="H5209" s="155">
        <v>0</v>
      </c>
      <c r="I5209" s="155">
        <v>0</v>
      </c>
      <c r="J5209" s="155">
        <v>0</v>
      </c>
      <c r="K5209" s="155">
        <v>0</v>
      </c>
      <c r="L5209" s="155">
        <v>0</v>
      </c>
      <c r="M5209" s="155">
        <v>0</v>
      </c>
      <c r="N5209" s="155">
        <v>0</v>
      </c>
      <c r="O5209" s="155">
        <v>0</v>
      </c>
      <c r="P5209" s="155">
        <v>0</v>
      </c>
      <c r="Q5209" s="155">
        <v>0</v>
      </c>
      <c r="R5209" s="155">
        <v>0</v>
      </c>
      <c r="S5209" s="155">
        <v>0</v>
      </c>
      <c r="T5209" s="155">
        <v>0</v>
      </c>
      <c r="U5209" s="155">
        <v>0</v>
      </c>
      <c r="V5209" s="155">
        <v>0</v>
      </c>
      <c r="W5209" s="155">
        <v>0</v>
      </c>
      <c r="X5209" s="155">
        <v>0</v>
      </c>
      <c r="Y5209" s="155">
        <v>0</v>
      </c>
      <c r="Z5209" s="155">
        <v>0</v>
      </c>
      <c r="AA5209" s="155">
        <v>0</v>
      </c>
      <c r="AB5209" s="155">
        <v>0</v>
      </c>
      <c r="AC5209" s="155">
        <v>0</v>
      </c>
      <c r="AD5209" s="155">
        <v>0</v>
      </c>
      <c r="AE5209" s="155">
        <v>0</v>
      </c>
      <c r="AF5209" s="155">
        <v>0</v>
      </c>
      <c r="AG5209" s="155">
        <v>0</v>
      </c>
    </row>
    <row r="5210" spans="1:33">
      <c r="A5210" s="155" t="s">
        <v>9172</v>
      </c>
      <c r="B5210" s="155" t="s">
        <v>511</v>
      </c>
      <c r="C5210" s="155">
        <v>0</v>
      </c>
      <c r="D5210" s="155">
        <v>0</v>
      </c>
      <c r="E5210" s="155">
        <v>0</v>
      </c>
      <c r="F5210" s="155">
        <v>0</v>
      </c>
      <c r="G5210" s="155">
        <v>0</v>
      </c>
      <c r="H5210" s="155">
        <v>0</v>
      </c>
      <c r="I5210" s="155">
        <v>0</v>
      </c>
      <c r="J5210" s="155">
        <v>0</v>
      </c>
      <c r="K5210" s="155">
        <v>0</v>
      </c>
      <c r="L5210" s="155">
        <v>0</v>
      </c>
      <c r="M5210" s="155">
        <v>0</v>
      </c>
      <c r="N5210" s="155">
        <v>0</v>
      </c>
      <c r="O5210" s="155">
        <v>0</v>
      </c>
      <c r="P5210" s="155">
        <v>0</v>
      </c>
      <c r="Q5210" s="155">
        <v>0</v>
      </c>
      <c r="R5210" s="155">
        <v>0</v>
      </c>
      <c r="S5210" s="155">
        <v>0</v>
      </c>
      <c r="T5210" s="155">
        <v>0</v>
      </c>
      <c r="U5210" s="155">
        <v>0</v>
      </c>
      <c r="V5210" s="155">
        <v>0</v>
      </c>
      <c r="W5210" s="155">
        <v>0</v>
      </c>
      <c r="X5210" s="155">
        <v>0</v>
      </c>
      <c r="Y5210" s="155">
        <v>0</v>
      </c>
      <c r="Z5210" s="155">
        <v>0</v>
      </c>
      <c r="AA5210" s="155">
        <v>0</v>
      </c>
      <c r="AB5210" s="155">
        <v>0</v>
      </c>
      <c r="AC5210" s="155">
        <v>0</v>
      </c>
      <c r="AD5210" s="155">
        <v>0</v>
      </c>
      <c r="AE5210" s="155">
        <v>0</v>
      </c>
      <c r="AF5210" s="155">
        <v>0</v>
      </c>
      <c r="AG5210" s="155">
        <v>0</v>
      </c>
    </row>
    <row r="5211" spans="1:33">
      <c r="A5211" s="155" t="s">
        <v>9173</v>
      </c>
      <c r="B5211" s="155" t="s">
        <v>511</v>
      </c>
      <c r="C5211" s="155">
        <v>0</v>
      </c>
      <c r="D5211" s="155">
        <v>0</v>
      </c>
      <c r="E5211" s="155">
        <v>0</v>
      </c>
      <c r="F5211" s="155">
        <v>0</v>
      </c>
      <c r="G5211" s="155">
        <v>0</v>
      </c>
      <c r="H5211" s="155">
        <v>0</v>
      </c>
      <c r="I5211" s="155">
        <v>0</v>
      </c>
      <c r="J5211" s="155">
        <v>0</v>
      </c>
      <c r="K5211" s="155">
        <v>0</v>
      </c>
      <c r="L5211" s="155">
        <v>0</v>
      </c>
      <c r="M5211" s="155">
        <v>0</v>
      </c>
      <c r="N5211" s="155">
        <v>0</v>
      </c>
      <c r="O5211" s="155">
        <v>0</v>
      </c>
      <c r="P5211" s="155">
        <v>0</v>
      </c>
      <c r="Q5211" s="155">
        <v>0</v>
      </c>
      <c r="R5211" s="155">
        <v>0</v>
      </c>
      <c r="S5211" s="155">
        <v>0</v>
      </c>
      <c r="T5211" s="155">
        <v>0</v>
      </c>
      <c r="U5211" s="155">
        <v>0</v>
      </c>
      <c r="V5211" s="155">
        <v>0</v>
      </c>
      <c r="W5211" s="155">
        <v>0</v>
      </c>
      <c r="X5211" s="155">
        <v>0</v>
      </c>
      <c r="Y5211" s="155">
        <v>0</v>
      </c>
      <c r="Z5211" s="155">
        <v>0</v>
      </c>
      <c r="AA5211" s="155">
        <v>0</v>
      </c>
      <c r="AB5211" s="155">
        <v>0</v>
      </c>
      <c r="AC5211" s="155">
        <v>0</v>
      </c>
      <c r="AD5211" s="155">
        <v>0</v>
      </c>
      <c r="AE5211" s="155">
        <v>0</v>
      </c>
      <c r="AF5211" s="155">
        <v>0</v>
      </c>
      <c r="AG5211" s="155">
        <v>0</v>
      </c>
    </row>
    <row r="5212" spans="1:33">
      <c r="A5212" s="155" t="s">
        <v>9174</v>
      </c>
      <c r="B5212" s="155" t="s">
        <v>511</v>
      </c>
      <c r="C5212" s="155">
        <v>0</v>
      </c>
      <c r="D5212" s="155">
        <v>0</v>
      </c>
      <c r="E5212" s="155">
        <v>0</v>
      </c>
      <c r="F5212" s="155">
        <v>0</v>
      </c>
      <c r="G5212" s="155">
        <v>0</v>
      </c>
      <c r="H5212" s="155">
        <v>0</v>
      </c>
      <c r="I5212" s="155">
        <v>0</v>
      </c>
      <c r="J5212" s="155">
        <v>0</v>
      </c>
      <c r="K5212" s="155">
        <v>0</v>
      </c>
      <c r="L5212" s="155">
        <v>0</v>
      </c>
      <c r="M5212" s="155">
        <v>0</v>
      </c>
      <c r="N5212" s="155">
        <v>0</v>
      </c>
      <c r="O5212" s="155">
        <v>0</v>
      </c>
      <c r="P5212" s="155">
        <v>0</v>
      </c>
      <c r="Q5212" s="155">
        <v>0</v>
      </c>
      <c r="R5212" s="155">
        <v>0</v>
      </c>
      <c r="S5212" s="155">
        <v>0</v>
      </c>
      <c r="T5212" s="155">
        <v>0</v>
      </c>
      <c r="U5212" s="155">
        <v>0</v>
      </c>
      <c r="V5212" s="155">
        <v>0</v>
      </c>
      <c r="W5212" s="155">
        <v>0</v>
      </c>
      <c r="X5212" s="155">
        <v>0</v>
      </c>
      <c r="Y5212" s="155">
        <v>0</v>
      </c>
      <c r="Z5212" s="155">
        <v>0</v>
      </c>
      <c r="AA5212" s="155">
        <v>0</v>
      </c>
      <c r="AB5212" s="155">
        <v>0</v>
      </c>
      <c r="AC5212" s="155">
        <v>0</v>
      </c>
      <c r="AD5212" s="155">
        <v>0</v>
      </c>
      <c r="AE5212" s="155">
        <v>0</v>
      </c>
      <c r="AF5212" s="155">
        <v>0</v>
      </c>
      <c r="AG5212" s="155">
        <v>0</v>
      </c>
    </row>
    <row r="5213" spans="1:33">
      <c r="A5213" s="155" t="s">
        <v>9175</v>
      </c>
      <c r="B5213" s="155" t="s">
        <v>511</v>
      </c>
      <c r="C5213" s="155">
        <v>0</v>
      </c>
      <c r="D5213" s="155">
        <v>0</v>
      </c>
      <c r="E5213" s="155">
        <v>0</v>
      </c>
      <c r="F5213" s="155">
        <v>0</v>
      </c>
      <c r="G5213" s="155">
        <v>0</v>
      </c>
      <c r="H5213" s="155">
        <v>0</v>
      </c>
      <c r="I5213" s="155">
        <v>0</v>
      </c>
      <c r="J5213" s="155">
        <v>0</v>
      </c>
      <c r="K5213" s="155">
        <v>0</v>
      </c>
      <c r="L5213" s="155">
        <v>0</v>
      </c>
      <c r="M5213" s="155">
        <v>0</v>
      </c>
      <c r="N5213" s="155">
        <v>0</v>
      </c>
      <c r="O5213" s="155">
        <v>0</v>
      </c>
      <c r="P5213" s="155">
        <v>0</v>
      </c>
      <c r="Q5213" s="155">
        <v>0</v>
      </c>
      <c r="R5213" s="155">
        <v>0</v>
      </c>
      <c r="S5213" s="155">
        <v>0</v>
      </c>
      <c r="T5213" s="155">
        <v>0</v>
      </c>
      <c r="U5213" s="155">
        <v>0</v>
      </c>
      <c r="V5213" s="155">
        <v>0</v>
      </c>
      <c r="W5213" s="155">
        <v>0</v>
      </c>
      <c r="X5213" s="155">
        <v>0</v>
      </c>
      <c r="Y5213" s="155">
        <v>0</v>
      </c>
      <c r="Z5213" s="155">
        <v>0</v>
      </c>
      <c r="AA5213" s="155">
        <v>0</v>
      </c>
      <c r="AB5213" s="155">
        <v>0</v>
      </c>
      <c r="AC5213" s="155">
        <v>0</v>
      </c>
      <c r="AD5213" s="155">
        <v>0</v>
      </c>
      <c r="AE5213" s="155">
        <v>0</v>
      </c>
      <c r="AF5213" s="155">
        <v>0</v>
      </c>
      <c r="AG5213" s="155">
        <v>0</v>
      </c>
    </row>
    <row r="5214" spans="1:33">
      <c r="A5214" s="155" t="s">
        <v>9176</v>
      </c>
      <c r="B5214" s="155" t="s">
        <v>511</v>
      </c>
      <c r="C5214" s="155">
        <v>0</v>
      </c>
      <c r="D5214" s="155">
        <v>0</v>
      </c>
      <c r="E5214" s="155">
        <v>0</v>
      </c>
      <c r="F5214" s="155">
        <v>0</v>
      </c>
      <c r="G5214" s="155">
        <v>0</v>
      </c>
      <c r="H5214" s="155">
        <v>0</v>
      </c>
      <c r="I5214" s="155">
        <v>0</v>
      </c>
      <c r="J5214" s="155">
        <v>0</v>
      </c>
      <c r="K5214" s="155">
        <v>0</v>
      </c>
      <c r="L5214" s="155">
        <v>0</v>
      </c>
      <c r="M5214" s="155">
        <v>0</v>
      </c>
      <c r="N5214" s="155">
        <v>0</v>
      </c>
      <c r="O5214" s="155">
        <v>0</v>
      </c>
      <c r="P5214" s="155">
        <v>0</v>
      </c>
      <c r="Q5214" s="155">
        <v>0</v>
      </c>
      <c r="R5214" s="155">
        <v>0</v>
      </c>
      <c r="S5214" s="155">
        <v>0</v>
      </c>
      <c r="T5214" s="155">
        <v>0</v>
      </c>
      <c r="U5214" s="155">
        <v>0</v>
      </c>
      <c r="V5214" s="155">
        <v>0</v>
      </c>
      <c r="W5214" s="155">
        <v>0</v>
      </c>
      <c r="X5214" s="155">
        <v>0</v>
      </c>
      <c r="Y5214" s="155">
        <v>0</v>
      </c>
      <c r="Z5214" s="155">
        <v>0</v>
      </c>
      <c r="AA5214" s="155">
        <v>0</v>
      </c>
      <c r="AB5214" s="155">
        <v>0</v>
      </c>
      <c r="AC5214" s="155">
        <v>0</v>
      </c>
      <c r="AD5214" s="155">
        <v>0</v>
      </c>
      <c r="AE5214" s="155">
        <v>0</v>
      </c>
      <c r="AF5214" s="155">
        <v>0</v>
      </c>
      <c r="AG5214" s="155">
        <v>0</v>
      </c>
    </row>
    <row r="5215" spans="1:33">
      <c r="A5215" s="155" t="s">
        <v>9177</v>
      </c>
      <c r="B5215" s="155" t="s">
        <v>511</v>
      </c>
      <c r="C5215" s="155">
        <v>0</v>
      </c>
      <c r="D5215" s="155">
        <v>0</v>
      </c>
      <c r="E5215" s="155">
        <v>0</v>
      </c>
      <c r="F5215" s="155">
        <v>0</v>
      </c>
      <c r="G5215" s="155">
        <v>0</v>
      </c>
      <c r="H5215" s="155">
        <v>0</v>
      </c>
      <c r="I5215" s="155">
        <v>0</v>
      </c>
      <c r="J5215" s="155">
        <v>0</v>
      </c>
      <c r="K5215" s="155">
        <v>0</v>
      </c>
      <c r="L5215" s="155">
        <v>0</v>
      </c>
      <c r="M5215" s="155">
        <v>0</v>
      </c>
      <c r="N5215" s="155">
        <v>0</v>
      </c>
      <c r="O5215" s="155">
        <v>0</v>
      </c>
      <c r="P5215" s="155">
        <v>0</v>
      </c>
      <c r="Q5215" s="155">
        <v>0</v>
      </c>
      <c r="R5215" s="155">
        <v>0</v>
      </c>
      <c r="S5215" s="155">
        <v>0</v>
      </c>
      <c r="T5215" s="155">
        <v>0</v>
      </c>
      <c r="U5215" s="155">
        <v>0</v>
      </c>
      <c r="V5215" s="155">
        <v>0</v>
      </c>
      <c r="W5215" s="155">
        <v>0</v>
      </c>
      <c r="X5215" s="155">
        <v>0</v>
      </c>
      <c r="Y5215" s="155">
        <v>0</v>
      </c>
      <c r="Z5215" s="155">
        <v>0</v>
      </c>
      <c r="AA5215" s="155">
        <v>0</v>
      </c>
      <c r="AB5215" s="155">
        <v>0</v>
      </c>
      <c r="AC5215" s="155">
        <v>0</v>
      </c>
      <c r="AD5215" s="155">
        <v>0</v>
      </c>
      <c r="AE5215" s="155">
        <v>0</v>
      </c>
      <c r="AF5215" s="155">
        <v>0</v>
      </c>
      <c r="AG5215" s="155">
        <v>0</v>
      </c>
    </row>
    <row r="5216" spans="1:33">
      <c r="A5216" s="155" t="s">
        <v>9178</v>
      </c>
      <c r="B5216" s="155" t="s">
        <v>511</v>
      </c>
      <c r="C5216" s="155">
        <v>0</v>
      </c>
      <c r="D5216" s="155">
        <v>0</v>
      </c>
      <c r="E5216" s="155">
        <v>0</v>
      </c>
      <c r="F5216" s="155">
        <v>0</v>
      </c>
      <c r="G5216" s="155">
        <v>0</v>
      </c>
      <c r="H5216" s="155">
        <v>0</v>
      </c>
      <c r="I5216" s="155">
        <v>0</v>
      </c>
      <c r="J5216" s="155">
        <v>0</v>
      </c>
      <c r="K5216" s="155">
        <v>0</v>
      </c>
      <c r="L5216" s="155">
        <v>0</v>
      </c>
      <c r="M5216" s="155">
        <v>0</v>
      </c>
      <c r="N5216" s="155">
        <v>0</v>
      </c>
      <c r="O5216" s="155">
        <v>0</v>
      </c>
      <c r="P5216" s="155">
        <v>0</v>
      </c>
      <c r="Q5216" s="155">
        <v>0</v>
      </c>
      <c r="R5216" s="155">
        <v>0</v>
      </c>
      <c r="S5216" s="155">
        <v>0</v>
      </c>
      <c r="T5216" s="155">
        <v>0</v>
      </c>
      <c r="U5216" s="155">
        <v>0</v>
      </c>
      <c r="V5216" s="155">
        <v>0</v>
      </c>
      <c r="W5216" s="155">
        <v>0</v>
      </c>
      <c r="X5216" s="155">
        <v>0</v>
      </c>
      <c r="Y5216" s="155">
        <v>0</v>
      </c>
      <c r="Z5216" s="155">
        <v>0</v>
      </c>
      <c r="AA5216" s="155">
        <v>0</v>
      </c>
      <c r="AB5216" s="155">
        <v>0</v>
      </c>
      <c r="AC5216" s="155">
        <v>0</v>
      </c>
      <c r="AD5216" s="155">
        <v>0</v>
      </c>
      <c r="AE5216" s="155">
        <v>0</v>
      </c>
      <c r="AF5216" s="155">
        <v>0</v>
      </c>
      <c r="AG5216" s="155">
        <v>0</v>
      </c>
    </row>
    <row r="5217" spans="1:33">
      <c r="A5217" s="155" t="s">
        <v>9179</v>
      </c>
      <c r="B5217" s="155" t="s">
        <v>511</v>
      </c>
      <c r="C5217" s="155">
        <v>0</v>
      </c>
      <c r="D5217" s="155">
        <v>0</v>
      </c>
      <c r="E5217" s="155">
        <v>0</v>
      </c>
      <c r="F5217" s="155">
        <v>0</v>
      </c>
      <c r="G5217" s="155">
        <v>0</v>
      </c>
      <c r="H5217" s="155">
        <v>0</v>
      </c>
      <c r="I5217" s="155">
        <v>0</v>
      </c>
      <c r="J5217" s="155">
        <v>0</v>
      </c>
      <c r="K5217" s="155">
        <v>0</v>
      </c>
      <c r="L5217" s="155">
        <v>0</v>
      </c>
      <c r="M5217" s="155">
        <v>0</v>
      </c>
      <c r="N5217" s="155">
        <v>0</v>
      </c>
      <c r="O5217" s="155">
        <v>0</v>
      </c>
      <c r="P5217" s="155">
        <v>0</v>
      </c>
      <c r="Q5217" s="155">
        <v>0</v>
      </c>
      <c r="R5217" s="155">
        <v>0</v>
      </c>
      <c r="S5217" s="155">
        <v>0</v>
      </c>
      <c r="T5217" s="155">
        <v>0</v>
      </c>
      <c r="U5217" s="155">
        <v>0</v>
      </c>
      <c r="V5217" s="155">
        <v>0</v>
      </c>
      <c r="W5217" s="155">
        <v>0</v>
      </c>
      <c r="X5217" s="155">
        <v>0</v>
      </c>
      <c r="Y5217" s="155">
        <v>0</v>
      </c>
      <c r="Z5217" s="155">
        <v>0</v>
      </c>
      <c r="AA5217" s="155">
        <v>0</v>
      </c>
      <c r="AB5217" s="155">
        <v>0</v>
      </c>
      <c r="AC5217" s="155">
        <v>0</v>
      </c>
      <c r="AD5217" s="155">
        <v>0</v>
      </c>
      <c r="AE5217" s="155">
        <v>0</v>
      </c>
      <c r="AF5217" s="155">
        <v>0</v>
      </c>
      <c r="AG5217" s="155">
        <v>0</v>
      </c>
    </row>
    <row r="5218" spans="1:33">
      <c r="A5218" s="155" t="s">
        <v>9180</v>
      </c>
      <c r="B5218" s="155" t="s">
        <v>511</v>
      </c>
      <c r="C5218" s="155">
        <v>0</v>
      </c>
      <c r="D5218" s="155">
        <v>0</v>
      </c>
      <c r="E5218" s="155">
        <v>0</v>
      </c>
      <c r="F5218" s="155">
        <v>0</v>
      </c>
      <c r="G5218" s="155">
        <v>0</v>
      </c>
      <c r="H5218" s="155">
        <v>0</v>
      </c>
      <c r="I5218" s="155">
        <v>0</v>
      </c>
      <c r="J5218" s="155">
        <v>0</v>
      </c>
      <c r="K5218" s="155">
        <v>0</v>
      </c>
      <c r="L5218" s="155">
        <v>0</v>
      </c>
      <c r="M5218" s="155">
        <v>0</v>
      </c>
      <c r="N5218" s="155">
        <v>0</v>
      </c>
      <c r="O5218" s="155">
        <v>0</v>
      </c>
      <c r="P5218" s="155">
        <v>0</v>
      </c>
      <c r="Q5218" s="155">
        <v>0</v>
      </c>
      <c r="R5218" s="155">
        <v>0</v>
      </c>
      <c r="S5218" s="155">
        <v>0</v>
      </c>
      <c r="T5218" s="155">
        <v>0</v>
      </c>
      <c r="U5218" s="155">
        <v>0</v>
      </c>
      <c r="V5218" s="155">
        <v>0</v>
      </c>
      <c r="W5218" s="155">
        <v>0</v>
      </c>
      <c r="X5218" s="155">
        <v>0</v>
      </c>
      <c r="Y5218" s="155">
        <v>0</v>
      </c>
      <c r="Z5218" s="155">
        <v>0</v>
      </c>
      <c r="AA5218" s="155">
        <v>0</v>
      </c>
      <c r="AB5218" s="155">
        <v>0</v>
      </c>
      <c r="AC5218" s="155">
        <v>0</v>
      </c>
      <c r="AD5218" s="155">
        <v>0</v>
      </c>
      <c r="AE5218" s="155">
        <v>0</v>
      </c>
      <c r="AF5218" s="155">
        <v>0</v>
      </c>
      <c r="AG5218" s="155">
        <v>0</v>
      </c>
    </row>
    <row r="5219" spans="1:33">
      <c r="A5219" s="155" t="s">
        <v>9181</v>
      </c>
      <c r="B5219" s="155" t="s">
        <v>511</v>
      </c>
      <c r="C5219" s="155">
        <v>0</v>
      </c>
      <c r="D5219" s="155">
        <v>0</v>
      </c>
      <c r="E5219" s="155">
        <v>0</v>
      </c>
      <c r="F5219" s="155">
        <v>0</v>
      </c>
      <c r="G5219" s="155">
        <v>0</v>
      </c>
      <c r="H5219" s="155">
        <v>0</v>
      </c>
      <c r="I5219" s="155">
        <v>0</v>
      </c>
      <c r="J5219" s="155">
        <v>0</v>
      </c>
      <c r="K5219" s="155">
        <v>0</v>
      </c>
      <c r="L5219" s="155">
        <v>0</v>
      </c>
      <c r="M5219" s="155">
        <v>0</v>
      </c>
      <c r="N5219" s="155">
        <v>0</v>
      </c>
      <c r="O5219" s="155">
        <v>0</v>
      </c>
      <c r="P5219" s="155">
        <v>0</v>
      </c>
      <c r="Q5219" s="155">
        <v>0</v>
      </c>
      <c r="R5219" s="155">
        <v>0</v>
      </c>
      <c r="S5219" s="155">
        <v>0</v>
      </c>
      <c r="T5219" s="155">
        <v>0</v>
      </c>
      <c r="U5219" s="155">
        <v>0</v>
      </c>
      <c r="V5219" s="155">
        <v>0</v>
      </c>
      <c r="W5219" s="155">
        <v>0</v>
      </c>
      <c r="X5219" s="155">
        <v>0</v>
      </c>
      <c r="Y5219" s="155">
        <v>0</v>
      </c>
      <c r="Z5219" s="155">
        <v>0</v>
      </c>
      <c r="AA5219" s="155">
        <v>0</v>
      </c>
      <c r="AB5219" s="155">
        <v>0</v>
      </c>
      <c r="AC5219" s="155">
        <v>0</v>
      </c>
      <c r="AD5219" s="155">
        <v>0</v>
      </c>
      <c r="AE5219" s="155">
        <v>0</v>
      </c>
      <c r="AF5219" s="155">
        <v>0</v>
      </c>
      <c r="AG5219" s="155">
        <v>0</v>
      </c>
    </row>
    <row r="5220" spans="1:33">
      <c r="A5220" s="155" t="s">
        <v>9182</v>
      </c>
      <c r="B5220" s="155" t="s">
        <v>511</v>
      </c>
      <c r="C5220" s="155">
        <v>0</v>
      </c>
      <c r="D5220" s="155">
        <v>0</v>
      </c>
      <c r="E5220" s="155">
        <v>0</v>
      </c>
      <c r="F5220" s="155">
        <v>0</v>
      </c>
      <c r="G5220" s="155">
        <v>0</v>
      </c>
      <c r="H5220" s="155">
        <v>0</v>
      </c>
      <c r="I5220" s="155">
        <v>0</v>
      </c>
      <c r="J5220" s="155">
        <v>0</v>
      </c>
      <c r="K5220" s="155">
        <v>0</v>
      </c>
      <c r="L5220" s="155">
        <v>0</v>
      </c>
      <c r="M5220" s="155">
        <v>0</v>
      </c>
      <c r="N5220" s="155">
        <v>0</v>
      </c>
      <c r="O5220" s="155">
        <v>0</v>
      </c>
      <c r="P5220" s="155">
        <v>0</v>
      </c>
      <c r="Q5220" s="155">
        <v>0</v>
      </c>
      <c r="R5220" s="155">
        <v>0</v>
      </c>
      <c r="S5220" s="155">
        <v>0</v>
      </c>
      <c r="T5220" s="155">
        <v>0</v>
      </c>
      <c r="U5220" s="155">
        <v>0</v>
      </c>
      <c r="V5220" s="155">
        <v>0</v>
      </c>
      <c r="W5220" s="155">
        <v>0</v>
      </c>
      <c r="X5220" s="155">
        <v>0</v>
      </c>
      <c r="Y5220" s="155">
        <v>0</v>
      </c>
      <c r="Z5220" s="155">
        <v>0</v>
      </c>
      <c r="AA5220" s="155">
        <v>0</v>
      </c>
      <c r="AB5220" s="155">
        <v>0</v>
      </c>
      <c r="AC5220" s="155">
        <v>0</v>
      </c>
      <c r="AD5220" s="155">
        <v>0</v>
      </c>
      <c r="AE5220" s="155">
        <v>0</v>
      </c>
      <c r="AF5220" s="155">
        <v>0</v>
      </c>
      <c r="AG5220" s="155">
        <v>0</v>
      </c>
    </row>
    <row r="5221" spans="1:33">
      <c r="A5221" s="155" t="s">
        <v>9183</v>
      </c>
      <c r="B5221" s="155" t="s">
        <v>511</v>
      </c>
      <c r="C5221" s="155">
        <v>0</v>
      </c>
      <c r="D5221" s="155">
        <v>0</v>
      </c>
      <c r="E5221" s="155">
        <v>0</v>
      </c>
      <c r="F5221" s="155">
        <v>0</v>
      </c>
      <c r="G5221" s="155">
        <v>0</v>
      </c>
      <c r="H5221" s="155">
        <v>0</v>
      </c>
      <c r="I5221" s="155">
        <v>0</v>
      </c>
      <c r="J5221" s="155">
        <v>0</v>
      </c>
      <c r="K5221" s="155">
        <v>0</v>
      </c>
      <c r="L5221" s="155">
        <v>0</v>
      </c>
      <c r="M5221" s="155">
        <v>0</v>
      </c>
      <c r="N5221" s="155">
        <v>0</v>
      </c>
      <c r="O5221" s="155">
        <v>0</v>
      </c>
      <c r="P5221" s="155">
        <v>0</v>
      </c>
      <c r="Q5221" s="155">
        <v>0</v>
      </c>
      <c r="R5221" s="155">
        <v>0</v>
      </c>
      <c r="S5221" s="155">
        <v>0</v>
      </c>
      <c r="T5221" s="155">
        <v>0</v>
      </c>
      <c r="U5221" s="155">
        <v>0</v>
      </c>
      <c r="V5221" s="155">
        <v>0</v>
      </c>
      <c r="W5221" s="155">
        <v>0</v>
      </c>
      <c r="X5221" s="155">
        <v>0</v>
      </c>
      <c r="Y5221" s="155">
        <v>0</v>
      </c>
      <c r="Z5221" s="155">
        <v>0</v>
      </c>
      <c r="AA5221" s="155">
        <v>0</v>
      </c>
      <c r="AB5221" s="155">
        <v>0</v>
      </c>
      <c r="AC5221" s="155">
        <v>0</v>
      </c>
      <c r="AD5221" s="155">
        <v>0</v>
      </c>
      <c r="AE5221" s="155">
        <v>0</v>
      </c>
      <c r="AF5221" s="155">
        <v>0</v>
      </c>
      <c r="AG5221" s="155">
        <v>0</v>
      </c>
    </row>
    <row r="5222" spans="1:33">
      <c r="A5222" s="155" t="s">
        <v>9184</v>
      </c>
      <c r="B5222" s="155" t="s">
        <v>511</v>
      </c>
      <c r="C5222" s="155">
        <v>0</v>
      </c>
      <c r="D5222" s="155">
        <v>0</v>
      </c>
      <c r="E5222" s="155">
        <v>0</v>
      </c>
      <c r="F5222" s="155">
        <v>0</v>
      </c>
      <c r="G5222" s="155">
        <v>0</v>
      </c>
      <c r="H5222" s="155">
        <v>0</v>
      </c>
      <c r="I5222" s="155">
        <v>0</v>
      </c>
      <c r="J5222" s="155">
        <v>0</v>
      </c>
      <c r="K5222" s="155">
        <v>0</v>
      </c>
      <c r="L5222" s="155">
        <v>0</v>
      </c>
      <c r="M5222" s="155">
        <v>0</v>
      </c>
      <c r="N5222" s="155">
        <v>0</v>
      </c>
      <c r="O5222" s="155">
        <v>0</v>
      </c>
      <c r="P5222" s="155">
        <v>0</v>
      </c>
      <c r="Q5222" s="155">
        <v>0</v>
      </c>
      <c r="R5222" s="155">
        <v>0</v>
      </c>
      <c r="S5222" s="155">
        <v>0</v>
      </c>
      <c r="T5222" s="155">
        <v>0</v>
      </c>
      <c r="U5222" s="155">
        <v>0</v>
      </c>
      <c r="V5222" s="155">
        <v>0</v>
      </c>
      <c r="W5222" s="155">
        <v>0</v>
      </c>
      <c r="X5222" s="155">
        <v>0</v>
      </c>
      <c r="Y5222" s="155">
        <v>0</v>
      </c>
      <c r="Z5222" s="155">
        <v>0</v>
      </c>
      <c r="AA5222" s="155">
        <v>0</v>
      </c>
      <c r="AB5222" s="155">
        <v>0</v>
      </c>
      <c r="AC5222" s="155">
        <v>0</v>
      </c>
      <c r="AD5222" s="155">
        <v>0</v>
      </c>
      <c r="AE5222" s="155">
        <v>0</v>
      </c>
      <c r="AF5222" s="155">
        <v>0</v>
      </c>
      <c r="AG5222" s="155">
        <v>0</v>
      </c>
    </row>
    <row r="5223" spans="1:33">
      <c r="A5223" s="155" t="s">
        <v>9185</v>
      </c>
      <c r="B5223" s="155" t="s">
        <v>511</v>
      </c>
      <c r="C5223" s="155">
        <v>0</v>
      </c>
      <c r="D5223" s="155">
        <v>0</v>
      </c>
      <c r="E5223" s="155">
        <v>0</v>
      </c>
      <c r="F5223" s="155">
        <v>0</v>
      </c>
      <c r="G5223" s="155">
        <v>0</v>
      </c>
      <c r="H5223" s="155">
        <v>0</v>
      </c>
      <c r="I5223" s="155">
        <v>0</v>
      </c>
      <c r="J5223" s="155">
        <v>0</v>
      </c>
      <c r="K5223" s="155">
        <v>0</v>
      </c>
      <c r="L5223" s="155">
        <v>0</v>
      </c>
      <c r="M5223" s="155">
        <v>0</v>
      </c>
      <c r="N5223" s="155">
        <v>0</v>
      </c>
      <c r="O5223" s="155">
        <v>0</v>
      </c>
      <c r="P5223" s="155">
        <v>0</v>
      </c>
      <c r="Q5223" s="155">
        <v>0</v>
      </c>
      <c r="R5223" s="155">
        <v>0</v>
      </c>
      <c r="S5223" s="155">
        <v>0</v>
      </c>
      <c r="T5223" s="155">
        <v>0</v>
      </c>
      <c r="U5223" s="155">
        <v>0</v>
      </c>
      <c r="V5223" s="155">
        <v>0</v>
      </c>
      <c r="W5223" s="155">
        <v>0</v>
      </c>
      <c r="X5223" s="155">
        <v>0</v>
      </c>
      <c r="Y5223" s="155">
        <v>0</v>
      </c>
      <c r="Z5223" s="155">
        <v>0</v>
      </c>
      <c r="AA5223" s="155">
        <v>0</v>
      </c>
      <c r="AB5223" s="155">
        <v>0</v>
      </c>
      <c r="AC5223" s="155">
        <v>0</v>
      </c>
      <c r="AD5223" s="155">
        <v>0</v>
      </c>
      <c r="AE5223" s="155">
        <v>0</v>
      </c>
      <c r="AF5223" s="155">
        <v>0</v>
      </c>
      <c r="AG5223" s="155">
        <v>0</v>
      </c>
    </row>
    <row r="5224" spans="1:33">
      <c r="A5224" s="155" t="s">
        <v>9186</v>
      </c>
      <c r="B5224" s="155" t="s">
        <v>511</v>
      </c>
      <c r="C5224" s="155">
        <v>0</v>
      </c>
      <c r="D5224" s="155">
        <v>0</v>
      </c>
      <c r="E5224" s="155">
        <v>0</v>
      </c>
      <c r="F5224" s="155">
        <v>0</v>
      </c>
      <c r="G5224" s="155">
        <v>0</v>
      </c>
      <c r="H5224" s="155">
        <v>0</v>
      </c>
      <c r="I5224" s="155">
        <v>0</v>
      </c>
      <c r="J5224" s="155">
        <v>0</v>
      </c>
      <c r="K5224" s="155">
        <v>0</v>
      </c>
      <c r="L5224" s="155">
        <v>0</v>
      </c>
      <c r="M5224" s="155">
        <v>0</v>
      </c>
      <c r="N5224" s="155">
        <v>0</v>
      </c>
      <c r="O5224" s="155">
        <v>0</v>
      </c>
      <c r="P5224" s="155">
        <v>0</v>
      </c>
      <c r="Q5224" s="155">
        <v>0</v>
      </c>
      <c r="R5224" s="155">
        <v>0</v>
      </c>
      <c r="S5224" s="155">
        <v>0</v>
      </c>
      <c r="T5224" s="155">
        <v>0</v>
      </c>
      <c r="U5224" s="155">
        <v>0</v>
      </c>
      <c r="V5224" s="155">
        <v>0</v>
      </c>
      <c r="W5224" s="155">
        <v>0</v>
      </c>
      <c r="X5224" s="155">
        <v>0</v>
      </c>
      <c r="Y5224" s="155">
        <v>0</v>
      </c>
      <c r="Z5224" s="155">
        <v>0</v>
      </c>
      <c r="AA5224" s="155">
        <v>0</v>
      </c>
      <c r="AB5224" s="155">
        <v>0</v>
      </c>
      <c r="AC5224" s="155">
        <v>0</v>
      </c>
      <c r="AD5224" s="155">
        <v>0</v>
      </c>
      <c r="AE5224" s="155">
        <v>0</v>
      </c>
      <c r="AF5224" s="155">
        <v>0</v>
      </c>
      <c r="AG5224" s="155">
        <v>0</v>
      </c>
    </row>
    <row r="5225" spans="1:33">
      <c r="A5225" s="155" t="s">
        <v>9187</v>
      </c>
      <c r="B5225" s="155" t="s">
        <v>511</v>
      </c>
      <c r="C5225" s="155">
        <v>0</v>
      </c>
      <c r="D5225" s="155">
        <v>0</v>
      </c>
      <c r="E5225" s="155">
        <v>0</v>
      </c>
      <c r="F5225" s="155">
        <v>0</v>
      </c>
      <c r="G5225" s="155">
        <v>0</v>
      </c>
      <c r="H5225" s="155">
        <v>0</v>
      </c>
      <c r="I5225" s="155">
        <v>0</v>
      </c>
      <c r="J5225" s="155">
        <v>0</v>
      </c>
      <c r="K5225" s="155">
        <v>0</v>
      </c>
      <c r="L5225" s="155">
        <v>0</v>
      </c>
      <c r="M5225" s="155">
        <v>0</v>
      </c>
      <c r="N5225" s="155">
        <v>0</v>
      </c>
      <c r="O5225" s="155">
        <v>0</v>
      </c>
      <c r="P5225" s="155">
        <v>0</v>
      </c>
      <c r="Q5225" s="155">
        <v>0</v>
      </c>
      <c r="R5225" s="155">
        <v>0</v>
      </c>
      <c r="S5225" s="155">
        <v>0</v>
      </c>
      <c r="T5225" s="155">
        <v>0</v>
      </c>
      <c r="U5225" s="155">
        <v>0</v>
      </c>
      <c r="V5225" s="155">
        <v>0</v>
      </c>
      <c r="W5225" s="155">
        <v>0</v>
      </c>
      <c r="X5225" s="155">
        <v>0</v>
      </c>
      <c r="Y5225" s="155">
        <v>0</v>
      </c>
      <c r="Z5225" s="155">
        <v>0</v>
      </c>
      <c r="AA5225" s="155">
        <v>0</v>
      </c>
      <c r="AB5225" s="155">
        <v>0</v>
      </c>
      <c r="AC5225" s="155">
        <v>0</v>
      </c>
      <c r="AD5225" s="155">
        <v>0</v>
      </c>
      <c r="AE5225" s="155">
        <v>0</v>
      </c>
      <c r="AF5225" s="155">
        <v>0</v>
      </c>
      <c r="AG5225" s="155">
        <v>0</v>
      </c>
    </row>
    <row r="5226" spans="1:33">
      <c r="A5226" s="155" t="s">
        <v>9188</v>
      </c>
      <c r="B5226" s="155" t="s">
        <v>511</v>
      </c>
      <c r="C5226" s="155">
        <v>0</v>
      </c>
      <c r="D5226" s="155">
        <v>0</v>
      </c>
      <c r="E5226" s="155">
        <v>0</v>
      </c>
      <c r="F5226" s="155">
        <v>0</v>
      </c>
      <c r="G5226" s="155">
        <v>0</v>
      </c>
      <c r="H5226" s="155">
        <v>0</v>
      </c>
      <c r="I5226" s="155">
        <v>0</v>
      </c>
      <c r="J5226" s="155">
        <v>0</v>
      </c>
      <c r="K5226" s="155">
        <v>0</v>
      </c>
      <c r="L5226" s="155">
        <v>0</v>
      </c>
      <c r="M5226" s="155">
        <v>0</v>
      </c>
      <c r="N5226" s="155">
        <v>0</v>
      </c>
      <c r="O5226" s="155">
        <v>0</v>
      </c>
      <c r="P5226" s="155">
        <v>0</v>
      </c>
      <c r="Q5226" s="155">
        <v>0</v>
      </c>
      <c r="R5226" s="155">
        <v>0</v>
      </c>
      <c r="S5226" s="155">
        <v>0</v>
      </c>
      <c r="T5226" s="155">
        <v>0</v>
      </c>
      <c r="U5226" s="155">
        <v>0</v>
      </c>
      <c r="V5226" s="155">
        <v>0</v>
      </c>
      <c r="W5226" s="155">
        <v>0</v>
      </c>
      <c r="X5226" s="155">
        <v>0</v>
      </c>
      <c r="Y5226" s="155">
        <v>0</v>
      </c>
      <c r="Z5226" s="155">
        <v>0</v>
      </c>
      <c r="AA5226" s="155">
        <v>0</v>
      </c>
      <c r="AB5226" s="155">
        <v>0</v>
      </c>
      <c r="AC5226" s="155">
        <v>0</v>
      </c>
      <c r="AD5226" s="155">
        <v>0</v>
      </c>
      <c r="AE5226" s="155">
        <v>0</v>
      </c>
      <c r="AF5226" s="155">
        <v>0</v>
      </c>
      <c r="AG5226" s="155">
        <v>0</v>
      </c>
    </row>
    <row r="5227" spans="1:33">
      <c r="A5227" s="155" t="s">
        <v>9189</v>
      </c>
      <c r="B5227" s="155" t="s">
        <v>511</v>
      </c>
      <c r="C5227" s="155">
        <v>0</v>
      </c>
      <c r="D5227" s="155">
        <v>0</v>
      </c>
      <c r="E5227" s="155">
        <v>0</v>
      </c>
      <c r="F5227" s="155">
        <v>0</v>
      </c>
      <c r="G5227" s="155">
        <v>0</v>
      </c>
      <c r="H5227" s="155">
        <v>0</v>
      </c>
      <c r="I5227" s="155">
        <v>0</v>
      </c>
      <c r="J5227" s="155">
        <v>0</v>
      </c>
      <c r="K5227" s="155">
        <v>0</v>
      </c>
      <c r="L5227" s="155">
        <v>0</v>
      </c>
      <c r="M5227" s="155">
        <v>0</v>
      </c>
      <c r="N5227" s="155">
        <v>0</v>
      </c>
      <c r="O5227" s="155">
        <v>0</v>
      </c>
      <c r="P5227" s="155">
        <v>0</v>
      </c>
      <c r="Q5227" s="155">
        <v>0</v>
      </c>
      <c r="R5227" s="155">
        <v>0</v>
      </c>
      <c r="S5227" s="155">
        <v>0</v>
      </c>
      <c r="T5227" s="155">
        <v>0</v>
      </c>
      <c r="U5227" s="155">
        <v>0</v>
      </c>
      <c r="V5227" s="155">
        <v>0</v>
      </c>
      <c r="W5227" s="155">
        <v>0</v>
      </c>
      <c r="X5227" s="155">
        <v>0</v>
      </c>
      <c r="Y5227" s="155">
        <v>0</v>
      </c>
      <c r="Z5227" s="155">
        <v>0</v>
      </c>
      <c r="AA5227" s="155">
        <v>0</v>
      </c>
      <c r="AB5227" s="155">
        <v>0</v>
      </c>
      <c r="AC5227" s="155">
        <v>0</v>
      </c>
      <c r="AD5227" s="155">
        <v>0</v>
      </c>
      <c r="AE5227" s="155">
        <v>0</v>
      </c>
      <c r="AF5227" s="155">
        <v>0</v>
      </c>
      <c r="AG5227" s="155">
        <v>0</v>
      </c>
    </row>
    <row r="5228" spans="1:33">
      <c r="A5228" s="155" t="s">
        <v>9190</v>
      </c>
      <c r="B5228" s="155" t="s">
        <v>511</v>
      </c>
      <c r="C5228" s="155">
        <v>0</v>
      </c>
      <c r="D5228" s="155">
        <v>0</v>
      </c>
      <c r="E5228" s="155">
        <v>0</v>
      </c>
      <c r="F5228" s="155">
        <v>0</v>
      </c>
      <c r="G5228" s="155">
        <v>0</v>
      </c>
      <c r="H5228" s="155">
        <v>0</v>
      </c>
      <c r="I5228" s="155">
        <v>0</v>
      </c>
      <c r="J5228" s="155">
        <v>0</v>
      </c>
      <c r="K5228" s="155">
        <v>0</v>
      </c>
      <c r="L5228" s="155">
        <v>0</v>
      </c>
      <c r="M5228" s="155">
        <v>0</v>
      </c>
      <c r="N5228" s="155">
        <v>0</v>
      </c>
      <c r="O5228" s="155">
        <v>0</v>
      </c>
      <c r="P5228" s="155">
        <v>0</v>
      </c>
      <c r="Q5228" s="155">
        <v>0</v>
      </c>
      <c r="R5228" s="155">
        <v>0</v>
      </c>
      <c r="S5228" s="155">
        <v>0</v>
      </c>
      <c r="T5228" s="155">
        <v>0</v>
      </c>
      <c r="U5228" s="155">
        <v>0</v>
      </c>
      <c r="V5228" s="155">
        <v>0</v>
      </c>
      <c r="W5228" s="155">
        <v>0</v>
      </c>
      <c r="X5228" s="155">
        <v>0</v>
      </c>
      <c r="Y5228" s="155">
        <v>0</v>
      </c>
      <c r="Z5228" s="155">
        <v>0</v>
      </c>
      <c r="AA5228" s="155">
        <v>0</v>
      </c>
      <c r="AB5228" s="155">
        <v>0</v>
      </c>
      <c r="AC5228" s="155">
        <v>0</v>
      </c>
      <c r="AD5228" s="155">
        <v>0</v>
      </c>
      <c r="AE5228" s="155">
        <v>0</v>
      </c>
      <c r="AF5228" s="155">
        <v>0</v>
      </c>
      <c r="AG5228" s="155">
        <v>0</v>
      </c>
    </row>
    <row r="5229" spans="1:33">
      <c r="A5229" s="155" t="s">
        <v>9191</v>
      </c>
      <c r="B5229" s="155" t="s">
        <v>511</v>
      </c>
      <c r="C5229" s="155">
        <v>0</v>
      </c>
      <c r="D5229" s="155">
        <v>0</v>
      </c>
      <c r="E5229" s="155">
        <v>0</v>
      </c>
      <c r="F5229" s="155">
        <v>0</v>
      </c>
      <c r="G5229" s="155">
        <v>0</v>
      </c>
      <c r="H5229" s="155">
        <v>0</v>
      </c>
      <c r="I5229" s="155">
        <v>0</v>
      </c>
      <c r="J5229" s="155">
        <v>0</v>
      </c>
      <c r="K5229" s="155">
        <v>0</v>
      </c>
      <c r="L5229" s="155">
        <v>0</v>
      </c>
      <c r="M5229" s="155">
        <v>0</v>
      </c>
      <c r="N5229" s="155">
        <v>0</v>
      </c>
      <c r="O5229" s="155">
        <v>0</v>
      </c>
      <c r="P5229" s="155">
        <v>0</v>
      </c>
      <c r="Q5229" s="155">
        <v>0</v>
      </c>
      <c r="R5229" s="155">
        <v>0</v>
      </c>
      <c r="S5229" s="155">
        <v>0</v>
      </c>
      <c r="T5229" s="155">
        <v>0</v>
      </c>
      <c r="U5229" s="155">
        <v>0</v>
      </c>
      <c r="V5229" s="155">
        <v>0</v>
      </c>
      <c r="W5229" s="155">
        <v>0</v>
      </c>
      <c r="X5229" s="155">
        <v>0</v>
      </c>
      <c r="Y5229" s="155">
        <v>0</v>
      </c>
      <c r="Z5229" s="155">
        <v>0</v>
      </c>
      <c r="AA5229" s="155">
        <v>0</v>
      </c>
      <c r="AB5229" s="155">
        <v>0</v>
      </c>
      <c r="AC5229" s="155">
        <v>0</v>
      </c>
      <c r="AD5229" s="155">
        <v>0</v>
      </c>
      <c r="AE5229" s="155">
        <v>0</v>
      </c>
      <c r="AF5229" s="155">
        <v>0</v>
      </c>
      <c r="AG5229" s="155">
        <v>0</v>
      </c>
    </row>
    <row r="5230" spans="1:33">
      <c r="A5230" s="155" t="s">
        <v>9192</v>
      </c>
      <c r="B5230" s="155" t="s">
        <v>511</v>
      </c>
      <c r="C5230" s="155">
        <v>0</v>
      </c>
      <c r="D5230" s="155">
        <v>0</v>
      </c>
      <c r="E5230" s="155">
        <v>0</v>
      </c>
      <c r="F5230" s="155">
        <v>0</v>
      </c>
      <c r="G5230" s="155">
        <v>0</v>
      </c>
      <c r="H5230" s="155">
        <v>0</v>
      </c>
      <c r="I5230" s="155">
        <v>0</v>
      </c>
      <c r="J5230" s="155">
        <v>0</v>
      </c>
      <c r="K5230" s="155">
        <v>0</v>
      </c>
      <c r="L5230" s="155">
        <v>0</v>
      </c>
      <c r="M5230" s="155">
        <v>0</v>
      </c>
      <c r="N5230" s="155">
        <v>0</v>
      </c>
      <c r="O5230" s="155">
        <v>0</v>
      </c>
      <c r="P5230" s="155">
        <v>0</v>
      </c>
      <c r="Q5230" s="155">
        <v>0</v>
      </c>
      <c r="R5230" s="155">
        <v>0</v>
      </c>
      <c r="S5230" s="155">
        <v>0</v>
      </c>
      <c r="T5230" s="155">
        <v>0</v>
      </c>
      <c r="U5230" s="155">
        <v>0</v>
      </c>
      <c r="V5230" s="155">
        <v>0</v>
      </c>
      <c r="W5230" s="155">
        <v>0</v>
      </c>
      <c r="X5230" s="155">
        <v>0</v>
      </c>
      <c r="Y5230" s="155">
        <v>0</v>
      </c>
      <c r="Z5230" s="155">
        <v>0</v>
      </c>
      <c r="AA5230" s="155">
        <v>0</v>
      </c>
      <c r="AB5230" s="155">
        <v>0</v>
      </c>
      <c r="AC5230" s="155">
        <v>0</v>
      </c>
      <c r="AD5230" s="155">
        <v>0</v>
      </c>
      <c r="AE5230" s="155">
        <v>0</v>
      </c>
      <c r="AF5230" s="155">
        <v>0</v>
      </c>
      <c r="AG5230" s="155">
        <v>0</v>
      </c>
    </row>
    <row r="5231" spans="1:33">
      <c r="A5231" s="155" t="s">
        <v>9193</v>
      </c>
      <c r="B5231" s="155" t="s">
        <v>511</v>
      </c>
      <c r="C5231" s="155">
        <v>0</v>
      </c>
      <c r="D5231" s="155">
        <v>0</v>
      </c>
      <c r="E5231" s="155">
        <v>0</v>
      </c>
      <c r="F5231" s="155">
        <v>0</v>
      </c>
      <c r="G5231" s="155">
        <v>0</v>
      </c>
      <c r="H5231" s="155">
        <v>0</v>
      </c>
      <c r="I5231" s="155">
        <v>0</v>
      </c>
      <c r="J5231" s="155">
        <v>0</v>
      </c>
      <c r="K5231" s="155">
        <v>0</v>
      </c>
      <c r="L5231" s="155">
        <v>0</v>
      </c>
      <c r="M5231" s="155">
        <v>0</v>
      </c>
      <c r="N5231" s="155">
        <v>0</v>
      </c>
      <c r="O5231" s="155">
        <v>0</v>
      </c>
      <c r="P5231" s="155">
        <v>0</v>
      </c>
      <c r="Q5231" s="155">
        <v>0</v>
      </c>
      <c r="R5231" s="155">
        <v>0</v>
      </c>
      <c r="S5231" s="155">
        <v>0</v>
      </c>
      <c r="T5231" s="155">
        <v>0</v>
      </c>
      <c r="U5231" s="155">
        <v>0</v>
      </c>
      <c r="V5231" s="155">
        <v>0</v>
      </c>
      <c r="W5231" s="155">
        <v>0</v>
      </c>
      <c r="X5231" s="155">
        <v>0</v>
      </c>
      <c r="Y5231" s="155">
        <v>0</v>
      </c>
      <c r="Z5231" s="155">
        <v>0</v>
      </c>
      <c r="AA5231" s="155">
        <v>0</v>
      </c>
      <c r="AB5231" s="155">
        <v>0</v>
      </c>
      <c r="AC5231" s="155">
        <v>0</v>
      </c>
      <c r="AD5231" s="155">
        <v>0</v>
      </c>
      <c r="AE5231" s="155">
        <v>0</v>
      </c>
      <c r="AF5231" s="155">
        <v>0</v>
      </c>
      <c r="AG5231" s="155">
        <v>0</v>
      </c>
    </row>
    <row r="5232" spans="1:33">
      <c r="A5232" s="155" t="s">
        <v>9194</v>
      </c>
      <c r="B5232" s="155" t="s">
        <v>511</v>
      </c>
      <c r="C5232" s="155">
        <v>0</v>
      </c>
      <c r="D5232" s="155">
        <v>0</v>
      </c>
      <c r="E5232" s="155">
        <v>0</v>
      </c>
      <c r="F5232" s="155">
        <v>0</v>
      </c>
      <c r="G5232" s="155">
        <v>0</v>
      </c>
      <c r="H5232" s="155">
        <v>0</v>
      </c>
      <c r="I5232" s="155">
        <v>0</v>
      </c>
      <c r="J5232" s="155">
        <v>0</v>
      </c>
      <c r="K5232" s="155">
        <v>0</v>
      </c>
      <c r="L5232" s="155">
        <v>0</v>
      </c>
      <c r="M5232" s="155">
        <v>0</v>
      </c>
      <c r="N5232" s="155">
        <v>0</v>
      </c>
      <c r="O5232" s="155">
        <v>0</v>
      </c>
      <c r="P5232" s="155">
        <v>0</v>
      </c>
      <c r="Q5232" s="155">
        <v>0</v>
      </c>
      <c r="R5232" s="155">
        <v>0</v>
      </c>
      <c r="S5232" s="155">
        <v>0</v>
      </c>
      <c r="T5232" s="155">
        <v>0</v>
      </c>
      <c r="U5232" s="155">
        <v>0</v>
      </c>
      <c r="V5232" s="155">
        <v>0</v>
      </c>
      <c r="W5232" s="155">
        <v>0</v>
      </c>
      <c r="X5232" s="155">
        <v>0</v>
      </c>
      <c r="Y5232" s="155">
        <v>0</v>
      </c>
      <c r="Z5232" s="155">
        <v>0</v>
      </c>
      <c r="AA5232" s="155">
        <v>0</v>
      </c>
      <c r="AB5232" s="155">
        <v>0</v>
      </c>
      <c r="AC5232" s="155">
        <v>0</v>
      </c>
      <c r="AD5232" s="155">
        <v>0</v>
      </c>
      <c r="AE5232" s="155">
        <v>0</v>
      </c>
      <c r="AF5232" s="155">
        <v>0</v>
      </c>
      <c r="AG5232" s="155">
        <v>0</v>
      </c>
    </row>
    <row r="5233" spans="1:33">
      <c r="A5233" s="155" t="s">
        <v>9195</v>
      </c>
      <c r="B5233" s="155" t="s">
        <v>511</v>
      </c>
      <c r="C5233" s="155">
        <v>0</v>
      </c>
      <c r="D5233" s="155">
        <v>0</v>
      </c>
      <c r="E5233" s="155">
        <v>0</v>
      </c>
      <c r="F5233" s="155">
        <v>0</v>
      </c>
      <c r="G5233" s="155">
        <v>0</v>
      </c>
      <c r="H5233" s="155">
        <v>0</v>
      </c>
      <c r="I5233" s="155">
        <v>0</v>
      </c>
      <c r="J5233" s="155">
        <v>0</v>
      </c>
      <c r="K5233" s="155">
        <v>0</v>
      </c>
      <c r="L5233" s="155">
        <v>0</v>
      </c>
      <c r="M5233" s="155">
        <v>0</v>
      </c>
      <c r="N5233" s="155">
        <v>0</v>
      </c>
      <c r="O5233" s="155">
        <v>0</v>
      </c>
      <c r="P5233" s="155">
        <v>0</v>
      </c>
      <c r="Q5233" s="155">
        <v>0</v>
      </c>
      <c r="R5233" s="155">
        <v>0</v>
      </c>
      <c r="S5233" s="155">
        <v>0</v>
      </c>
      <c r="T5233" s="155">
        <v>0</v>
      </c>
      <c r="U5233" s="155">
        <v>0</v>
      </c>
      <c r="V5233" s="155">
        <v>0</v>
      </c>
      <c r="W5233" s="155">
        <v>0</v>
      </c>
      <c r="X5233" s="155">
        <v>0</v>
      </c>
      <c r="Y5233" s="155">
        <v>0</v>
      </c>
      <c r="Z5233" s="155">
        <v>0</v>
      </c>
      <c r="AA5233" s="155">
        <v>0</v>
      </c>
      <c r="AB5233" s="155">
        <v>0</v>
      </c>
      <c r="AC5233" s="155">
        <v>0</v>
      </c>
      <c r="AD5233" s="155">
        <v>0</v>
      </c>
      <c r="AE5233" s="155">
        <v>0</v>
      </c>
      <c r="AF5233" s="155">
        <v>0</v>
      </c>
      <c r="AG5233" s="155">
        <v>0</v>
      </c>
    </row>
    <row r="5234" spans="1:33">
      <c r="A5234" s="155" t="s">
        <v>9196</v>
      </c>
      <c r="B5234" s="155" t="s">
        <v>511</v>
      </c>
      <c r="C5234" s="155">
        <v>0</v>
      </c>
      <c r="D5234" s="155">
        <v>0</v>
      </c>
      <c r="E5234" s="155">
        <v>0</v>
      </c>
      <c r="F5234" s="155">
        <v>0</v>
      </c>
      <c r="G5234" s="155">
        <v>0</v>
      </c>
      <c r="H5234" s="155">
        <v>0</v>
      </c>
      <c r="I5234" s="155">
        <v>0</v>
      </c>
      <c r="J5234" s="155">
        <v>0</v>
      </c>
      <c r="K5234" s="155">
        <v>0</v>
      </c>
      <c r="L5234" s="155">
        <v>0</v>
      </c>
      <c r="M5234" s="155">
        <v>0</v>
      </c>
      <c r="N5234" s="155">
        <v>0</v>
      </c>
      <c r="O5234" s="155">
        <v>0</v>
      </c>
      <c r="P5234" s="155">
        <v>0</v>
      </c>
      <c r="Q5234" s="155">
        <v>0</v>
      </c>
      <c r="R5234" s="155">
        <v>0</v>
      </c>
      <c r="S5234" s="155">
        <v>0</v>
      </c>
      <c r="T5234" s="155">
        <v>0</v>
      </c>
      <c r="U5234" s="155">
        <v>0</v>
      </c>
      <c r="V5234" s="155">
        <v>0</v>
      </c>
      <c r="W5234" s="155">
        <v>0</v>
      </c>
      <c r="X5234" s="155">
        <v>0</v>
      </c>
      <c r="Y5234" s="155">
        <v>0</v>
      </c>
      <c r="Z5234" s="155">
        <v>0</v>
      </c>
      <c r="AA5234" s="155">
        <v>0</v>
      </c>
      <c r="AB5234" s="155">
        <v>0</v>
      </c>
      <c r="AC5234" s="155">
        <v>0</v>
      </c>
      <c r="AD5234" s="155">
        <v>0</v>
      </c>
      <c r="AE5234" s="155">
        <v>0</v>
      </c>
      <c r="AF5234" s="155">
        <v>0</v>
      </c>
      <c r="AG5234" s="155">
        <v>0</v>
      </c>
    </row>
    <row r="5235" spans="1:33">
      <c r="A5235" s="155" t="s">
        <v>9197</v>
      </c>
      <c r="B5235" s="155" t="s">
        <v>511</v>
      </c>
      <c r="C5235" s="155">
        <v>0</v>
      </c>
      <c r="D5235" s="155">
        <v>0</v>
      </c>
      <c r="E5235" s="155">
        <v>0</v>
      </c>
      <c r="F5235" s="155">
        <v>0</v>
      </c>
      <c r="G5235" s="155">
        <v>0</v>
      </c>
      <c r="H5235" s="155">
        <v>0</v>
      </c>
      <c r="I5235" s="155">
        <v>0</v>
      </c>
      <c r="J5235" s="155">
        <v>0</v>
      </c>
      <c r="K5235" s="155">
        <v>0</v>
      </c>
      <c r="L5235" s="155">
        <v>0</v>
      </c>
      <c r="M5235" s="155">
        <v>0</v>
      </c>
      <c r="N5235" s="155">
        <v>0</v>
      </c>
      <c r="O5235" s="155">
        <v>0</v>
      </c>
      <c r="P5235" s="155">
        <v>0</v>
      </c>
      <c r="Q5235" s="155">
        <v>0</v>
      </c>
      <c r="R5235" s="155">
        <v>0</v>
      </c>
      <c r="S5235" s="155">
        <v>0</v>
      </c>
      <c r="T5235" s="155">
        <v>0</v>
      </c>
      <c r="U5235" s="155">
        <v>0</v>
      </c>
      <c r="V5235" s="155">
        <v>0</v>
      </c>
      <c r="W5235" s="155">
        <v>0</v>
      </c>
      <c r="X5235" s="155">
        <v>0</v>
      </c>
      <c r="Y5235" s="155">
        <v>0</v>
      </c>
      <c r="Z5235" s="155">
        <v>0</v>
      </c>
      <c r="AA5235" s="155">
        <v>0</v>
      </c>
      <c r="AB5235" s="155">
        <v>0</v>
      </c>
      <c r="AC5235" s="155">
        <v>0</v>
      </c>
      <c r="AD5235" s="155">
        <v>0</v>
      </c>
      <c r="AE5235" s="155">
        <v>0</v>
      </c>
      <c r="AF5235" s="155">
        <v>0</v>
      </c>
      <c r="AG5235" s="155">
        <v>0</v>
      </c>
    </row>
    <row r="5236" spans="1:33">
      <c r="A5236" s="155" t="s">
        <v>9198</v>
      </c>
      <c r="B5236" s="155" t="s">
        <v>511</v>
      </c>
      <c r="C5236" s="155">
        <v>0</v>
      </c>
      <c r="D5236" s="155">
        <v>0</v>
      </c>
      <c r="E5236" s="155">
        <v>0</v>
      </c>
      <c r="F5236" s="155">
        <v>0</v>
      </c>
      <c r="G5236" s="155">
        <v>0</v>
      </c>
      <c r="H5236" s="155">
        <v>0</v>
      </c>
      <c r="I5236" s="155">
        <v>0</v>
      </c>
      <c r="J5236" s="155">
        <v>0</v>
      </c>
      <c r="K5236" s="155">
        <v>0</v>
      </c>
      <c r="L5236" s="155">
        <v>0</v>
      </c>
      <c r="M5236" s="155">
        <v>0</v>
      </c>
      <c r="N5236" s="155">
        <v>0</v>
      </c>
      <c r="O5236" s="155">
        <v>0</v>
      </c>
      <c r="P5236" s="155">
        <v>0</v>
      </c>
      <c r="Q5236" s="155">
        <v>0</v>
      </c>
      <c r="R5236" s="155">
        <v>0</v>
      </c>
      <c r="S5236" s="155">
        <v>0</v>
      </c>
      <c r="T5236" s="155">
        <v>0</v>
      </c>
      <c r="U5236" s="155">
        <v>0</v>
      </c>
      <c r="V5236" s="155">
        <v>0</v>
      </c>
      <c r="W5236" s="155">
        <v>0</v>
      </c>
      <c r="X5236" s="155">
        <v>0</v>
      </c>
      <c r="Y5236" s="155">
        <v>0</v>
      </c>
      <c r="Z5236" s="155">
        <v>0</v>
      </c>
      <c r="AA5236" s="155">
        <v>0</v>
      </c>
      <c r="AB5236" s="155">
        <v>0</v>
      </c>
      <c r="AC5236" s="155">
        <v>0</v>
      </c>
      <c r="AD5236" s="155">
        <v>0</v>
      </c>
      <c r="AE5236" s="155">
        <v>0</v>
      </c>
      <c r="AF5236" s="155">
        <v>0</v>
      </c>
      <c r="AG5236" s="155">
        <v>0</v>
      </c>
    </row>
    <row r="5237" spans="1:33">
      <c r="A5237" s="155" t="s">
        <v>9199</v>
      </c>
      <c r="B5237" s="155" t="s">
        <v>511</v>
      </c>
      <c r="C5237" s="155">
        <v>0</v>
      </c>
      <c r="D5237" s="155">
        <v>0</v>
      </c>
      <c r="E5237" s="155">
        <v>0</v>
      </c>
      <c r="F5237" s="155">
        <v>0</v>
      </c>
      <c r="G5237" s="155">
        <v>0</v>
      </c>
      <c r="H5237" s="155">
        <v>0</v>
      </c>
      <c r="I5237" s="155">
        <v>0</v>
      </c>
      <c r="J5237" s="155">
        <v>0</v>
      </c>
      <c r="K5237" s="155">
        <v>0</v>
      </c>
      <c r="L5237" s="155">
        <v>0</v>
      </c>
      <c r="M5237" s="155">
        <v>0</v>
      </c>
      <c r="N5237" s="155">
        <v>0</v>
      </c>
      <c r="O5237" s="155">
        <v>0</v>
      </c>
      <c r="P5237" s="155">
        <v>0</v>
      </c>
      <c r="Q5237" s="155">
        <v>0</v>
      </c>
      <c r="R5237" s="155">
        <v>0</v>
      </c>
      <c r="S5237" s="155">
        <v>0</v>
      </c>
      <c r="T5237" s="155">
        <v>0</v>
      </c>
      <c r="U5237" s="155">
        <v>0</v>
      </c>
      <c r="V5237" s="155">
        <v>0</v>
      </c>
      <c r="W5237" s="155">
        <v>0</v>
      </c>
      <c r="X5237" s="155">
        <v>0</v>
      </c>
      <c r="Y5237" s="155">
        <v>0</v>
      </c>
      <c r="Z5237" s="155">
        <v>0</v>
      </c>
      <c r="AA5237" s="155">
        <v>0</v>
      </c>
      <c r="AB5237" s="155">
        <v>0</v>
      </c>
      <c r="AC5237" s="155">
        <v>0</v>
      </c>
      <c r="AD5237" s="155">
        <v>0</v>
      </c>
      <c r="AE5237" s="155">
        <v>0</v>
      </c>
      <c r="AF5237" s="155">
        <v>0</v>
      </c>
      <c r="AG5237" s="155">
        <v>0</v>
      </c>
    </row>
    <row r="5238" spans="1:33">
      <c r="A5238" s="155" t="s">
        <v>9200</v>
      </c>
      <c r="B5238" s="155" t="s">
        <v>511</v>
      </c>
      <c r="C5238" s="155">
        <v>0</v>
      </c>
      <c r="D5238" s="155">
        <v>0</v>
      </c>
      <c r="E5238" s="155">
        <v>0</v>
      </c>
      <c r="F5238" s="155">
        <v>0</v>
      </c>
      <c r="G5238" s="155">
        <v>0</v>
      </c>
      <c r="H5238" s="155">
        <v>0</v>
      </c>
      <c r="I5238" s="155">
        <v>0</v>
      </c>
      <c r="J5238" s="155">
        <v>0</v>
      </c>
      <c r="K5238" s="155">
        <v>0</v>
      </c>
      <c r="L5238" s="155">
        <v>0</v>
      </c>
      <c r="M5238" s="155">
        <v>0</v>
      </c>
      <c r="N5238" s="155">
        <v>0</v>
      </c>
      <c r="O5238" s="155">
        <v>0</v>
      </c>
      <c r="P5238" s="155">
        <v>0</v>
      </c>
      <c r="Q5238" s="155">
        <v>0</v>
      </c>
      <c r="R5238" s="155">
        <v>0</v>
      </c>
      <c r="S5238" s="155">
        <v>0</v>
      </c>
      <c r="T5238" s="155">
        <v>0</v>
      </c>
      <c r="U5238" s="155">
        <v>0</v>
      </c>
      <c r="V5238" s="155">
        <v>0</v>
      </c>
      <c r="W5238" s="155">
        <v>0</v>
      </c>
      <c r="X5238" s="155">
        <v>0</v>
      </c>
      <c r="Y5238" s="155">
        <v>0</v>
      </c>
      <c r="Z5238" s="155">
        <v>0</v>
      </c>
      <c r="AA5238" s="155">
        <v>0</v>
      </c>
      <c r="AB5238" s="155">
        <v>0</v>
      </c>
      <c r="AC5238" s="155">
        <v>0</v>
      </c>
      <c r="AD5238" s="155">
        <v>0</v>
      </c>
      <c r="AE5238" s="155">
        <v>0</v>
      </c>
      <c r="AF5238" s="155">
        <v>0</v>
      </c>
      <c r="AG5238" s="155">
        <v>0</v>
      </c>
    </row>
    <row r="5239" spans="1:33">
      <c r="A5239" s="155" t="s">
        <v>9201</v>
      </c>
      <c r="B5239" s="155" t="s">
        <v>511</v>
      </c>
      <c r="C5239" s="155">
        <v>0</v>
      </c>
      <c r="D5239" s="155">
        <v>0</v>
      </c>
      <c r="E5239" s="155">
        <v>0</v>
      </c>
      <c r="F5239" s="155">
        <v>0</v>
      </c>
      <c r="G5239" s="155">
        <v>0</v>
      </c>
      <c r="H5239" s="155">
        <v>0</v>
      </c>
      <c r="I5239" s="155">
        <v>0</v>
      </c>
      <c r="J5239" s="155">
        <v>0</v>
      </c>
      <c r="K5239" s="155">
        <v>0</v>
      </c>
      <c r="L5239" s="155">
        <v>0</v>
      </c>
      <c r="M5239" s="155">
        <v>0</v>
      </c>
      <c r="N5239" s="155">
        <v>0</v>
      </c>
      <c r="O5239" s="155">
        <v>0</v>
      </c>
      <c r="P5239" s="155">
        <v>0</v>
      </c>
      <c r="Q5239" s="155">
        <v>0</v>
      </c>
      <c r="R5239" s="155">
        <v>0</v>
      </c>
      <c r="S5239" s="155">
        <v>0</v>
      </c>
      <c r="T5239" s="155">
        <v>0</v>
      </c>
      <c r="U5239" s="155">
        <v>0</v>
      </c>
      <c r="V5239" s="155">
        <v>0</v>
      </c>
      <c r="W5239" s="155">
        <v>0</v>
      </c>
      <c r="X5239" s="155">
        <v>0</v>
      </c>
      <c r="Y5239" s="155">
        <v>0</v>
      </c>
      <c r="Z5239" s="155">
        <v>0</v>
      </c>
      <c r="AA5239" s="155">
        <v>0</v>
      </c>
      <c r="AB5239" s="155">
        <v>0</v>
      </c>
      <c r="AC5239" s="155">
        <v>0</v>
      </c>
      <c r="AD5239" s="155">
        <v>0</v>
      </c>
      <c r="AE5239" s="155">
        <v>0</v>
      </c>
      <c r="AF5239" s="155">
        <v>0</v>
      </c>
      <c r="AG5239" s="155">
        <v>0</v>
      </c>
    </row>
    <row r="5240" spans="1:33">
      <c r="A5240" s="155" t="s">
        <v>9202</v>
      </c>
      <c r="B5240" s="155" t="s">
        <v>511</v>
      </c>
      <c r="C5240" s="155">
        <v>0</v>
      </c>
      <c r="D5240" s="155">
        <v>0</v>
      </c>
      <c r="E5240" s="155">
        <v>0</v>
      </c>
      <c r="F5240" s="155">
        <v>0</v>
      </c>
      <c r="G5240" s="155">
        <v>0</v>
      </c>
      <c r="H5240" s="155">
        <v>0</v>
      </c>
      <c r="I5240" s="155">
        <v>0</v>
      </c>
      <c r="J5240" s="155">
        <v>0</v>
      </c>
      <c r="K5240" s="155">
        <v>0</v>
      </c>
      <c r="L5240" s="155">
        <v>0</v>
      </c>
      <c r="M5240" s="155">
        <v>0</v>
      </c>
      <c r="N5240" s="155">
        <v>0</v>
      </c>
      <c r="O5240" s="155">
        <v>0</v>
      </c>
      <c r="P5240" s="155">
        <v>0</v>
      </c>
      <c r="Q5240" s="155">
        <v>0</v>
      </c>
      <c r="R5240" s="155">
        <v>0</v>
      </c>
      <c r="S5240" s="155">
        <v>0</v>
      </c>
      <c r="T5240" s="155">
        <v>0</v>
      </c>
      <c r="U5240" s="155">
        <v>0</v>
      </c>
      <c r="V5240" s="155">
        <v>0</v>
      </c>
      <c r="W5240" s="155">
        <v>0</v>
      </c>
      <c r="X5240" s="155">
        <v>0</v>
      </c>
      <c r="Y5240" s="155">
        <v>0</v>
      </c>
      <c r="Z5240" s="155">
        <v>0</v>
      </c>
      <c r="AA5240" s="155">
        <v>0</v>
      </c>
      <c r="AB5240" s="155">
        <v>0</v>
      </c>
      <c r="AC5240" s="155">
        <v>0</v>
      </c>
      <c r="AD5240" s="155">
        <v>0</v>
      </c>
      <c r="AE5240" s="155">
        <v>0</v>
      </c>
      <c r="AF5240" s="155">
        <v>0</v>
      </c>
      <c r="AG5240" s="155">
        <v>0</v>
      </c>
    </row>
    <row r="5241" spans="1:33">
      <c r="A5241" s="155" t="s">
        <v>9203</v>
      </c>
      <c r="B5241" s="155" t="s">
        <v>511</v>
      </c>
      <c r="C5241" s="155">
        <v>0</v>
      </c>
      <c r="D5241" s="155">
        <v>0</v>
      </c>
      <c r="E5241" s="155">
        <v>0</v>
      </c>
      <c r="F5241" s="155">
        <v>0</v>
      </c>
      <c r="G5241" s="155">
        <v>0</v>
      </c>
      <c r="H5241" s="155">
        <v>0</v>
      </c>
      <c r="I5241" s="155">
        <v>0</v>
      </c>
      <c r="J5241" s="155">
        <v>0</v>
      </c>
      <c r="K5241" s="155">
        <v>0</v>
      </c>
      <c r="L5241" s="155">
        <v>0</v>
      </c>
      <c r="M5241" s="155">
        <v>0</v>
      </c>
      <c r="N5241" s="155">
        <v>0</v>
      </c>
      <c r="O5241" s="155">
        <v>0</v>
      </c>
      <c r="P5241" s="155">
        <v>0</v>
      </c>
      <c r="Q5241" s="155">
        <v>0</v>
      </c>
      <c r="R5241" s="155">
        <v>0</v>
      </c>
      <c r="S5241" s="155">
        <v>0</v>
      </c>
      <c r="T5241" s="155">
        <v>0</v>
      </c>
      <c r="U5241" s="155">
        <v>0</v>
      </c>
      <c r="V5241" s="155">
        <v>0</v>
      </c>
      <c r="W5241" s="155">
        <v>0</v>
      </c>
      <c r="X5241" s="155">
        <v>0</v>
      </c>
      <c r="Y5241" s="155">
        <v>0</v>
      </c>
      <c r="Z5241" s="155">
        <v>0</v>
      </c>
      <c r="AA5241" s="155">
        <v>0</v>
      </c>
      <c r="AB5241" s="155">
        <v>0</v>
      </c>
      <c r="AC5241" s="155">
        <v>0</v>
      </c>
      <c r="AD5241" s="155">
        <v>0</v>
      </c>
      <c r="AE5241" s="155">
        <v>0</v>
      </c>
      <c r="AF5241" s="155">
        <v>0</v>
      </c>
      <c r="AG5241" s="155">
        <v>0</v>
      </c>
    </row>
    <row r="5242" spans="1:33">
      <c r="A5242" s="155" t="s">
        <v>9204</v>
      </c>
      <c r="B5242" s="155" t="s">
        <v>511</v>
      </c>
      <c r="C5242" s="155">
        <v>0</v>
      </c>
      <c r="D5242" s="155">
        <v>0</v>
      </c>
      <c r="E5242" s="155">
        <v>0</v>
      </c>
      <c r="F5242" s="155">
        <v>0</v>
      </c>
      <c r="G5242" s="155">
        <v>0</v>
      </c>
      <c r="H5242" s="155">
        <v>0</v>
      </c>
      <c r="I5242" s="155">
        <v>0</v>
      </c>
      <c r="J5242" s="155">
        <v>0</v>
      </c>
      <c r="K5242" s="155">
        <v>0</v>
      </c>
      <c r="L5242" s="155">
        <v>0</v>
      </c>
      <c r="M5242" s="155">
        <v>0</v>
      </c>
      <c r="N5242" s="155">
        <v>0</v>
      </c>
      <c r="O5242" s="155">
        <v>0</v>
      </c>
      <c r="P5242" s="155">
        <v>0</v>
      </c>
      <c r="Q5242" s="155">
        <v>0</v>
      </c>
      <c r="R5242" s="155">
        <v>0</v>
      </c>
      <c r="S5242" s="155">
        <v>0</v>
      </c>
      <c r="T5242" s="155">
        <v>0</v>
      </c>
      <c r="U5242" s="155">
        <v>0</v>
      </c>
      <c r="V5242" s="155">
        <v>0</v>
      </c>
      <c r="W5242" s="155">
        <v>0</v>
      </c>
      <c r="X5242" s="155">
        <v>0</v>
      </c>
      <c r="Y5242" s="155">
        <v>0</v>
      </c>
      <c r="Z5242" s="155">
        <v>0</v>
      </c>
      <c r="AA5242" s="155">
        <v>0</v>
      </c>
      <c r="AB5242" s="155">
        <v>0</v>
      </c>
      <c r="AC5242" s="155">
        <v>0</v>
      </c>
      <c r="AD5242" s="155">
        <v>0</v>
      </c>
      <c r="AE5242" s="155">
        <v>0</v>
      </c>
      <c r="AF5242" s="155">
        <v>0</v>
      </c>
      <c r="AG5242" s="155">
        <v>0</v>
      </c>
    </row>
    <row r="5243" spans="1:33">
      <c r="A5243" s="155" t="s">
        <v>9205</v>
      </c>
      <c r="B5243" s="155" t="s">
        <v>511</v>
      </c>
      <c r="C5243" s="155">
        <v>0</v>
      </c>
      <c r="D5243" s="155">
        <v>0</v>
      </c>
      <c r="E5243" s="155">
        <v>0</v>
      </c>
      <c r="F5243" s="155">
        <v>0</v>
      </c>
      <c r="G5243" s="155">
        <v>0</v>
      </c>
      <c r="H5243" s="155">
        <v>0</v>
      </c>
      <c r="I5243" s="155">
        <v>0</v>
      </c>
      <c r="J5243" s="155">
        <v>0</v>
      </c>
      <c r="K5243" s="155">
        <v>0</v>
      </c>
      <c r="L5243" s="155">
        <v>0</v>
      </c>
      <c r="M5243" s="155">
        <v>0</v>
      </c>
      <c r="N5243" s="155">
        <v>0</v>
      </c>
      <c r="O5243" s="155">
        <v>0</v>
      </c>
      <c r="P5243" s="155">
        <v>0</v>
      </c>
      <c r="Q5243" s="155">
        <v>0</v>
      </c>
      <c r="R5243" s="155">
        <v>0</v>
      </c>
      <c r="S5243" s="155">
        <v>0</v>
      </c>
      <c r="T5243" s="155">
        <v>0</v>
      </c>
      <c r="U5243" s="155">
        <v>0</v>
      </c>
      <c r="V5243" s="155">
        <v>0</v>
      </c>
      <c r="W5243" s="155">
        <v>0</v>
      </c>
      <c r="X5243" s="155">
        <v>0</v>
      </c>
      <c r="Y5243" s="155">
        <v>0</v>
      </c>
      <c r="Z5243" s="155">
        <v>0</v>
      </c>
      <c r="AA5243" s="155">
        <v>0</v>
      </c>
      <c r="AB5243" s="155">
        <v>0</v>
      </c>
      <c r="AC5243" s="155">
        <v>0</v>
      </c>
      <c r="AD5243" s="155">
        <v>0</v>
      </c>
      <c r="AE5243" s="155">
        <v>0</v>
      </c>
      <c r="AF5243" s="155">
        <v>0</v>
      </c>
      <c r="AG5243" s="155">
        <v>0</v>
      </c>
    </row>
    <row r="5244" spans="1:33">
      <c r="A5244" s="155" t="s">
        <v>9206</v>
      </c>
      <c r="B5244" s="155" t="s">
        <v>511</v>
      </c>
      <c r="C5244" s="155">
        <v>0</v>
      </c>
      <c r="D5244" s="155">
        <v>0</v>
      </c>
      <c r="E5244" s="155">
        <v>0</v>
      </c>
      <c r="F5244" s="155">
        <v>0</v>
      </c>
      <c r="G5244" s="155">
        <v>0</v>
      </c>
      <c r="H5244" s="155">
        <v>0</v>
      </c>
      <c r="I5244" s="155">
        <v>0</v>
      </c>
      <c r="J5244" s="155">
        <v>0</v>
      </c>
      <c r="K5244" s="155">
        <v>0</v>
      </c>
      <c r="L5244" s="155">
        <v>0</v>
      </c>
      <c r="M5244" s="155">
        <v>0</v>
      </c>
      <c r="N5244" s="155">
        <v>0</v>
      </c>
      <c r="O5244" s="155">
        <v>0</v>
      </c>
      <c r="P5244" s="155">
        <v>0</v>
      </c>
      <c r="Q5244" s="155">
        <v>0</v>
      </c>
      <c r="R5244" s="155">
        <v>0</v>
      </c>
      <c r="S5244" s="155">
        <v>0</v>
      </c>
      <c r="T5244" s="155">
        <v>0</v>
      </c>
      <c r="U5244" s="155">
        <v>0</v>
      </c>
      <c r="V5244" s="155">
        <v>0</v>
      </c>
      <c r="W5244" s="155">
        <v>0</v>
      </c>
      <c r="X5244" s="155">
        <v>0</v>
      </c>
      <c r="Y5244" s="155">
        <v>0</v>
      </c>
      <c r="Z5244" s="155">
        <v>0</v>
      </c>
      <c r="AA5244" s="155">
        <v>0</v>
      </c>
      <c r="AB5244" s="155">
        <v>0</v>
      </c>
      <c r="AC5244" s="155">
        <v>0</v>
      </c>
      <c r="AD5244" s="155">
        <v>0</v>
      </c>
      <c r="AE5244" s="155">
        <v>0</v>
      </c>
      <c r="AF5244" s="155">
        <v>0</v>
      </c>
      <c r="AG5244" s="155">
        <v>0</v>
      </c>
    </row>
    <row r="5245" spans="1:33">
      <c r="A5245" s="155" t="s">
        <v>9207</v>
      </c>
      <c r="B5245" s="155" t="s">
        <v>511</v>
      </c>
      <c r="C5245" s="155">
        <v>0</v>
      </c>
      <c r="D5245" s="155">
        <v>0</v>
      </c>
      <c r="E5245" s="155">
        <v>0</v>
      </c>
      <c r="F5245" s="155">
        <v>0</v>
      </c>
      <c r="G5245" s="155">
        <v>0</v>
      </c>
      <c r="H5245" s="155">
        <v>0</v>
      </c>
      <c r="I5245" s="155">
        <v>0</v>
      </c>
      <c r="J5245" s="155">
        <v>0</v>
      </c>
      <c r="K5245" s="155">
        <v>0</v>
      </c>
      <c r="L5245" s="155">
        <v>0</v>
      </c>
      <c r="M5245" s="155">
        <v>0</v>
      </c>
      <c r="N5245" s="155">
        <v>0</v>
      </c>
      <c r="O5245" s="155">
        <v>0</v>
      </c>
      <c r="P5245" s="155">
        <v>0</v>
      </c>
      <c r="Q5245" s="155">
        <v>0</v>
      </c>
      <c r="R5245" s="155">
        <v>0</v>
      </c>
      <c r="S5245" s="155">
        <v>0</v>
      </c>
      <c r="T5245" s="155">
        <v>0</v>
      </c>
      <c r="U5245" s="155">
        <v>0</v>
      </c>
      <c r="V5245" s="155">
        <v>0</v>
      </c>
      <c r="W5245" s="155">
        <v>0</v>
      </c>
      <c r="X5245" s="155">
        <v>0</v>
      </c>
      <c r="Y5245" s="155">
        <v>0</v>
      </c>
      <c r="Z5245" s="155">
        <v>0</v>
      </c>
      <c r="AA5245" s="155">
        <v>0</v>
      </c>
      <c r="AB5245" s="155">
        <v>0</v>
      </c>
      <c r="AC5245" s="155">
        <v>0</v>
      </c>
      <c r="AD5245" s="155">
        <v>0</v>
      </c>
      <c r="AE5245" s="155">
        <v>0</v>
      </c>
      <c r="AF5245" s="155">
        <v>0</v>
      </c>
      <c r="AG5245" s="155">
        <v>0</v>
      </c>
    </row>
    <row r="5246" spans="1:33">
      <c r="A5246" s="155" t="s">
        <v>9208</v>
      </c>
      <c r="B5246" s="155" t="s">
        <v>511</v>
      </c>
      <c r="C5246" s="155">
        <v>0</v>
      </c>
      <c r="D5246" s="155">
        <v>0</v>
      </c>
      <c r="E5246" s="155">
        <v>0</v>
      </c>
      <c r="F5246" s="155">
        <v>0</v>
      </c>
      <c r="G5246" s="155">
        <v>0</v>
      </c>
      <c r="H5246" s="155">
        <v>0</v>
      </c>
      <c r="I5246" s="155">
        <v>0</v>
      </c>
      <c r="J5246" s="155">
        <v>0</v>
      </c>
      <c r="K5246" s="155">
        <v>0</v>
      </c>
      <c r="L5246" s="155">
        <v>0</v>
      </c>
      <c r="M5246" s="155">
        <v>0</v>
      </c>
      <c r="N5246" s="155">
        <v>0</v>
      </c>
      <c r="O5246" s="155">
        <v>0</v>
      </c>
      <c r="P5246" s="155">
        <v>0</v>
      </c>
      <c r="Q5246" s="155">
        <v>0</v>
      </c>
      <c r="R5246" s="155">
        <v>0</v>
      </c>
      <c r="S5246" s="155">
        <v>0</v>
      </c>
      <c r="T5246" s="155">
        <v>0</v>
      </c>
      <c r="U5246" s="155">
        <v>0</v>
      </c>
      <c r="V5246" s="155">
        <v>0</v>
      </c>
      <c r="W5246" s="155">
        <v>0</v>
      </c>
      <c r="X5246" s="155">
        <v>0</v>
      </c>
      <c r="Y5246" s="155">
        <v>0</v>
      </c>
      <c r="Z5246" s="155">
        <v>0</v>
      </c>
      <c r="AA5246" s="155">
        <v>0</v>
      </c>
      <c r="AB5246" s="155">
        <v>0</v>
      </c>
      <c r="AC5246" s="155">
        <v>0</v>
      </c>
      <c r="AD5246" s="155">
        <v>0</v>
      </c>
      <c r="AE5246" s="155">
        <v>0</v>
      </c>
      <c r="AF5246" s="155">
        <v>0</v>
      </c>
      <c r="AG5246" s="155">
        <v>0</v>
      </c>
    </row>
    <row r="5247" spans="1:33">
      <c r="A5247" s="155" t="s">
        <v>9209</v>
      </c>
      <c r="B5247" s="155" t="s">
        <v>511</v>
      </c>
      <c r="C5247" s="155">
        <v>0</v>
      </c>
      <c r="D5247" s="155">
        <v>0</v>
      </c>
      <c r="E5247" s="155">
        <v>0</v>
      </c>
      <c r="F5247" s="155">
        <v>0</v>
      </c>
      <c r="G5247" s="155">
        <v>0</v>
      </c>
      <c r="H5247" s="155">
        <v>0</v>
      </c>
      <c r="I5247" s="155">
        <v>0</v>
      </c>
      <c r="J5247" s="155">
        <v>0</v>
      </c>
      <c r="K5247" s="155">
        <v>0</v>
      </c>
      <c r="L5247" s="155">
        <v>0</v>
      </c>
      <c r="M5247" s="155">
        <v>0</v>
      </c>
      <c r="N5247" s="155">
        <v>0</v>
      </c>
      <c r="O5247" s="155">
        <v>0</v>
      </c>
      <c r="P5247" s="155">
        <v>0</v>
      </c>
      <c r="Q5247" s="155">
        <v>0</v>
      </c>
      <c r="R5247" s="155">
        <v>0</v>
      </c>
      <c r="S5247" s="155">
        <v>0</v>
      </c>
      <c r="T5247" s="155">
        <v>0</v>
      </c>
      <c r="U5247" s="155">
        <v>0</v>
      </c>
      <c r="V5247" s="155">
        <v>0</v>
      </c>
      <c r="W5247" s="155">
        <v>0</v>
      </c>
      <c r="X5247" s="155">
        <v>0</v>
      </c>
      <c r="Y5247" s="155">
        <v>0</v>
      </c>
      <c r="Z5247" s="155">
        <v>0</v>
      </c>
      <c r="AA5247" s="155">
        <v>0</v>
      </c>
      <c r="AB5247" s="155">
        <v>0</v>
      </c>
      <c r="AC5247" s="155">
        <v>0</v>
      </c>
      <c r="AD5247" s="155">
        <v>0</v>
      </c>
      <c r="AE5247" s="155">
        <v>0</v>
      </c>
      <c r="AF5247" s="155">
        <v>0</v>
      </c>
      <c r="AG5247" s="155">
        <v>0</v>
      </c>
    </row>
    <row r="5248" spans="1:33">
      <c r="A5248" s="155" t="s">
        <v>9210</v>
      </c>
      <c r="B5248" s="155" t="s">
        <v>511</v>
      </c>
      <c r="C5248" s="155">
        <v>0</v>
      </c>
      <c r="D5248" s="155">
        <v>0</v>
      </c>
      <c r="E5248" s="155">
        <v>0</v>
      </c>
      <c r="F5248" s="155">
        <v>0</v>
      </c>
      <c r="G5248" s="155">
        <v>0</v>
      </c>
      <c r="H5248" s="155">
        <v>0</v>
      </c>
      <c r="I5248" s="155">
        <v>0</v>
      </c>
      <c r="J5248" s="155">
        <v>0</v>
      </c>
      <c r="K5248" s="155">
        <v>0</v>
      </c>
      <c r="L5248" s="155">
        <v>0</v>
      </c>
      <c r="M5248" s="155">
        <v>0</v>
      </c>
      <c r="N5248" s="155">
        <v>0</v>
      </c>
      <c r="O5248" s="155">
        <v>0</v>
      </c>
      <c r="P5248" s="155">
        <v>0</v>
      </c>
      <c r="Q5248" s="155">
        <v>0</v>
      </c>
      <c r="R5248" s="155">
        <v>0</v>
      </c>
      <c r="S5248" s="155">
        <v>0</v>
      </c>
      <c r="T5248" s="155">
        <v>0</v>
      </c>
      <c r="U5248" s="155">
        <v>0</v>
      </c>
      <c r="V5248" s="155">
        <v>0</v>
      </c>
      <c r="W5248" s="155">
        <v>0</v>
      </c>
      <c r="X5248" s="155">
        <v>0</v>
      </c>
      <c r="Y5248" s="155">
        <v>0</v>
      </c>
      <c r="Z5248" s="155">
        <v>0</v>
      </c>
      <c r="AA5248" s="155">
        <v>0</v>
      </c>
      <c r="AB5248" s="155">
        <v>0</v>
      </c>
      <c r="AC5248" s="155">
        <v>0</v>
      </c>
      <c r="AD5248" s="155">
        <v>0</v>
      </c>
      <c r="AE5248" s="155">
        <v>0</v>
      </c>
      <c r="AF5248" s="155">
        <v>0</v>
      </c>
      <c r="AG5248" s="155">
        <v>0</v>
      </c>
    </row>
    <row r="5249" spans="1:33">
      <c r="A5249" s="155" t="s">
        <v>9211</v>
      </c>
      <c r="B5249" s="155" t="s">
        <v>511</v>
      </c>
      <c r="C5249" s="155">
        <v>0</v>
      </c>
      <c r="D5249" s="155">
        <v>0</v>
      </c>
      <c r="E5249" s="155">
        <v>0</v>
      </c>
      <c r="F5249" s="155">
        <v>0</v>
      </c>
      <c r="G5249" s="155">
        <v>0</v>
      </c>
      <c r="H5249" s="155">
        <v>0</v>
      </c>
      <c r="I5249" s="155">
        <v>0</v>
      </c>
      <c r="J5249" s="155">
        <v>0</v>
      </c>
      <c r="K5249" s="155">
        <v>0</v>
      </c>
      <c r="L5249" s="155">
        <v>0</v>
      </c>
      <c r="M5249" s="155">
        <v>0</v>
      </c>
      <c r="N5249" s="155">
        <v>0</v>
      </c>
      <c r="O5249" s="155">
        <v>0</v>
      </c>
      <c r="P5249" s="155">
        <v>0</v>
      </c>
      <c r="Q5249" s="155">
        <v>0</v>
      </c>
      <c r="R5249" s="155">
        <v>0</v>
      </c>
      <c r="S5249" s="155">
        <v>0</v>
      </c>
      <c r="T5249" s="155">
        <v>0</v>
      </c>
      <c r="U5249" s="155">
        <v>0</v>
      </c>
      <c r="V5249" s="155">
        <v>0</v>
      </c>
      <c r="W5249" s="155">
        <v>0</v>
      </c>
      <c r="X5249" s="155">
        <v>0</v>
      </c>
      <c r="Y5249" s="155">
        <v>0</v>
      </c>
      <c r="Z5249" s="155">
        <v>0</v>
      </c>
      <c r="AA5249" s="155">
        <v>0</v>
      </c>
      <c r="AB5249" s="155">
        <v>0</v>
      </c>
      <c r="AC5249" s="155">
        <v>0</v>
      </c>
      <c r="AD5249" s="155">
        <v>0</v>
      </c>
      <c r="AE5249" s="155">
        <v>0</v>
      </c>
      <c r="AF5249" s="155">
        <v>0</v>
      </c>
      <c r="AG5249" s="155">
        <v>0</v>
      </c>
    </row>
    <row r="5250" spans="1:33">
      <c r="A5250" s="155" t="s">
        <v>9212</v>
      </c>
      <c r="B5250" s="155" t="s">
        <v>511</v>
      </c>
      <c r="C5250" s="155">
        <v>0</v>
      </c>
      <c r="D5250" s="155">
        <v>0</v>
      </c>
      <c r="E5250" s="155">
        <v>0</v>
      </c>
      <c r="F5250" s="155">
        <v>0</v>
      </c>
      <c r="G5250" s="155">
        <v>0</v>
      </c>
      <c r="H5250" s="155">
        <v>0</v>
      </c>
      <c r="I5250" s="155">
        <v>0</v>
      </c>
      <c r="J5250" s="155">
        <v>0</v>
      </c>
      <c r="K5250" s="155">
        <v>0</v>
      </c>
      <c r="L5250" s="155">
        <v>0</v>
      </c>
      <c r="M5250" s="155">
        <v>0</v>
      </c>
      <c r="N5250" s="155">
        <v>0</v>
      </c>
      <c r="O5250" s="155">
        <v>0</v>
      </c>
      <c r="P5250" s="155">
        <v>0</v>
      </c>
      <c r="Q5250" s="155">
        <v>0</v>
      </c>
      <c r="R5250" s="155">
        <v>0</v>
      </c>
      <c r="S5250" s="155">
        <v>0</v>
      </c>
      <c r="T5250" s="155">
        <v>0</v>
      </c>
      <c r="U5250" s="155">
        <v>0</v>
      </c>
      <c r="V5250" s="155">
        <v>0</v>
      </c>
      <c r="W5250" s="155">
        <v>0</v>
      </c>
      <c r="X5250" s="155">
        <v>0</v>
      </c>
      <c r="Y5250" s="155">
        <v>0</v>
      </c>
      <c r="Z5250" s="155">
        <v>0</v>
      </c>
      <c r="AA5250" s="155">
        <v>0</v>
      </c>
      <c r="AB5250" s="155">
        <v>0</v>
      </c>
      <c r="AC5250" s="155">
        <v>0</v>
      </c>
      <c r="AD5250" s="155">
        <v>0</v>
      </c>
      <c r="AE5250" s="155">
        <v>0</v>
      </c>
      <c r="AF5250" s="155">
        <v>0</v>
      </c>
      <c r="AG5250" s="155">
        <v>0</v>
      </c>
    </row>
    <row r="5251" spans="1:33">
      <c r="A5251" s="155" t="s">
        <v>9213</v>
      </c>
      <c r="B5251" s="155" t="s">
        <v>511</v>
      </c>
      <c r="C5251" s="155">
        <v>0</v>
      </c>
      <c r="D5251" s="155">
        <v>0</v>
      </c>
      <c r="E5251" s="155">
        <v>0</v>
      </c>
      <c r="F5251" s="155">
        <v>0</v>
      </c>
      <c r="G5251" s="155">
        <v>0</v>
      </c>
      <c r="H5251" s="155">
        <v>0</v>
      </c>
      <c r="I5251" s="155">
        <v>0</v>
      </c>
      <c r="J5251" s="155">
        <v>0</v>
      </c>
      <c r="K5251" s="155">
        <v>0</v>
      </c>
      <c r="L5251" s="155">
        <v>0</v>
      </c>
      <c r="M5251" s="155">
        <v>0</v>
      </c>
      <c r="N5251" s="155">
        <v>0</v>
      </c>
      <c r="O5251" s="155">
        <v>0</v>
      </c>
      <c r="P5251" s="155">
        <v>0</v>
      </c>
      <c r="Q5251" s="155">
        <v>0</v>
      </c>
      <c r="R5251" s="155">
        <v>0</v>
      </c>
      <c r="S5251" s="155">
        <v>0</v>
      </c>
      <c r="T5251" s="155">
        <v>0</v>
      </c>
      <c r="U5251" s="155">
        <v>0</v>
      </c>
      <c r="V5251" s="155">
        <v>0</v>
      </c>
      <c r="W5251" s="155">
        <v>0</v>
      </c>
      <c r="X5251" s="155">
        <v>0</v>
      </c>
      <c r="Y5251" s="155">
        <v>0</v>
      </c>
      <c r="Z5251" s="155">
        <v>0</v>
      </c>
      <c r="AA5251" s="155">
        <v>0</v>
      </c>
      <c r="AB5251" s="155">
        <v>0</v>
      </c>
      <c r="AC5251" s="155">
        <v>0</v>
      </c>
      <c r="AD5251" s="155">
        <v>0</v>
      </c>
      <c r="AE5251" s="155">
        <v>0</v>
      </c>
      <c r="AF5251" s="155">
        <v>0</v>
      </c>
      <c r="AG5251" s="155">
        <v>0</v>
      </c>
    </row>
    <row r="5252" spans="1:33">
      <c r="A5252" s="155" t="s">
        <v>9214</v>
      </c>
      <c r="B5252" s="155" t="s">
        <v>511</v>
      </c>
      <c r="C5252" s="155">
        <v>0</v>
      </c>
      <c r="D5252" s="155">
        <v>0</v>
      </c>
      <c r="E5252" s="155">
        <v>0</v>
      </c>
      <c r="F5252" s="155">
        <v>0</v>
      </c>
      <c r="G5252" s="155">
        <v>0</v>
      </c>
      <c r="H5252" s="155">
        <v>0</v>
      </c>
      <c r="I5252" s="155">
        <v>0</v>
      </c>
      <c r="J5252" s="155">
        <v>0</v>
      </c>
      <c r="K5252" s="155">
        <v>0</v>
      </c>
      <c r="L5252" s="155">
        <v>0</v>
      </c>
      <c r="M5252" s="155">
        <v>0</v>
      </c>
      <c r="N5252" s="155">
        <v>0</v>
      </c>
      <c r="O5252" s="155">
        <v>0</v>
      </c>
      <c r="P5252" s="155">
        <v>0</v>
      </c>
      <c r="Q5252" s="155">
        <v>0</v>
      </c>
      <c r="R5252" s="155">
        <v>0</v>
      </c>
      <c r="S5252" s="155">
        <v>0</v>
      </c>
      <c r="T5252" s="155">
        <v>0</v>
      </c>
      <c r="U5252" s="155">
        <v>0</v>
      </c>
      <c r="V5252" s="155">
        <v>0</v>
      </c>
      <c r="W5252" s="155">
        <v>0</v>
      </c>
      <c r="X5252" s="155">
        <v>0</v>
      </c>
      <c r="Y5252" s="155">
        <v>0</v>
      </c>
      <c r="Z5252" s="155">
        <v>0</v>
      </c>
      <c r="AA5252" s="155">
        <v>0</v>
      </c>
      <c r="AB5252" s="155">
        <v>0</v>
      </c>
      <c r="AC5252" s="155">
        <v>0</v>
      </c>
      <c r="AD5252" s="155">
        <v>0</v>
      </c>
      <c r="AE5252" s="155">
        <v>0</v>
      </c>
      <c r="AF5252" s="155">
        <v>0</v>
      </c>
      <c r="AG5252" s="155">
        <v>0</v>
      </c>
    </row>
    <row r="5253" spans="1:33">
      <c r="A5253" s="155" t="s">
        <v>9215</v>
      </c>
      <c r="B5253" s="155" t="s">
        <v>511</v>
      </c>
      <c r="C5253" s="155">
        <v>0</v>
      </c>
      <c r="D5253" s="155">
        <v>0</v>
      </c>
      <c r="E5253" s="155">
        <v>0</v>
      </c>
      <c r="F5253" s="155">
        <v>0</v>
      </c>
      <c r="G5253" s="155">
        <v>0</v>
      </c>
      <c r="H5253" s="155">
        <v>0</v>
      </c>
      <c r="I5253" s="155">
        <v>0</v>
      </c>
      <c r="J5253" s="155">
        <v>0</v>
      </c>
      <c r="K5253" s="155">
        <v>0</v>
      </c>
      <c r="L5253" s="155">
        <v>0</v>
      </c>
      <c r="M5253" s="155">
        <v>0</v>
      </c>
      <c r="N5253" s="155">
        <v>0</v>
      </c>
      <c r="O5253" s="155">
        <v>0</v>
      </c>
      <c r="P5253" s="155">
        <v>0</v>
      </c>
      <c r="Q5253" s="155">
        <v>0</v>
      </c>
      <c r="R5253" s="155">
        <v>0</v>
      </c>
      <c r="S5253" s="155">
        <v>0</v>
      </c>
      <c r="T5253" s="155">
        <v>0</v>
      </c>
      <c r="U5253" s="155">
        <v>0</v>
      </c>
      <c r="V5253" s="155">
        <v>0</v>
      </c>
      <c r="W5253" s="155">
        <v>0</v>
      </c>
      <c r="X5253" s="155">
        <v>0</v>
      </c>
      <c r="Y5253" s="155">
        <v>0</v>
      </c>
      <c r="Z5253" s="155">
        <v>0</v>
      </c>
      <c r="AA5253" s="155">
        <v>0</v>
      </c>
      <c r="AB5253" s="155">
        <v>0</v>
      </c>
      <c r="AC5253" s="155">
        <v>0</v>
      </c>
      <c r="AD5253" s="155">
        <v>0</v>
      </c>
      <c r="AE5253" s="155">
        <v>0</v>
      </c>
      <c r="AF5253" s="155">
        <v>0</v>
      </c>
      <c r="AG5253" s="155">
        <v>0</v>
      </c>
    </row>
    <row r="5254" spans="1:33">
      <c r="A5254" s="155" t="s">
        <v>9216</v>
      </c>
      <c r="B5254" s="155" t="s">
        <v>511</v>
      </c>
      <c r="C5254" s="155">
        <v>0</v>
      </c>
      <c r="D5254" s="155">
        <v>0</v>
      </c>
      <c r="E5254" s="155">
        <v>0</v>
      </c>
      <c r="F5254" s="155">
        <v>0</v>
      </c>
      <c r="G5254" s="155">
        <v>0</v>
      </c>
      <c r="H5254" s="155">
        <v>0</v>
      </c>
      <c r="I5254" s="155">
        <v>0</v>
      </c>
      <c r="J5254" s="155">
        <v>0</v>
      </c>
      <c r="K5254" s="155">
        <v>0</v>
      </c>
      <c r="L5254" s="155">
        <v>0</v>
      </c>
      <c r="M5254" s="155">
        <v>0</v>
      </c>
      <c r="N5254" s="155">
        <v>0</v>
      </c>
      <c r="O5254" s="155">
        <v>0</v>
      </c>
      <c r="P5254" s="155">
        <v>0</v>
      </c>
      <c r="Q5254" s="155">
        <v>0</v>
      </c>
      <c r="R5254" s="155">
        <v>0</v>
      </c>
      <c r="S5254" s="155">
        <v>0</v>
      </c>
      <c r="T5254" s="155">
        <v>0</v>
      </c>
      <c r="U5254" s="155">
        <v>0</v>
      </c>
      <c r="V5254" s="155">
        <v>0</v>
      </c>
      <c r="W5254" s="155">
        <v>0</v>
      </c>
      <c r="X5254" s="155">
        <v>0</v>
      </c>
      <c r="Y5254" s="155">
        <v>0</v>
      </c>
      <c r="Z5254" s="155">
        <v>0</v>
      </c>
      <c r="AA5254" s="155">
        <v>0</v>
      </c>
      <c r="AB5254" s="155">
        <v>0</v>
      </c>
      <c r="AC5254" s="155">
        <v>0</v>
      </c>
      <c r="AD5254" s="155">
        <v>0</v>
      </c>
      <c r="AE5254" s="155">
        <v>0</v>
      </c>
      <c r="AF5254" s="155">
        <v>0</v>
      </c>
      <c r="AG5254" s="155">
        <v>0</v>
      </c>
    </row>
    <row r="5255" spans="1:33">
      <c r="A5255" s="155" t="s">
        <v>9217</v>
      </c>
      <c r="B5255" s="155" t="s">
        <v>511</v>
      </c>
      <c r="C5255" s="155">
        <v>0</v>
      </c>
      <c r="D5255" s="155">
        <v>0</v>
      </c>
      <c r="E5255" s="155">
        <v>0</v>
      </c>
      <c r="F5255" s="155">
        <v>0</v>
      </c>
      <c r="G5255" s="155">
        <v>0</v>
      </c>
      <c r="H5255" s="155">
        <v>0</v>
      </c>
      <c r="I5255" s="155">
        <v>0</v>
      </c>
      <c r="J5255" s="155">
        <v>0</v>
      </c>
      <c r="K5255" s="155">
        <v>0</v>
      </c>
      <c r="L5255" s="155">
        <v>0</v>
      </c>
      <c r="M5255" s="155">
        <v>0</v>
      </c>
      <c r="N5255" s="155">
        <v>0</v>
      </c>
      <c r="O5255" s="155">
        <v>0</v>
      </c>
      <c r="P5255" s="155">
        <v>0</v>
      </c>
      <c r="Q5255" s="155">
        <v>0</v>
      </c>
      <c r="R5255" s="155">
        <v>0</v>
      </c>
      <c r="S5255" s="155">
        <v>0</v>
      </c>
      <c r="T5255" s="155">
        <v>0</v>
      </c>
      <c r="U5255" s="155">
        <v>0</v>
      </c>
      <c r="V5255" s="155">
        <v>0</v>
      </c>
      <c r="W5255" s="155">
        <v>0</v>
      </c>
      <c r="X5255" s="155">
        <v>0</v>
      </c>
      <c r="Y5255" s="155">
        <v>0</v>
      </c>
      <c r="Z5255" s="155">
        <v>0</v>
      </c>
      <c r="AA5255" s="155">
        <v>0</v>
      </c>
      <c r="AB5255" s="155">
        <v>0</v>
      </c>
      <c r="AC5255" s="155">
        <v>0</v>
      </c>
      <c r="AD5255" s="155">
        <v>0</v>
      </c>
      <c r="AE5255" s="155">
        <v>0</v>
      </c>
      <c r="AF5255" s="155">
        <v>0</v>
      </c>
      <c r="AG5255" s="155">
        <v>0</v>
      </c>
    </row>
    <row r="5256" spans="1:33">
      <c r="A5256" s="155" t="s">
        <v>9218</v>
      </c>
      <c r="B5256" s="155" t="s">
        <v>511</v>
      </c>
      <c r="C5256" s="155">
        <v>0</v>
      </c>
      <c r="D5256" s="155">
        <v>0</v>
      </c>
      <c r="E5256" s="155">
        <v>0</v>
      </c>
      <c r="F5256" s="155">
        <v>0</v>
      </c>
      <c r="G5256" s="155">
        <v>0</v>
      </c>
      <c r="H5256" s="155">
        <v>0</v>
      </c>
      <c r="I5256" s="155">
        <v>0</v>
      </c>
      <c r="J5256" s="155">
        <v>0</v>
      </c>
      <c r="K5256" s="155">
        <v>0</v>
      </c>
      <c r="L5256" s="155">
        <v>0</v>
      </c>
      <c r="M5256" s="155">
        <v>0</v>
      </c>
      <c r="N5256" s="155">
        <v>0</v>
      </c>
      <c r="O5256" s="155">
        <v>0</v>
      </c>
      <c r="P5256" s="155">
        <v>0</v>
      </c>
      <c r="Q5256" s="155">
        <v>0</v>
      </c>
      <c r="R5256" s="155">
        <v>0</v>
      </c>
      <c r="S5256" s="155">
        <v>0</v>
      </c>
      <c r="T5256" s="155">
        <v>0</v>
      </c>
      <c r="U5256" s="155">
        <v>0</v>
      </c>
      <c r="V5256" s="155">
        <v>0</v>
      </c>
      <c r="W5256" s="155">
        <v>0</v>
      </c>
      <c r="X5256" s="155">
        <v>0</v>
      </c>
      <c r="Y5256" s="155">
        <v>0</v>
      </c>
      <c r="Z5256" s="155">
        <v>0</v>
      </c>
      <c r="AA5256" s="155">
        <v>0</v>
      </c>
      <c r="AB5256" s="155">
        <v>0</v>
      </c>
      <c r="AC5256" s="155">
        <v>0</v>
      </c>
      <c r="AD5256" s="155">
        <v>0</v>
      </c>
      <c r="AE5256" s="155">
        <v>0</v>
      </c>
      <c r="AF5256" s="155">
        <v>0</v>
      </c>
      <c r="AG5256" s="155">
        <v>0</v>
      </c>
    </row>
    <row r="5257" spans="1:33">
      <c r="A5257" s="155" t="s">
        <v>9219</v>
      </c>
      <c r="B5257" s="155" t="s">
        <v>511</v>
      </c>
      <c r="C5257" s="155">
        <v>0</v>
      </c>
      <c r="D5257" s="155">
        <v>0</v>
      </c>
      <c r="E5257" s="155">
        <v>0</v>
      </c>
      <c r="F5257" s="155">
        <v>0</v>
      </c>
      <c r="G5257" s="155">
        <v>0</v>
      </c>
      <c r="H5257" s="155">
        <v>0</v>
      </c>
      <c r="I5257" s="155">
        <v>0</v>
      </c>
      <c r="J5257" s="155">
        <v>0</v>
      </c>
      <c r="K5257" s="155">
        <v>0</v>
      </c>
      <c r="L5257" s="155">
        <v>0</v>
      </c>
      <c r="M5257" s="155">
        <v>0</v>
      </c>
      <c r="N5257" s="155">
        <v>0</v>
      </c>
      <c r="O5257" s="155">
        <v>0</v>
      </c>
      <c r="P5257" s="155">
        <v>0</v>
      </c>
      <c r="Q5257" s="155">
        <v>0</v>
      </c>
      <c r="R5257" s="155">
        <v>0</v>
      </c>
      <c r="S5257" s="155">
        <v>0</v>
      </c>
      <c r="T5257" s="155">
        <v>0</v>
      </c>
      <c r="U5257" s="155">
        <v>0</v>
      </c>
      <c r="V5257" s="155">
        <v>0</v>
      </c>
      <c r="W5257" s="155">
        <v>0</v>
      </c>
      <c r="X5257" s="155">
        <v>0</v>
      </c>
      <c r="Y5257" s="155">
        <v>0</v>
      </c>
      <c r="Z5257" s="155">
        <v>0</v>
      </c>
      <c r="AA5257" s="155">
        <v>0</v>
      </c>
      <c r="AB5257" s="155">
        <v>0</v>
      </c>
      <c r="AC5257" s="155">
        <v>0</v>
      </c>
      <c r="AD5257" s="155">
        <v>0</v>
      </c>
      <c r="AE5257" s="155">
        <v>0</v>
      </c>
      <c r="AF5257" s="155">
        <v>0</v>
      </c>
      <c r="AG5257" s="155">
        <v>0</v>
      </c>
    </row>
    <row r="5258" spans="1:33">
      <c r="A5258" s="155" t="s">
        <v>9220</v>
      </c>
      <c r="B5258" s="155" t="s">
        <v>511</v>
      </c>
      <c r="C5258" s="155">
        <v>0</v>
      </c>
      <c r="D5258" s="155">
        <v>0</v>
      </c>
      <c r="E5258" s="155">
        <v>0</v>
      </c>
      <c r="F5258" s="155">
        <v>0</v>
      </c>
      <c r="G5258" s="155">
        <v>0</v>
      </c>
      <c r="H5258" s="155">
        <v>0</v>
      </c>
      <c r="I5258" s="155">
        <v>0</v>
      </c>
      <c r="J5258" s="155">
        <v>0</v>
      </c>
      <c r="K5258" s="155">
        <v>0</v>
      </c>
      <c r="L5258" s="155">
        <v>0</v>
      </c>
      <c r="M5258" s="155">
        <v>0</v>
      </c>
      <c r="N5258" s="155">
        <v>0</v>
      </c>
      <c r="O5258" s="155">
        <v>0</v>
      </c>
      <c r="P5258" s="155">
        <v>0</v>
      </c>
      <c r="Q5258" s="155">
        <v>0</v>
      </c>
      <c r="R5258" s="155">
        <v>0</v>
      </c>
      <c r="S5258" s="155">
        <v>0</v>
      </c>
      <c r="T5258" s="155">
        <v>0</v>
      </c>
      <c r="U5258" s="155">
        <v>0</v>
      </c>
      <c r="V5258" s="155">
        <v>0</v>
      </c>
      <c r="W5258" s="155">
        <v>0</v>
      </c>
      <c r="X5258" s="155">
        <v>0</v>
      </c>
      <c r="Y5258" s="155">
        <v>0</v>
      </c>
      <c r="Z5258" s="155">
        <v>0</v>
      </c>
      <c r="AA5258" s="155">
        <v>0</v>
      </c>
      <c r="AB5258" s="155">
        <v>0</v>
      </c>
      <c r="AC5258" s="155">
        <v>0</v>
      </c>
      <c r="AD5258" s="155">
        <v>0</v>
      </c>
      <c r="AE5258" s="155">
        <v>0</v>
      </c>
      <c r="AF5258" s="155">
        <v>0</v>
      </c>
      <c r="AG5258" s="155">
        <v>0</v>
      </c>
    </row>
    <row r="5259" spans="1:33">
      <c r="A5259" s="155" t="s">
        <v>9221</v>
      </c>
      <c r="B5259" s="155" t="s">
        <v>511</v>
      </c>
      <c r="C5259" s="155">
        <v>0</v>
      </c>
      <c r="D5259" s="155">
        <v>0</v>
      </c>
      <c r="E5259" s="155">
        <v>0</v>
      </c>
      <c r="F5259" s="155">
        <v>0</v>
      </c>
      <c r="G5259" s="155">
        <v>0</v>
      </c>
      <c r="H5259" s="155">
        <v>0</v>
      </c>
      <c r="I5259" s="155">
        <v>0</v>
      </c>
      <c r="J5259" s="155">
        <v>0</v>
      </c>
      <c r="K5259" s="155">
        <v>0</v>
      </c>
      <c r="L5259" s="155">
        <v>0</v>
      </c>
      <c r="M5259" s="155">
        <v>0</v>
      </c>
      <c r="N5259" s="155">
        <v>0</v>
      </c>
      <c r="O5259" s="155">
        <v>0</v>
      </c>
      <c r="P5259" s="155">
        <v>0</v>
      </c>
      <c r="Q5259" s="155">
        <v>0</v>
      </c>
      <c r="R5259" s="155">
        <v>0</v>
      </c>
      <c r="S5259" s="155">
        <v>0</v>
      </c>
      <c r="T5259" s="155">
        <v>0</v>
      </c>
      <c r="U5259" s="155">
        <v>0</v>
      </c>
      <c r="V5259" s="155">
        <v>0</v>
      </c>
      <c r="W5259" s="155">
        <v>0</v>
      </c>
      <c r="X5259" s="155">
        <v>0</v>
      </c>
      <c r="Y5259" s="155">
        <v>0</v>
      </c>
      <c r="Z5259" s="155">
        <v>0</v>
      </c>
      <c r="AA5259" s="155">
        <v>0</v>
      </c>
      <c r="AB5259" s="155">
        <v>0</v>
      </c>
      <c r="AC5259" s="155">
        <v>0</v>
      </c>
      <c r="AD5259" s="155">
        <v>0</v>
      </c>
      <c r="AE5259" s="155">
        <v>0</v>
      </c>
      <c r="AF5259" s="155">
        <v>0</v>
      </c>
      <c r="AG5259" s="155">
        <v>0</v>
      </c>
    </row>
    <row r="5260" spans="1:33">
      <c r="A5260" s="155" t="s">
        <v>9222</v>
      </c>
      <c r="B5260" s="155" t="s">
        <v>511</v>
      </c>
      <c r="C5260" s="155">
        <v>0</v>
      </c>
      <c r="D5260" s="155">
        <v>0</v>
      </c>
      <c r="E5260" s="155">
        <v>0</v>
      </c>
      <c r="F5260" s="155">
        <v>0</v>
      </c>
      <c r="G5260" s="155">
        <v>0</v>
      </c>
      <c r="H5260" s="155">
        <v>0</v>
      </c>
      <c r="I5260" s="155">
        <v>0</v>
      </c>
      <c r="J5260" s="155">
        <v>0</v>
      </c>
      <c r="K5260" s="155">
        <v>0</v>
      </c>
      <c r="L5260" s="155">
        <v>0</v>
      </c>
      <c r="M5260" s="155">
        <v>0</v>
      </c>
      <c r="N5260" s="155">
        <v>0</v>
      </c>
      <c r="O5260" s="155">
        <v>0</v>
      </c>
      <c r="P5260" s="155">
        <v>0</v>
      </c>
      <c r="Q5260" s="155">
        <v>0</v>
      </c>
      <c r="R5260" s="155">
        <v>0</v>
      </c>
      <c r="S5260" s="155">
        <v>0</v>
      </c>
      <c r="T5260" s="155">
        <v>0</v>
      </c>
      <c r="U5260" s="155">
        <v>0</v>
      </c>
      <c r="V5260" s="155">
        <v>0</v>
      </c>
      <c r="W5260" s="155">
        <v>0</v>
      </c>
      <c r="X5260" s="155">
        <v>0</v>
      </c>
      <c r="Y5260" s="155">
        <v>0</v>
      </c>
      <c r="Z5260" s="155">
        <v>0</v>
      </c>
      <c r="AA5260" s="155">
        <v>0</v>
      </c>
      <c r="AB5260" s="155">
        <v>0</v>
      </c>
      <c r="AC5260" s="155">
        <v>0</v>
      </c>
      <c r="AD5260" s="155">
        <v>0</v>
      </c>
      <c r="AE5260" s="155">
        <v>0</v>
      </c>
      <c r="AF5260" s="155">
        <v>0</v>
      </c>
      <c r="AG5260" s="155">
        <v>0</v>
      </c>
    </row>
    <row r="5261" spans="1:33">
      <c r="A5261" s="155" t="s">
        <v>9223</v>
      </c>
      <c r="B5261" s="155" t="s">
        <v>511</v>
      </c>
      <c r="C5261" s="155">
        <v>0</v>
      </c>
      <c r="D5261" s="155">
        <v>0</v>
      </c>
      <c r="E5261" s="155">
        <v>0</v>
      </c>
      <c r="F5261" s="155">
        <v>0</v>
      </c>
      <c r="G5261" s="155">
        <v>0</v>
      </c>
      <c r="H5261" s="155">
        <v>0</v>
      </c>
      <c r="I5261" s="155">
        <v>0</v>
      </c>
      <c r="J5261" s="155">
        <v>0</v>
      </c>
      <c r="K5261" s="155">
        <v>0</v>
      </c>
      <c r="L5261" s="155">
        <v>0</v>
      </c>
      <c r="M5261" s="155">
        <v>0</v>
      </c>
      <c r="N5261" s="155">
        <v>0</v>
      </c>
      <c r="O5261" s="155">
        <v>0</v>
      </c>
      <c r="P5261" s="155">
        <v>0</v>
      </c>
      <c r="Q5261" s="155">
        <v>0</v>
      </c>
      <c r="R5261" s="155">
        <v>0</v>
      </c>
      <c r="S5261" s="155">
        <v>0</v>
      </c>
      <c r="T5261" s="155">
        <v>0</v>
      </c>
      <c r="U5261" s="155">
        <v>0</v>
      </c>
      <c r="V5261" s="155">
        <v>0</v>
      </c>
      <c r="W5261" s="155">
        <v>0</v>
      </c>
      <c r="X5261" s="155">
        <v>0</v>
      </c>
      <c r="Y5261" s="155">
        <v>0</v>
      </c>
      <c r="Z5261" s="155">
        <v>0</v>
      </c>
      <c r="AA5261" s="155">
        <v>0</v>
      </c>
      <c r="AB5261" s="155">
        <v>0</v>
      </c>
      <c r="AC5261" s="155">
        <v>0</v>
      </c>
      <c r="AD5261" s="155">
        <v>0</v>
      </c>
      <c r="AE5261" s="155">
        <v>0</v>
      </c>
      <c r="AF5261" s="155">
        <v>0</v>
      </c>
      <c r="AG5261" s="155">
        <v>0</v>
      </c>
    </row>
    <row r="5262" spans="1:33">
      <c r="A5262" s="155" t="s">
        <v>9224</v>
      </c>
      <c r="B5262" s="155" t="s">
        <v>511</v>
      </c>
      <c r="C5262" s="155">
        <v>0</v>
      </c>
      <c r="D5262" s="155">
        <v>0</v>
      </c>
      <c r="E5262" s="155">
        <v>0</v>
      </c>
      <c r="F5262" s="155">
        <v>0</v>
      </c>
      <c r="G5262" s="155">
        <v>0</v>
      </c>
      <c r="H5262" s="155">
        <v>0</v>
      </c>
      <c r="I5262" s="155">
        <v>0</v>
      </c>
      <c r="J5262" s="155">
        <v>0</v>
      </c>
      <c r="K5262" s="155">
        <v>0</v>
      </c>
      <c r="L5262" s="155">
        <v>0</v>
      </c>
      <c r="M5262" s="155">
        <v>0</v>
      </c>
      <c r="N5262" s="155">
        <v>0</v>
      </c>
      <c r="O5262" s="155">
        <v>0</v>
      </c>
      <c r="P5262" s="155">
        <v>0</v>
      </c>
      <c r="Q5262" s="155">
        <v>0</v>
      </c>
      <c r="R5262" s="155">
        <v>0</v>
      </c>
      <c r="S5262" s="155">
        <v>0</v>
      </c>
      <c r="T5262" s="155">
        <v>0</v>
      </c>
      <c r="U5262" s="155">
        <v>0</v>
      </c>
      <c r="V5262" s="155">
        <v>0</v>
      </c>
      <c r="W5262" s="155">
        <v>0</v>
      </c>
      <c r="X5262" s="155">
        <v>0</v>
      </c>
      <c r="Y5262" s="155">
        <v>0</v>
      </c>
      <c r="Z5262" s="155">
        <v>0</v>
      </c>
      <c r="AA5262" s="155">
        <v>0</v>
      </c>
      <c r="AB5262" s="155">
        <v>0</v>
      </c>
      <c r="AC5262" s="155">
        <v>0</v>
      </c>
      <c r="AD5262" s="155">
        <v>0</v>
      </c>
      <c r="AE5262" s="155">
        <v>0</v>
      </c>
      <c r="AF5262" s="155">
        <v>0</v>
      </c>
      <c r="AG5262" s="155">
        <v>0</v>
      </c>
    </row>
    <row r="5263" spans="1:33">
      <c r="A5263" s="155" t="s">
        <v>9225</v>
      </c>
      <c r="B5263" s="155" t="s">
        <v>511</v>
      </c>
      <c r="C5263" s="155">
        <v>0</v>
      </c>
      <c r="D5263" s="155">
        <v>0</v>
      </c>
      <c r="E5263" s="155">
        <v>0</v>
      </c>
      <c r="F5263" s="155">
        <v>0</v>
      </c>
      <c r="G5263" s="155">
        <v>0</v>
      </c>
      <c r="H5263" s="155">
        <v>0</v>
      </c>
      <c r="I5263" s="155">
        <v>0</v>
      </c>
      <c r="J5263" s="155">
        <v>0</v>
      </c>
      <c r="K5263" s="155">
        <v>0</v>
      </c>
      <c r="L5263" s="155">
        <v>0</v>
      </c>
      <c r="M5263" s="155">
        <v>0</v>
      </c>
      <c r="N5263" s="155">
        <v>0</v>
      </c>
      <c r="O5263" s="155">
        <v>0</v>
      </c>
      <c r="P5263" s="155">
        <v>0</v>
      </c>
      <c r="Q5263" s="155">
        <v>0</v>
      </c>
      <c r="R5263" s="155">
        <v>0</v>
      </c>
      <c r="S5263" s="155">
        <v>0</v>
      </c>
      <c r="T5263" s="155">
        <v>0</v>
      </c>
      <c r="U5263" s="155">
        <v>0</v>
      </c>
      <c r="V5263" s="155">
        <v>0</v>
      </c>
      <c r="W5263" s="155">
        <v>0</v>
      </c>
      <c r="X5263" s="155">
        <v>0</v>
      </c>
      <c r="Y5263" s="155">
        <v>0</v>
      </c>
      <c r="Z5263" s="155">
        <v>0</v>
      </c>
      <c r="AA5263" s="155">
        <v>0</v>
      </c>
      <c r="AB5263" s="155">
        <v>0</v>
      </c>
      <c r="AC5263" s="155">
        <v>0</v>
      </c>
      <c r="AD5263" s="155">
        <v>0</v>
      </c>
      <c r="AE5263" s="155">
        <v>0</v>
      </c>
      <c r="AF5263" s="155">
        <v>0</v>
      </c>
      <c r="AG5263" s="155">
        <v>0</v>
      </c>
    </row>
    <row r="5264" spans="1:33">
      <c r="A5264" s="155" t="s">
        <v>9226</v>
      </c>
      <c r="B5264" s="155" t="s">
        <v>511</v>
      </c>
      <c r="C5264" s="155">
        <v>0</v>
      </c>
      <c r="D5264" s="155">
        <v>0</v>
      </c>
      <c r="E5264" s="155">
        <v>0</v>
      </c>
      <c r="F5264" s="155">
        <v>0</v>
      </c>
      <c r="G5264" s="155">
        <v>0</v>
      </c>
      <c r="H5264" s="155">
        <v>0</v>
      </c>
      <c r="I5264" s="155">
        <v>0</v>
      </c>
      <c r="J5264" s="155">
        <v>0</v>
      </c>
      <c r="K5264" s="155">
        <v>0</v>
      </c>
      <c r="L5264" s="155">
        <v>0</v>
      </c>
      <c r="M5264" s="155">
        <v>0</v>
      </c>
      <c r="N5264" s="155">
        <v>0</v>
      </c>
      <c r="O5264" s="155">
        <v>0</v>
      </c>
      <c r="P5264" s="155">
        <v>0</v>
      </c>
      <c r="Q5264" s="155">
        <v>0</v>
      </c>
      <c r="R5264" s="155">
        <v>0</v>
      </c>
      <c r="S5264" s="155">
        <v>0</v>
      </c>
      <c r="T5264" s="155">
        <v>0</v>
      </c>
      <c r="U5264" s="155">
        <v>0</v>
      </c>
      <c r="V5264" s="155">
        <v>0</v>
      </c>
      <c r="W5264" s="155">
        <v>0</v>
      </c>
      <c r="X5264" s="155">
        <v>0</v>
      </c>
      <c r="Y5264" s="155">
        <v>0</v>
      </c>
      <c r="Z5264" s="155">
        <v>0</v>
      </c>
      <c r="AA5264" s="155">
        <v>0</v>
      </c>
      <c r="AB5264" s="155">
        <v>0</v>
      </c>
      <c r="AC5264" s="155">
        <v>0</v>
      </c>
      <c r="AD5264" s="155">
        <v>0</v>
      </c>
      <c r="AE5264" s="155">
        <v>0</v>
      </c>
      <c r="AF5264" s="155">
        <v>0</v>
      </c>
      <c r="AG5264" s="155">
        <v>0</v>
      </c>
    </row>
    <row r="5265" spans="1:33">
      <c r="A5265" s="155" t="s">
        <v>9227</v>
      </c>
      <c r="B5265" s="155" t="s">
        <v>511</v>
      </c>
      <c r="C5265" s="155">
        <v>0</v>
      </c>
      <c r="D5265" s="155">
        <v>0</v>
      </c>
      <c r="E5265" s="155">
        <v>0</v>
      </c>
      <c r="F5265" s="155">
        <v>0</v>
      </c>
      <c r="G5265" s="155">
        <v>0</v>
      </c>
      <c r="H5265" s="155">
        <v>0</v>
      </c>
      <c r="I5265" s="155">
        <v>0</v>
      </c>
      <c r="J5265" s="155">
        <v>0</v>
      </c>
      <c r="K5265" s="155">
        <v>0</v>
      </c>
      <c r="L5265" s="155">
        <v>0</v>
      </c>
      <c r="M5265" s="155">
        <v>0</v>
      </c>
      <c r="N5265" s="155">
        <v>0</v>
      </c>
      <c r="O5265" s="155">
        <v>0</v>
      </c>
      <c r="P5265" s="155">
        <v>0</v>
      </c>
      <c r="Q5265" s="155">
        <v>0</v>
      </c>
      <c r="R5265" s="155">
        <v>0</v>
      </c>
      <c r="S5265" s="155">
        <v>0</v>
      </c>
      <c r="T5265" s="155">
        <v>0</v>
      </c>
      <c r="U5265" s="155">
        <v>0</v>
      </c>
      <c r="V5265" s="155">
        <v>0</v>
      </c>
      <c r="W5265" s="155">
        <v>0</v>
      </c>
      <c r="X5265" s="155">
        <v>0</v>
      </c>
      <c r="Y5265" s="155">
        <v>0</v>
      </c>
      <c r="Z5265" s="155">
        <v>0</v>
      </c>
      <c r="AA5265" s="155">
        <v>0</v>
      </c>
      <c r="AB5265" s="155">
        <v>0</v>
      </c>
      <c r="AC5265" s="155">
        <v>0</v>
      </c>
      <c r="AD5265" s="155">
        <v>0</v>
      </c>
      <c r="AE5265" s="155">
        <v>0</v>
      </c>
      <c r="AF5265" s="155">
        <v>0</v>
      </c>
      <c r="AG5265" s="155">
        <v>0</v>
      </c>
    </row>
    <row r="5266" spans="1:33">
      <c r="A5266" s="155" t="s">
        <v>9228</v>
      </c>
      <c r="B5266" s="155" t="s">
        <v>511</v>
      </c>
      <c r="C5266" s="155">
        <v>0</v>
      </c>
      <c r="D5266" s="155">
        <v>0</v>
      </c>
      <c r="E5266" s="155">
        <v>0</v>
      </c>
      <c r="F5266" s="155">
        <v>0</v>
      </c>
      <c r="G5266" s="155">
        <v>0</v>
      </c>
      <c r="H5266" s="155">
        <v>0</v>
      </c>
      <c r="I5266" s="155">
        <v>0</v>
      </c>
      <c r="J5266" s="155">
        <v>0</v>
      </c>
      <c r="K5266" s="155">
        <v>0</v>
      </c>
      <c r="L5266" s="155">
        <v>0</v>
      </c>
      <c r="M5266" s="155">
        <v>0</v>
      </c>
      <c r="N5266" s="155">
        <v>0</v>
      </c>
      <c r="O5266" s="155">
        <v>0</v>
      </c>
      <c r="P5266" s="155">
        <v>0</v>
      </c>
      <c r="Q5266" s="155">
        <v>0</v>
      </c>
      <c r="R5266" s="155">
        <v>0</v>
      </c>
      <c r="S5266" s="155">
        <v>0</v>
      </c>
      <c r="T5266" s="155">
        <v>0</v>
      </c>
      <c r="U5266" s="155">
        <v>0</v>
      </c>
      <c r="V5266" s="155">
        <v>0</v>
      </c>
      <c r="W5266" s="155">
        <v>0</v>
      </c>
      <c r="X5266" s="155">
        <v>0</v>
      </c>
      <c r="Y5266" s="155">
        <v>0</v>
      </c>
      <c r="Z5266" s="155">
        <v>0</v>
      </c>
      <c r="AA5266" s="155">
        <v>0</v>
      </c>
      <c r="AB5266" s="155">
        <v>0</v>
      </c>
      <c r="AC5266" s="155">
        <v>0</v>
      </c>
      <c r="AD5266" s="155">
        <v>0</v>
      </c>
      <c r="AE5266" s="155">
        <v>0</v>
      </c>
      <c r="AF5266" s="155">
        <v>0</v>
      </c>
      <c r="AG5266" s="155">
        <v>0</v>
      </c>
    </row>
    <row r="5267" spans="1:33">
      <c r="A5267" s="155" t="s">
        <v>9229</v>
      </c>
      <c r="B5267" s="155" t="s">
        <v>511</v>
      </c>
      <c r="C5267" s="155">
        <v>0</v>
      </c>
      <c r="D5267" s="155">
        <v>0</v>
      </c>
      <c r="E5267" s="155">
        <v>0</v>
      </c>
      <c r="F5267" s="155">
        <v>0</v>
      </c>
      <c r="G5267" s="155">
        <v>0</v>
      </c>
      <c r="H5267" s="155">
        <v>0</v>
      </c>
      <c r="I5267" s="155">
        <v>0</v>
      </c>
      <c r="J5267" s="155">
        <v>0</v>
      </c>
      <c r="K5267" s="155">
        <v>0</v>
      </c>
      <c r="L5267" s="155">
        <v>0</v>
      </c>
      <c r="M5267" s="155">
        <v>0</v>
      </c>
      <c r="N5267" s="155">
        <v>0</v>
      </c>
      <c r="O5267" s="155">
        <v>0</v>
      </c>
      <c r="P5267" s="155">
        <v>0</v>
      </c>
      <c r="Q5267" s="155">
        <v>0</v>
      </c>
      <c r="R5267" s="155">
        <v>0</v>
      </c>
      <c r="S5267" s="155">
        <v>0</v>
      </c>
      <c r="T5267" s="155">
        <v>0</v>
      </c>
      <c r="U5267" s="155">
        <v>0</v>
      </c>
      <c r="V5267" s="155">
        <v>0</v>
      </c>
      <c r="W5267" s="155">
        <v>0</v>
      </c>
      <c r="X5267" s="155">
        <v>0</v>
      </c>
      <c r="Y5267" s="155">
        <v>0</v>
      </c>
      <c r="Z5267" s="155">
        <v>0</v>
      </c>
      <c r="AA5267" s="155">
        <v>0</v>
      </c>
      <c r="AB5267" s="155">
        <v>0</v>
      </c>
      <c r="AC5267" s="155">
        <v>0</v>
      </c>
      <c r="AD5267" s="155">
        <v>0</v>
      </c>
      <c r="AE5267" s="155">
        <v>0</v>
      </c>
      <c r="AF5267" s="155">
        <v>0</v>
      </c>
      <c r="AG5267" s="155">
        <v>0</v>
      </c>
    </row>
    <row r="5268" spans="1:33">
      <c r="A5268" s="155" t="s">
        <v>9230</v>
      </c>
      <c r="B5268" s="155" t="s">
        <v>511</v>
      </c>
      <c r="C5268" s="155">
        <v>0</v>
      </c>
      <c r="D5268" s="155">
        <v>0</v>
      </c>
      <c r="E5268" s="155">
        <v>0</v>
      </c>
      <c r="F5268" s="155">
        <v>0</v>
      </c>
      <c r="G5268" s="155">
        <v>0</v>
      </c>
      <c r="H5268" s="155">
        <v>0</v>
      </c>
      <c r="I5268" s="155">
        <v>0</v>
      </c>
      <c r="J5268" s="155">
        <v>0</v>
      </c>
      <c r="K5268" s="155">
        <v>0</v>
      </c>
      <c r="L5268" s="155">
        <v>0</v>
      </c>
      <c r="M5268" s="155">
        <v>0</v>
      </c>
      <c r="N5268" s="155">
        <v>0</v>
      </c>
      <c r="O5268" s="155">
        <v>0</v>
      </c>
      <c r="P5268" s="155">
        <v>0</v>
      </c>
      <c r="Q5268" s="155">
        <v>0</v>
      </c>
      <c r="R5268" s="155">
        <v>0</v>
      </c>
      <c r="S5268" s="155">
        <v>0</v>
      </c>
      <c r="T5268" s="155">
        <v>0</v>
      </c>
      <c r="U5268" s="155">
        <v>0</v>
      </c>
      <c r="V5268" s="155">
        <v>0</v>
      </c>
      <c r="W5268" s="155">
        <v>0</v>
      </c>
      <c r="X5268" s="155">
        <v>0</v>
      </c>
      <c r="Y5268" s="155">
        <v>0</v>
      </c>
      <c r="Z5268" s="155">
        <v>0</v>
      </c>
      <c r="AA5268" s="155">
        <v>0</v>
      </c>
      <c r="AB5268" s="155">
        <v>0</v>
      </c>
      <c r="AC5268" s="155">
        <v>0</v>
      </c>
      <c r="AD5268" s="155">
        <v>0</v>
      </c>
      <c r="AE5268" s="155">
        <v>0</v>
      </c>
      <c r="AF5268" s="155">
        <v>0</v>
      </c>
      <c r="AG5268" s="155">
        <v>0</v>
      </c>
    </row>
    <row r="5269" spans="1:33">
      <c r="A5269" s="155" t="s">
        <v>9231</v>
      </c>
      <c r="B5269" s="155" t="s">
        <v>511</v>
      </c>
      <c r="C5269" s="155">
        <v>0</v>
      </c>
      <c r="D5269" s="155">
        <v>0</v>
      </c>
      <c r="E5269" s="155">
        <v>0</v>
      </c>
      <c r="F5269" s="155">
        <v>0</v>
      </c>
      <c r="G5269" s="155">
        <v>0</v>
      </c>
      <c r="H5269" s="155">
        <v>0</v>
      </c>
      <c r="I5269" s="155">
        <v>0</v>
      </c>
      <c r="J5269" s="155">
        <v>0</v>
      </c>
      <c r="K5269" s="155">
        <v>0</v>
      </c>
      <c r="L5269" s="155">
        <v>0</v>
      </c>
      <c r="M5269" s="155">
        <v>0</v>
      </c>
      <c r="N5269" s="155">
        <v>0</v>
      </c>
      <c r="O5269" s="155">
        <v>0</v>
      </c>
      <c r="P5269" s="155">
        <v>0</v>
      </c>
      <c r="Q5269" s="155">
        <v>0</v>
      </c>
      <c r="R5269" s="155">
        <v>0</v>
      </c>
      <c r="S5269" s="155">
        <v>0</v>
      </c>
      <c r="T5269" s="155">
        <v>0</v>
      </c>
      <c r="U5269" s="155">
        <v>0</v>
      </c>
      <c r="V5269" s="155">
        <v>0</v>
      </c>
      <c r="W5269" s="155">
        <v>0</v>
      </c>
      <c r="X5269" s="155">
        <v>0</v>
      </c>
      <c r="Y5269" s="155">
        <v>0</v>
      </c>
      <c r="Z5269" s="155">
        <v>0</v>
      </c>
      <c r="AA5269" s="155">
        <v>0</v>
      </c>
      <c r="AB5269" s="155">
        <v>0</v>
      </c>
      <c r="AC5269" s="155">
        <v>0</v>
      </c>
      <c r="AD5269" s="155">
        <v>0</v>
      </c>
      <c r="AE5269" s="155">
        <v>0</v>
      </c>
      <c r="AF5269" s="155">
        <v>0</v>
      </c>
      <c r="AG5269" s="155">
        <v>0</v>
      </c>
    </row>
    <row r="5270" spans="1:33">
      <c r="A5270" s="155" t="s">
        <v>9232</v>
      </c>
      <c r="B5270" s="155" t="s">
        <v>511</v>
      </c>
      <c r="C5270" s="155">
        <v>0</v>
      </c>
      <c r="D5270" s="155">
        <v>0</v>
      </c>
      <c r="E5270" s="155">
        <v>0</v>
      </c>
      <c r="F5270" s="155">
        <v>0</v>
      </c>
      <c r="G5270" s="155">
        <v>0</v>
      </c>
      <c r="H5270" s="155">
        <v>0</v>
      </c>
      <c r="I5270" s="155">
        <v>0</v>
      </c>
      <c r="J5270" s="155">
        <v>0</v>
      </c>
      <c r="K5270" s="155">
        <v>0</v>
      </c>
      <c r="L5270" s="155">
        <v>0</v>
      </c>
      <c r="M5270" s="155">
        <v>0</v>
      </c>
      <c r="N5270" s="155">
        <v>0</v>
      </c>
      <c r="O5270" s="155">
        <v>0</v>
      </c>
      <c r="P5270" s="155">
        <v>0</v>
      </c>
      <c r="Q5270" s="155">
        <v>0</v>
      </c>
      <c r="R5270" s="155">
        <v>0</v>
      </c>
      <c r="S5270" s="155">
        <v>0</v>
      </c>
      <c r="T5270" s="155">
        <v>0</v>
      </c>
      <c r="U5270" s="155">
        <v>0</v>
      </c>
      <c r="V5270" s="155">
        <v>0</v>
      </c>
      <c r="W5270" s="155">
        <v>0</v>
      </c>
      <c r="X5270" s="155">
        <v>0</v>
      </c>
      <c r="Y5270" s="155">
        <v>0</v>
      </c>
      <c r="Z5270" s="155">
        <v>0</v>
      </c>
      <c r="AA5270" s="155">
        <v>0</v>
      </c>
      <c r="AB5270" s="155">
        <v>0</v>
      </c>
      <c r="AC5270" s="155">
        <v>0</v>
      </c>
      <c r="AD5270" s="155">
        <v>0</v>
      </c>
      <c r="AE5270" s="155">
        <v>0</v>
      </c>
      <c r="AF5270" s="155">
        <v>0</v>
      </c>
      <c r="AG5270" s="155">
        <v>0</v>
      </c>
    </row>
    <row r="5271" spans="1:33">
      <c r="A5271" s="155" t="s">
        <v>9233</v>
      </c>
      <c r="B5271" s="155" t="s">
        <v>511</v>
      </c>
      <c r="C5271" s="155">
        <v>0</v>
      </c>
      <c r="D5271" s="155">
        <v>0</v>
      </c>
      <c r="E5271" s="155">
        <v>0</v>
      </c>
      <c r="F5271" s="155">
        <v>0</v>
      </c>
      <c r="G5271" s="155">
        <v>0</v>
      </c>
      <c r="H5271" s="155">
        <v>0</v>
      </c>
      <c r="I5271" s="155">
        <v>0</v>
      </c>
      <c r="J5271" s="155">
        <v>0</v>
      </c>
      <c r="K5271" s="155">
        <v>0</v>
      </c>
      <c r="L5271" s="155">
        <v>0</v>
      </c>
      <c r="M5271" s="155">
        <v>0</v>
      </c>
      <c r="N5271" s="155">
        <v>0</v>
      </c>
      <c r="O5271" s="155">
        <v>0</v>
      </c>
      <c r="P5271" s="155">
        <v>0</v>
      </c>
      <c r="Q5271" s="155">
        <v>0</v>
      </c>
      <c r="R5271" s="155">
        <v>0</v>
      </c>
      <c r="S5271" s="155">
        <v>0</v>
      </c>
      <c r="T5271" s="155">
        <v>0</v>
      </c>
      <c r="U5271" s="155">
        <v>0</v>
      </c>
      <c r="V5271" s="155">
        <v>0</v>
      </c>
      <c r="W5271" s="155">
        <v>0</v>
      </c>
      <c r="X5271" s="155">
        <v>0</v>
      </c>
      <c r="Y5271" s="155">
        <v>0</v>
      </c>
      <c r="Z5271" s="155">
        <v>0</v>
      </c>
      <c r="AA5271" s="155">
        <v>0</v>
      </c>
      <c r="AB5271" s="155">
        <v>0</v>
      </c>
      <c r="AC5271" s="155">
        <v>0</v>
      </c>
      <c r="AD5271" s="155">
        <v>0</v>
      </c>
      <c r="AE5271" s="155">
        <v>0</v>
      </c>
      <c r="AF5271" s="155">
        <v>0</v>
      </c>
      <c r="AG5271" s="155">
        <v>0</v>
      </c>
    </row>
    <row r="5272" spans="1:33">
      <c r="A5272" s="155" t="s">
        <v>9234</v>
      </c>
      <c r="B5272" s="155" t="s">
        <v>511</v>
      </c>
      <c r="C5272" s="155">
        <v>0</v>
      </c>
      <c r="D5272" s="155">
        <v>0</v>
      </c>
      <c r="E5272" s="155">
        <v>0</v>
      </c>
      <c r="F5272" s="155">
        <v>0</v>
      </c>
      <c r="G5272" s="155">
        <v>0</v>
      </c>
      <c r="H5272" s="155">
        <v>0</v>
      </c>
      <c r="I5272" s="155">
        <v>0</v>
      </c>
      <c r="J5272" s="155">
        <v>0</v>
      </c>
      <c r="K5272" s="155">
        <v>0</v>
      </c>
      <c r="L5272" s="155">
        <v>0</v>
      </c>
      <c r="M5272" s="155">
        <v>0</v>
      </c>
      <c r="N5272" s="155">
        <v>0</v>
      </c>
      <c r="O5272" s="155">
        <v>0</v>
      </c>
      <c r="P5272" s="155">
        <v>0</v>
      </c>
      <c r="Q5272" s="155">
        <v>0</v>
      </c>
      <c r="R5272" s="155">
        <v>0</v>
      </c>
      <c r="S5272" s="155">
        <v>0</v>
      </c>
      <c r="T5272" s="155">
        <v>0</v>
      </c>
      <c r="U5272" s="155">
        <v>0</v>
      </c>
      <c r="V5272" s="155">
        <v>0</v>
      </c>
      <c r="W5272" s="155">
        <v>0</v>
      </c>
      <c r="X5272" s="155">
        <v>0</v>
      </c>
      <c r="Y5272" s="155">
        <v>0</v>
      </c>
      <c r="Z5272" s="155">
        <v>0</v>
      </c>
      <c r="AA5272" s="155">
        <v>0</v>
      </c>
      <c r="AB5272" s="155">
        <v>0</v>
      </c>
      <c r="AC5272" s="155">
        <v>0</v>
      </c>
      <c r="AD5272" s="155">
        <v>0</v>
      </c>
      <c r="AE5272" s="155">
        <v>0</v>
      </c>
      <c r="AF5272" s="155">
        <v>0</v>
      </c>
      <c r="AG5272" s="155">
        <v>0</v>
      </c>
    </row>
    <row r="5273" spans="1:33">
      <c r="A5273" s="155" t="s">
        <v>9235</v>
      </c>
      <c r="B5273" s="155" t="s">
        <v>511</v>
      </c>
      <c r="C5273" s="155">
        <v>0</v>
      </c>
      <c r="D5273" s="155">
        <v>0</v>
      </c>
      <c r="E5273" s="155">
        <v>0</v>
      </c>
      <c r="F5273" s="155">
        <v>0</v>
      </c>
      <c r="G5273" s="155">
        <v>0</v>
      </c>
      <c r="H5273" s="155">
        <v>0</v>
      </c>
      <c r="I5273" s="155">
        <v>0</v>
      </c>
      <c r="J5273" s="155">
        <v>0</v>
      </c>
      <c r="K5273" s="155">
        <v>0</v>
      </c>
      <c r="L5273" s="155">
        <v>0</v>
      </c>
      <c r="M5273" s="155">
        <v>0</v>
      </c>
      <c r="N5273" s="155">
        <v>0</v>
      </c>
      <c r="O5273" s="155">
        <v>0</v>
      </c>
      <c r="P5273" s="155">
        <v>0</v>
      </c>
      <c r="Q5273" s="155">
        <v>0</v>
      </c>
      <c r="R5273" s="155">
        <v>0</v>
      </c>
      <c r="S5273" s="155">
        <v>0</v>
      </c>
      <c r="T5273" s="155">
        <v>0</v>
      </c>
      <c r="U5273" s="155">
        <v>0</v>
      </c>
      <c r="V5273" s="155">
        <v>0</v>
      </c>
      <c r="W5273" s="155">
        <v>0</v>
      </c>
      <c r="X5273" s="155">
        <v>0</v>
      </c>
      <c r="Y5273" s="155">
        <v>0</v>
      </c>
      <c r="Z5273" s="155">
        <v>0</v>
      </c>
      <c r="AA5273" s="155">
        <v>0</v>
      </c>
      <c r="AB5273" s="155">
        <v>0</v>
      </c>
      <c r="AC5273" s="155">
        <v>0</v>
      </c>
      <c r="AD5273" s="155">
        <v>0</v>
      </c>
      <c r="AE5273" s="155">
        <v>0</v>
      </c>
      <c r="AF5273" s="155">
        <v>0</v>
      </c>
      <c r="AG5273" s="155">
        <v>0</v>
      </c>
    </row>
    <row r="5274" spans="1:33">
      <c r="A5274" s="155" t="s">
        <v>9236</v>
      </c>
      <c r="B5274" s="155" t="s">
        <v>511</v>
      </c>
      <c r="C5274" s="155">
        <v>0</v>
      </c>
      <c r="D5274" s="155">
        <v>0</v>
      </c>
      <c r="E5274" s="155">
        <v>0</v>
      </c>
      <c r="F5274" s="155">
        <v>0</v>
      </c>
      <c r="G5274" s="155">
        <v>0</v>
      </c>
      <c r="H5274" s="155">
        <v>0</v>
      </c>
      <c r="I5274" s="155">
        <v>0</v>
      </c>
      <c r="J5274" s="155">
        <v>0</v>
      </c>
      <c r="K5274" s="155">
        <v>0</v>
      </c>
      <c r="L5274" s="155">
        <v>0</v>
      </c>
      <c r="M5274" s="155">
        <v>0</v>
      </c>
      <c r="N5274" s="155">
        <v>0</v>
      </c>
      <c r="O5274" s="155">
        <v>0</v>
      </c>
      <c r="P5274" s="155">
        <v>0</v>
      </c>
      <c r="Q5274" s="155">
        <v>0</v>
      </c>
      <c r="R5274" s="155">
        <v>0</v>
      </c>
      <c r="S5274" s="155">
        <v>0</v>
      </c>
      <c r="T5274" s="155">
        <v>0</v>
      </c>
      <c r="U5274" s="155">
        <v>0</v>
      </c>
      <c r="V5274" s="155">
        <v>0</v>
      </c>
      <c r="W5274" s="155">
        <v>0</v>
      </c>
      <c r="X5274" s="155">
        <v>0</v>
      </c>
      <c r="Y5274" s="155">
        <v>0</v>
      </c>
      <c r="Z5274" s="155">
        <v>0</v>
      </c>
      <c r="AA5274" s="155">
        <v>0</v>
      </c>
      <c r="AB5274" s="155">
        <v>0</v>
      </c>
      <c r="AC5274" s="155">
        <v>0</v>
      </c>
      <c r="AD5274" s="155">
        <v>0</v>
      </c>
      <c r="AE5274" s="155">
        <v>0</v>
      </c>
      <c r="AF5274" s="155">
        <v>0</v>
      </c>
      <c r="AG5274" s="155">
        <v>0</v>
      </c>
    </row>
    <row r="5275" spans="1:33">
      <c r="A5275" s="155" t="s">
        <v>9237</v>
      </c>
      <c r="B5275" s="155" t="s">
        <v>511</v>
      </c>
      <c r="C5275" s="155">
        <v>0</v>
      </c>
      <c r="D5275" s="155">
        <v>0</v>
      </c>
      <c r="E5275" s="155">
        <v>0</v>
      </c>
      <c r="F5275" s="155">
        <v>0</v>
      </c>
      <c r="G5275" s="155">
        <v>0</v>
      </c>
      <c r="H5275" s="155">
        <v>0</v>
      </c>
      <c r="I5275" s="155">
        <v>0</v>
      </c>
      <c r="J5275" s="155">
        <v>0</v>
      </c>
      <c r="K5275" s="155">
        <v>0</v>
      </c>
      <c r="L5275" s="155">
        <v>0</v>
      </c>
      <c r="M5275" s="155">
        <v>0</v>
      </c>
      <c r="N5275" s="155">
        <v>0</v>
      </c>
      <c r="O5275" s="155">
        <v>0</v>
      </c>
      <c r="P5275" s="155">
        <v>0</v>
      </c>
      <c r="Q5275" s="155">
        <v>0</v>
      </c>
      <c r="R5275" s="155">
        <v>0</v>
      </c>
      <c r="S5275" s="155">
        <v>0</v>
      </c>
      <c r="T5275" s="155">
        <v>0</v>
      </c>
      <c r="U5275" s="155">
        <v>0</v>
      </c>
      <c r="V5275" s="155">
        <v>0</v>
      </c>
      <c r="W5275" s="155">
        <v>0</v>
      </c>
      <c r="X5275" s="155">
        <v>0</v>
      </c>
      <c r="Y5275" s="155">
        <v>0</v>
      </c>
      <c r="Z5275" s="155">
        <v>0</v>
      </c>
      <c r="AA5275" s="155">
        <v>0</v>
      </c>
      <c r="AB5275" s="155">
        <v>0</v>
      </c>
      <c r="AC5275" s="155">
        <v>0</v>
      </c>
      <c r="AD5275" s="155">
        <v>0</v>
      </c>
      <c r="AE5275" s="155">
        <v>0</v>
      </c>
      <c r="AF5275" s="155">
        <v>0</v>
      </c>
      <c r="AG5275" s="155">
        <v>0</v>
      </c>
    </row>
    <row r="5276" spans="1:33">
      <c r="A5276" s="155" t="s">
        <v>9238</v>
      </c>
      <c r="B5276" s="155" t="s">
        <v>511</v>
      </c>
      <c r="C5276" s="155">
        <v>0</v>
      </c>
      <c r="D5276" s="155">
        <v>0</v>
      </c>
      <c r="E5276" s="155">
        <v>0</v>
      </c>
      <c r="F5276" s="155">
        <v>0</v>
      </c>
      <c r="G5276" s="155">
        <v>0</v>
      </c>
      <c r="H5276" s="155">
        <v>0</v>
      </c>
      <c r="I5276" s="155">
        <v>0</v>
      </c>
      <c r="J5276" s="155">
        <v>0</v>
      </c>
      <c r="K5276" s="155">
        <v>0</v>
      </c>
      <c r="L5276" s="155">
        <v>0</v>
      </c>
      <c r="M5276" s="155">
        <v>0</v>
      </c>
      <c r="N5276" s="155">
        <v>0</v>
      </c>
      <c r="O5276" s="155">
        <v>0</v>
      </c>
      <c r="P5276" s="155">
        <v>0</v>
      </c>
      <c r="Q5276" s="155">
        <v>0</v>
      </c>
      <c r="R5276" s="155">
        <v>0</v>
      </c>
      <c r="S5276" s="155">
        <v>0</v>
      </c>
      <c r="T5276" s="155">
        <v>0</v>
      </c>
      <c r="U5276" s="155">
        <v>0</v>
      </c>
      <c r="V5276" s="155">
        <v>0</v>
      </c>
      <c r="W5276" s="155">
        <v>0</v>
      </c>
      <c r="X5276" s="155">
        <v>0</v>
      </c>
      <c r="Y5276" s="155">
        <v>0</v>
      </c>
      <c r="Z5276" s="155">
        <v>0</v>
      </c>
      <c r="AA5276" s="155">
        <v>0</v>
      </c>
      <c r="AB5276" s="155">
        <v>0</v>
      </c>
      <c r="AC5276" s="155">
        <v>0</v>
      </c>
      <c r="AD5276" s="155">
        <v>0</v>
      </c>
      <c r="AE5276" s="155">
        <v>0</v>
      </c>
      <c r="AF5276" s="155">
        <v>0</v>
      </c>
      <c r="AG5276" s="155">
        <v>0</v>
      </c>
    </row>
    <row r="5277" spans="1:33">
      <c r="A5277" s="155" t="s">
        <v>9239</v>
      </c>
      <c r="B5277" s="155" t="s">
        <v>511</v>
      </c>
      <c r="C5277" s="155">
        <v>0</v>
      </c>
      <c r="D5277" s="155">
        <v>0</v>
      </c>
      <c r="E5277" s="155">
        <v>0</v>
      </c>
      <c r="F5277" s="155">
        <v>0</v>
      </c>
      <c r="G5277" s="155">
        <v>0</v>
      </c>
      <c r="H5277" s="155">
        <v>0</v>
      </c>
      <c r="I5277" s="155">
        <v>0</v>
      </c>
      <c r="J5277" s="155">
        <v>0</v>
      </c>
      <c r="K5277" s="155">
        <v>0</v>
      </c>
      <c r="L5277" s="155">
        <v>0</v>
      </c>
      <c r="M5277" s="155">
        <v>0</v>
      </c>
      <c r="N5277" s="155">
        <v>0</v>
      </c>
      <c r="O5277" s="155">
        <v>0</v>
      </c>
      <c r="P5277" s="155">
        <v>0</v>
      </c>
      <c r="Q5277" s="155">
        <v>0</v>
      </c>
      <c r="R5277" s="155">
        <v>0</v>
      </c>
      <c r="S5277" s="155">
        <v>0</v>
      </c>
      <c r="T5277" s="155">
        <v>0</v>
      </c>
      <c r="U5277" s="155">
        <v>0</v>
      </c>
      <c r="V5277" s="155">
        <v>0</v>
      </c>
      <c r="W5277" s="155">
        <v>0</v>
      </c>
      <c r="X5277" s="155">
        <v>0</v>
      </c>
      <c r="Y5277" s="155">
        <v>0</v>
      </c>
      <c r="Z5277" s="155">
        <v>0</v>
      </c>
      <c r="AA5277" s="155">
        <v>0</v>
      </c>
      <c r="AB5277" s="155">
        <v>0</v>
      </c>
      <c r="AC5277" s="155">
        <v>0</v>
      </c>
      <c r="AD5277" s="155">
        <v>0</v>
      </c>
      <c r="AE5277" s="155">
        <v>0</v>
      </c>
      <c r="AF5277" s="155">
        <v>0</v>
      </c>
      <c r="AG5277" s="155">
        <v>0</v>
      </c>
    </row>
    <row r="5278" spans="1:33">
      <c r="A5278" s="155" t="s">
        <v>9240</v>
      </c>
      <c r="B5278" s="155" t="s">
        <v>511</v>
      </c>
      <c r="C5278" s="155">
        <v>0</v>
      </c>
      <c r="D5278" s="155">
        <v>0</v>
      </c>
      <c r="E5278" s="155">
        <v>0</v>
      </c>
      <c r="F5278" s="155">
        <v>0</v>
      </c>
      <c r="G5278" s="155">
        <v>0</v>
      </c>
      <c r="H5278" s="155">
        <v>0</v>
      </c>
      <c r="I5278" s="155">
        <v>0</v>
      </c>
      <c r="J5278" s="155">
        <v>0</v>
      </c>
      <c r="K5278" s="155">
        <v>0</v>
      </c>
      <c r="L5278" s="155">
        <v>0</v>
      </c>
      <c r="M5278" s="155">
        <v>0</v>
      </c>
      <c r="N5278" s="155">
        <v>0</v>
      </c>
      <c r="O5278" s="155">
        <v>0</v>
      </c>
      <c r="P5278" s="155">
        <v>0</v>
      </c>
      <c r="Q5278" s="155">
        <v>0</v>
      </c>
      <c r="R5278" s="155">
        <v>0</v>
      </c>
      <c r="S5278" s="155">
        <v>0</v>
      </c>
      <c r="T5278" s="155">
        <v>0</v>
      </c>
      <c r="U5278" s="155">
        <v>0</v>
      </c>
      <c r="V5278" s="155">
        <v>0</v>
      </c>
      <c r="W5278" s="155">
        <v>0</v>
      </c>
      <c r="X5278" s="155">
        <v>0</v>
      </c>
      <c r="Y5278" s="155">
        <v>0</v>
      </c>
      <c r="Z5278" s="155">
        <v>0</v>
      </c>
      <c r="AA5278" s="155">
        <v>0</v>
      </c>
      <c r="AB5278" s="155">
        <v>0</v>
      </c>
      <c r="AC5278" s="155">
        <v>0</v>
      </c>
      <c r="AD5278" s="155">
        <v>0</v>
      </c>
      <c r="AE5278" s="155">
        <v>0</v>
      </c>
      <c r="AF5278" s="155">
        <v>0</v>
      </c>
      <c r="AG5278" s="155">
        <v>0</v>
      </c>
    </row>
    <row r="5279" spans="1:33">
      <c r="A5279" s="155" t="s">
        <v>9241</v>
      </c>
      <c r="B5279" s="155" t="s">
        <v>511</v>
      </c>
      <c r="C5279" s="155">
        <v>0</v>
      </c>
      <c r="D5279" s="155">
        <v>0</v>
      </c>
      <c r="E5279" s="155">
        <v>0</v>
      </c>
      <c r="F5279" s="155">
        <v>0</v>
      </c>
      <c r="G5279" s="155">
        <v>0</v>
      </c>
      <c r="H5279" s="155">
        <v>0</v>
      </c>
      <c r="I5279" s="155">
        <v>0</v>
      </c>
      <c r="J5279" s="155">
        <v>0</v>
      </c>
      <c r="K5279" s="155">
        <v>0</v>
      </c>
      <c r="L5279" s="155">
        <v>0</v>
      </c>
      <c r="M5279" s="155">
        <v>0</v>
      </c>
      <c r="N5279" s="155">
        <v>0</v>
      </c>
      <c r="O5279" s="155">
        <v>0</v>
      </c>
      <c r="P5279" s="155">
        <v>0</v>
      </c>
      <c r="Q5279" s="155">
        <v>0</v>
      </c>
      <c r="R5279" s="155">
        <v>0</v>
      </c>
      <c r="S5279" s="155">
        <v>0</v>
      </c>
      <c r="T5279" s="155">
        <v>0</v>
      </c>
      <c r="U5279" s="155">
        <v>0</v>
      </c>
      <c r="V5279" s="155">
        <v>0</v>
      </c>
      <c r="W5279" s="155">
        <v>0</v>
      </c>
      <c r="X5279" s="155">
        <v>0</v>
      </c>
      <c r="Y5279" s="155">
        <v>0</v>
      </c>
      <c r="Z5279" s="155">
        <v>0</v>
      </c>
      <c r="AA5279" s="155">
        <v>0</v>
      </c>
      <c r="AB5279" s="155">
        <v>0</v>
      </c>
      <c r="AC5279" s="155">
        <v>0</v>
      </c>
      <c r="AD5279" s="155">
        <v>0</v>
      </c>
      <c r="AE5279" s="155">
        <v>0</v>
      </c>
      <c r="AF5279" s="155">
        <v>0</v>
      </c>
      <c r="AG5279" s="155">
        <v>0</v>
      </c>
    </row>
    <row r="5280" spans="1:33">
      <c r="A5280" s="155" t="s">
        <v>9242</v>
      </c>
      <c r="B5280" s="155" t="s">
        <v>511</v>
      </c>
      <c r="C5280" s="155">
        <v>0</v>
      </c>
      <c r="D5280" s="155">
        <v>0</v>
      </c>
      <c r="E5280" s="155">
        <v>0</v>
      </c>
      <c r="F5280" s="155">
        <v>0</v>
      </c>
      <c r="G5280" s="155">
        <v>0</v>
      </c>
      <c r="H5280" s="155">
        <v>0</v>
      </c>
      <c r="I5280" s="155">
        <v>0</v>
      </c>
      <c r="J5280" s="155">
        <v>0</v>
      </c>
      <c r="K5280" s="155">
        <v>0</v>
      </c>
      <c r="L5280" s="155">
        <v>0</v>
      </c>
      <c r="M5280" s="155">
        <v>0</v>
      </c>
      <c r="N5280" s="155">
        <v>0</v>
      </c>
      <c r="O5280" s="155">
        <v>0</v>
      </c>
      <c r="P5280" s="155">
        <v>0</v>
      </c>
      <c r="Q5280" s="155">
        <v>0</v>
      </c>
      <c r="R5280" s="155">
        <v>0</v>
      </c>
      <c r="S5280" s="155">
        <v>0</v>
      </c>
      <c r="T5280" s="155">
        <v>0</v>
      </c>
      <c r="U5280" s="155">
        <v>0</v>
      </c>
      <c r="V5280" s="155">
        <v>0</v>
      </c>
      <c r="W5280" s="155">
        <v>0</v>
      </c>
      <c r="X5280" s="155">
        <v>0</v>
      </c>
      <c r="Y5280" s="155">
        <v>0</v>
      </c>
      <c r="Z5280" s="155">
        <v>0</v>
      </c>
      <c r="AA5280" s="155">
        <v>0</v>
      </c>
      <c r="AB5280" s="155">
        <v>0</v>
      </c>
      <c r="AC5280" s="155">
        <v>0</v>
      </c>
      <c r="AD5280" s="155">
        <v>0</v>
      </c>
      <c r="AE5280" s="155">
        <v>0</v>
      </c>
      <c r="AF5280" s="155">
        <v>0</v>
      </c>
      <c r="AG5280" s="155">
        <v>0</v>
      </c>
    </row>
    <row r="5281" spans="1:33">
      <c r="A5281" s="155" t="s">
        <v>9243</v>
      </c>
      <c r="B5281" s="155" t="s">
        <v>511</v>
      </c>
      <c r="C5281" s="155">
        <v>0</v>
      </c>
      <c r="D5281" s="155">
        <v>0</v>
      </c>
      <c r="E5281" s="155">
        <v>0</v>
      </c>
      <c r="F5281" s="155">
        <v>0</v>
      </c>
      <c r="G5281" s="155">
        <v>0</v>
      </c>
      <c r="H5281" s="155">
        <v>0</v>
      </c>
      <c r="I5281" s="155">
        <v>0</v>
      </c>
      <c r="J5281" s="155">
        <v>0</v>
      </c>
      <c r="K5281" s="155">
        <v>0</v>
      </c>
      <c r="L5281" s="155">
        <v>0</v>
      </c>
      <c r="M5281" s="155">
        <v>0</v>
      </c>
      <c r="N5281" s="155">
        <v>0</v>
      </c>
      <c r="O5281" s="155">
        <v>0</v>
      </c>
      <c r="P5281" s="155">
        <v>0</v>
      </c>
      <c r="Q5281" s="155">
        <v>0</v>
      </c>
      <c r="R5281" s="155">
        <v>0</v>
      </c>
      <c r="S5281" s="155">
        <v>0</v>
      </c>
      <c r="T5281" s="155">
        <v>0</v>
      </c>
      <c r="U5281" s="155">
        <v>0</v>
      </c>
      <c r="V5281" s="155">
        <v>0</v>
      </c>
      <c r="W5281" s="155">
        <v>0</v>
      </c>
      <c r="X5281" s="155">
        <v>0</v>
      </c>
      <c r="Y5281" s="155">
        <v>0</v>
      </c>
      <c r="Z5281" s="155">
        <v>0</v>
      </c>
      <c r="AA5281" s="155">
        <v>0</v>
      </c>
      <c r="AB5281" s="155">
        <v>0</v>
      </c>
      <c r="AC5281" s="155">
        <v>0</v>
      </c>
      <c r="AD5281" s="155">
        <v>0</v>
      </c>
      <c r="AE5281" s="155">
        <v>0</v>
      </c>
      <c r="AF5281" s="155">
        <v>0</v>
      </c>
      <c r="AG5281" s="155">
        <v>0</v>
      </c>
    </row>
    <row r="5282" spans="1:33">
      <c r="A5282" s="155" t="s">
        <v>9244</v>
      </c>
      <c r="B5282" s="155" t="s">
        <v>511</v>
      </c>
      <c r="C5282" s="155">
        <v>0</v>
      </c>
      <c r="D5282" s="155">
        <v>0</v>
      </c>
      <c r="E5282" s="155">
        <v>0</v>
      </c>
      <c r="F5282" s="155">
        <v>0</v>
      </c>
      <c r="G5282" s="155">
        <v>0</v>
      </c>
      <c r="H5282" s="155">
        <v>0</v>
      </c>
      <c r="I5282" s="155">
        <v>0</v>
      </c>
      <c r="J5282" s="155">
        <v>0</v>
      </c>
      <c r="K5282" s="155">
        <v>0</v>
      </c>
      <c r="L5282" s="155">
        <v>0</v>
      </c>
      <c r="M5282" s="155">
        <v>0</v>
      </c>
      <c r="N5282" s="155">
        <v>0</v>
      </c>
      <c r="O5282" s="155">
        <v>0</v>
      </c>
      <c r="P5282" s="155">
        <v>0</v>
      </c>
      <c r="Q5282" s="155">
        <v>0</v>
      </c>
      <c r="R5282" s="155">
        <v>0</v>
      </c>
      <c r="S5282" s="155">
        <v>0</v>
      </c>
      <c r="T5282" s="155">
        <v>0</v>
      </c>
      <c r="U5282" s="155">
        <v>0</v>
      </c>
      <c r="V5282" s="155">
        <v>0</v>
      </c>
      <c r="W5282" s="155">
        <v>0</v>
      </c>
      <c r="X5282" s="155">
        <v>0</v>
      </c>
      <c r="Y5282" s="155">
        <v>0</v>
      </c>
      <c r="Z5282" s="155">
        <v>0</v>
      </c>
      <c r="AA5282" s="155">
        <v>0</v>
      </c>
      <c r="AB5282" s="155">
        <v>0</v>
      </c>
      <c r="AC5282" s="155">
        <v>0</v>
      </c>
      <c r="AD5282" s="155">
        <v>0</v>
      </c>
      <c r="AE5282" s="155">
        <v>0</v>
      </c>
      <c r="AF5282" s="155">
        <v>0</v>
      </c>
      <c r="AG5282" s="155">
        <v>0</v>
      </c>
    </row>
    <row r="5283" spans="1:33">
      <c r="A5283" s="155" t="s">
        <v>9245</v>
      </c>
      <c r="B5283" s="155" t="s">
        <v>511</v>
      </c>
      <c r="C5283" s="155">
        <v>0</v>
      </c>
      <c r="D5283" s="155">
        <v>0</v>
      </c>
      <c r="E5283" s="155">
        <v>0</v>
      </c>
      <c r="F5283" s="155">
        <v>0</v>
      </c>
      <c r="G5283" s="155">
        <v>0</v>
      </c>
      <c r="H5283" s="155">
        <v>0</v>
      </c>
      <c r="I5283" s="155">
        <v>0</v>
      </c>
      <c r="J5283" s="155">
        <v>0</v>
      </c>
      <c r="K5283" s="155">
        <v>0</v>
      </c>
      <c r="L5283" s="155">
        <v>0</v>
      </c>
      <c r="M5283" s="155">
        <v>0</v>
      </c>
      <c r="N5283" s="155">
        <v>0</v>
      </c>
      <c r="O5283" s="155">
        <v>0</v>
      </c>
      <c r="P5283" s="155">
        <v>0</v>
      </c>
      <c r="Q5283" s="155">
        <v>0</v>
      </c>
      <c r="R5283" s="155">
        <v>0</v>
      </c>
      <c r="S5283" s="155">
        <v>0</v>
      </c>
      <c r="T5283" s="155">
        <v>0</v>
      </c>
      <c r="U5283" s="155">
        <v>0</v>
      </c>
      <c r="V5283" s="155">
        <v>0</v>
      </c>
      <c r="W5283" s="155">
        <v>0</v>
      </c>
      <c r="X5283" s="155">
        <v>0</v>
      </c>
      <c r="Y5283" s="155">
        <v>0</v>
      </c>
      <c r="Z5283" s="155">
        <v>0</v>
      </c>
      <c r="AA5283" s="155">
        <v>0</v>
      </c>
      <c r="AB5283" s="155">
        <v>0</v>
      </c>
      <c r="AC5283" s="155">
        <v>0</v>
      </c>
      <c r="AD5283" s="155">
        <v>0</v>
      </c>
      <c r="AE5283" s="155">
        <v>0</v>
      </c>
      <c r="AF5283" s="155">
        <v>0</v>
      </c>
      <c r="AG5283" s="155">
        <v>0</v>
      </c>
    </row>
    <row r="5284" spans="1:33">
      <c r="A5284" s="155" t="s">
        <v>9246</v>
      </c>
      <c r="B5284" s="155" t="s">
        <v>511</v>
      </c>
      <c r="C5284" s="155">
        <v>0</v>
      </c>
      <c r="D5284" s="155">
        <v>0</v>
      </c>
      <c r="E5284" s="155">
        <v>0</v>
      </c>
      <c r="F5284" s="155">
        <v>0</v>
      </c>
      <c r="G5284" s="155">
        <v>0</v>
      </c>
      <c r="H5284" s="155">
        <v>0</v>
      </c>
      <c r="I5284" s="155">
        <v>0</v>
      </c>
      <c r="J5284" s="155">
        <v>0</v>
      </c>
      <c r="K5284" s="155">
        <v>0</v>
      </c>
      <c r="L5284" s="155">
        <v>0</v>
      </c>
      <c r="M5284" s="155">
        <v>0</v>
      </c>
      <c r="N5284" s="155">
        <v>0</v>
      </c>
      <c r="O5284" s="155">
        <v>0</v>
      </c>
      <c r="P5284" s="155">
        <v>0</v>
      </c>
      <c r="Q5284" s="155">
        <v>0</v>
      </c>
      <c r="R5284" s="155">
        <v>0</v>
      </c>
      <c r="S5284" s="155">
        <v>0</v>
      </c>
      <c r="T5284" s="155">
        <v>0</v>
      </c>
      <c r="U5284" s="155">
        <v>0</v>
      </c>
      <c r="V5284" s="155">
        <v>0</v>
      </c>
      <c r="W5284" s="155">
        <v>0</v>
      </c>
      <c r="X5284" s="155">
        <v>0</v>
      </c>
      <c r="Y5284" s="155">
        <v>0</v>
      </c>
      <c r="Z5284" s="155">
        <v>0</v>
      </c>
      <c r="AA5284" s="155">
        <v>0</v>
      </c>
      <c r="AB5284" s="155">
        <v>0</v>
      </c>
      <c r="AC5284" s="155">
        <v>0</v>
      </c>
      <c r="AD5284" s="155">
        <v>0</v>
      </c>
      <c r="AE5284" s="155">
        <v>0</v>
      </c>
      <c r="AF5284" s="155">
        <v>0</v>
      </c>
      <c r="AG5284" s="155">
        <v>0</v>
      </c>
    </row>
    <row r="5285" spans="1:33">
      <c r="A5285" s="155" t="s">
        <v>9247</v>
      </c>
      <c r="B5285" s="155" t="s">
        <v>511</v>
      </c>
      <c r="C5285" s="155">
        <v>0</v>
      </c>
      <c r="D5285" s="155">
        <v>0</v>
      </c>
      <c r="E5285" s="155">
        <v>0</v>
      </c>
      <c r="F5285" s="155">
        <v>0</v>
      </c>
      <c r="G5285" s="155">
        <v>0</v>
      </c>
      <c r="H5285" s="155">
        <v>0</v>
      </c>
      <c r="I5285" s="155">
        <v>0</v>
      </c>
      <c r="J5285" s="155">
        <v>0</v>
      </c>
      <c r="K5285" s="155">
        <v>0</v>
      </c>
      <c r="L5285" s="155">
        <v>0</v>
      </c>
      <c r="M5285" s="155">
        <v>0</v>
      </c>
      <c r="N5285" s="155">
        <v>0</v>
      </c>
      <c r="O5285" s="155">
        <v>0</v>
      </c>
      <c r="P5285" s="155">
        <v>0</v>
      </c>
      <c r="Q5285" s="155">
        <v>0</v>
      </c>
      <c r="R5285" s="155">
        <v>0</v>
      </c>
      <c r="S5285" s="155">
        <v>0</v>
      </c>
      <c r="T5285" s="155">
        <v>0</v>
      </c>
      <c r="U5285" s="155">
        <v>0</v>
      </c>
      <c r="V5285" s="155">
        <v>0</v>
      </c>
      <c r="W5285" s="155">
        <v>0</v>
      </c>
      <c r="X5285" s="155">
        <v>0</v>
      </c>
      <c r="Y5285" s="155">
        <v>0</v>
      </c>
      <c r="Z5285" s="155">
        <v>0</v>
      </c>
      <c r="AA5285" s="155">
        <v>0</v>
      </c>
      <c r="AB5285" s="155">
        <v>0</v>
      </c>
      <c r="AC5285" s="155">
        <v>0</v>
      </c>
      <c r="AD5285" s="155">
        <v>0</v>
      </c>
      <c r="AE5285" s="155">
        <v>0</v>
      </c>
      <c r="AF5285" s="155">
        <v>0</v>
      </c>
      <c r="AG5285" s="155">
        <v>0</v>
      </c>
    </row>
    <row r="5286" spans="1:33">
      <c r="A5286" s="155" t="s">
        <v>9248</v>
      </c>
      <c r="B5286" s="155" t="s">
        <v>511</v>
      </c>
      <c r="C5286" s="155">
        <v>0</v>
      </c>
      <c r="D5286" s="155">
        <v>0</v>
      </c>
      <c r="E5286" s="155">
        <v>0</v>
      </c>
      <c r="F5286" s="155">
        <v>0</v>
      </c>
      <c r="G5286" s="155">
        <v>0</v>
      </c>
      <c r="H5286" s="155">
        <v>0</v>
      </c>
      <c r="I5286" s="155">
        <v>0</v>
      </c>
      <c r="J5286" s="155">
        <v>0</v>
      </c>
      <c r="K5286" s="155">
        <v>0</v>
      </c>
      <c r="L5286" s="155">
        <v>0</v>
      </c>
      <c r="M5286" s="155">
        <v>0</v>
      </c>
      <c r="N5286" s="155">
        <v>0</v>
      </c>
      <c r="O5286" s="155">
        <v>0</v>
      </c>
      <c r="P5286" s="155">
        <v>0</v>
      </c>
      <c r="Q5286" s="155">
        <v>0</v>
      </c>
      <c r="R5286" s="155">
        <v>0</v>
      </c>
      <c r="S5286" s="155">
        <v>0</v>
      </c>
      <c r="T5286" s="155">
        <v>0</v>
      </c>
      <c r="U5286" s="155">
        <v>0</v>
      </c>
      <c r="V5286" s="155">
        <v>0</v>
      </c>
      <c r="W5286" s="155">
        <v>0</v>
      </c>
      <c r="X5286" s="155">
        <v>0</v>
      </c>
      <c r="Y5286" s="155">
        <v>0</v>
      </c>
      <c r="Z5286" s="155">
        <v>0</v>
      </c>
      <c r="AA5286" s="155">
        <v>0</v>
      </c>
      <c r="AB5286" s="155">
        <v>0</v>
      </c>
      <c r="AC5286" s="155">
        <v>0</v>
      </c>
      <c r="AD5286" s="155">
        <v>0</v>
      </c>
      <c r="AE5286" s="155">
        <v>0</v>
      </c>
      <c r="AF5286" s="155">
        <v>0</v>
      </c>
      <c r="AG5286" s="155">
        <v>0</v>
      </c>
    </row>
    <row r="5287" spans="1:33">
      <c r="A5287" s="155" t="s">
        <v>9249</v>
      </c>
      <c r="B5287" s="155" t="s">
        <v>511</v>
      </c>
      <c r="C5287" s="155">
        <v>0</v>
      </c>
      <c r="D5287" s="155">
        <v>0</v>
      </c>
      <c r="E5287" s="155">
        <v>0</v>
      </c>
      <c r="F5287" s="155">
        <v>0</v>
      </c>
      <c r="G5287" s="155">
        <v>0</v>
      </c>
      <c r="H5287" s="155">
        <v>0</v>
      </c>
      <c r="I5287" s="155">
        <v>0</v>
      </c>
      <c r="J5287" s="155">
        <v>0</v>
      </c>
      <c r="K5287" s="155">
        <v>0</v>
      </c>
      <c r="L5287" s="155">
        <v>0</v>
      </c>
      <c r="M5287" s="155">
        <v>0</v>
      </c>
      <c r="N5287" s="155">
        <v>0</v>
      </c>
      <c r="O5287" s="155">
        <v>0</v>
      </c>
      <c r="P5287" s="155">
        <v>0</v>
      </c>
      <c r="Q5287" s="155">
        <v>0</v>
      </c>
      <c r="R5287" s="155">
        <v>0</v>
      </c>
      <c r="S5287" s="155">
        <v>0</v>
      </c>
      <c r="T5287" s="155">
        <v>0</v>
      </c>
      <c r="U5287" s="155">
        <v>0</v>
      </c>
      <c r="V5287" s="155">
        <v>0</v>
      </c>
      <c r="W5287" s="155">
        <v>0</v>
      </c>
      <c r="X5287" s="155">
        <v>0</v>
      </c>
      <c r="Y5287" s="155">
        <v>0</v>
      </c>
      <c r="Z5287" s="155">
        <v>0</v>
      </c>
      <c r="AA5287" s="155">
        <v>0</v>
      </c>
      <c r="AB5287" s="155">
        <v>0</v>
      </c>
      <c r="AC5287" s="155">
        <v>0</v>
      </c>
      <c r="AD5287" s="155">
        <v>0</v>
      </c>
      <c r="AE5287" s="155">
        <v>0</v>
      </c>
      <c r="AF5287" s="155">
        <v>0</v>
      </c>
      <c r="AG5287" s="155">
        <v>0</v>
      </c>
    </row>
    <row r="5288" spans="1:33">
      <c r="A5288" s="155" t="s">
        <v>9250</v>
      </c>
      <c r="B5288" s="155" t="s">
        <v>511</v>
      </c>
      <c r="C5288" s="155">
        <v>0</v>
      </c>
      <c r="D5288" s="155">
        <v>0</v>
      </c>
      <c r="E5288" s="155">
        <v>0</v>
      </c>
      <c r="F5288" s="155">
        <v>0</v>
      </c>
      <c r="G5288" s="155">
        <v>0</v>
      </c>
      <c r="H5288" s="155">
        <v>0</v>
      </c>
      <c r="I5288" s="155">
        <v>0</v>
      </c>
      <c r="J5288" s="155">
        <v>0</v>
      </c>
      <c r="K5288" s="155">
        <v>0</v>
      </c>
      <c r="L5288" s="155">
        <v>0</v>
      </c>
      <c r="M5288" s="155">
        <v>0</v>
      </c>
      <c r="N5288" s="155">
        <v>0</v>
      </c>
      <c r="O5288" s="155">
        <v>0</v>
      </c>
      <c r="P5288" s="155">
        <v>0</v>
      </c>
      <c r="Q5288" s="155">
        <v>0</v>
      </c>
      <c r="R5288" s="155">
        <v>0</v>
      </c>
      <c r="S5288" s="155">
        <v>0</v>
      </c>
      <c r="T5288" s="155">
        <v>0</v>
      </c>
      <c r="U5288" s="155">
        <v>0</v>
      </c>
      <c r="V5288" s="155">
        <v>0</v>
      </c>
      <c r="W5288" s="155">
        <v>0</v>
      </c>
      <c r="X5288" s="155">
        <v>0</v>
      </c>
      <c r="Y5288" s="155">
        <v>0</v>
      </c>
      <c r="Z5288" s="155">
        <v>0</v>
      </c>
      <c r="AA5288" s="155">
        <v>0</v>
      </c>
      <c r="AB5288" s="155">
        <v>0</v>
      </c>
      <c r="AC5288" s="155">
        <v>0</v>
      </c>
      <c r="AD5288" s="155">
        <v>0</v>
      </c>
      <c r="AE5288" s="155">
        <v>0</v>
      </c>
      <c r="AF5288" s="155">
        <v>0</v>
      </c>
      <c r="AG5288" s="155">
        <v>0</v>
      </c>
    </row>
    <row r="5289" spans="1:33">
      <c r="A5289" s="155" t="s">
        <v>9251</v>
      </c>
      <c r="B5289" s="155" t="s">
        <v>511</v>
      </c>
      <c r="C5289" s="155">
        <v>0</v>
      </c>
      <c r="D5289" s="155">
        <v>0</v>
      </c>
      <c r="E5289" s="155">
        <v>0</v>
      </c>
      <c r="F5289" s="155">
        <v>0</v>
      </c>
      <c r="G5289" s="155">
        <v>0</v>
      </c>
      <c r="H5289" s="155">
        <v>0</v>
      </c>
      <c r="I5289" s="155">
        <v>0</v>
      </c>
      <c r="J5289" s="155">
        <v>0</v>
      </c>
      <c r="K5289" s="155">
        <v>0</v>
      </c>
      <c r="L5289" s="155">
        <v>0</v>
      </c>
      <c r="M5289" s="155">
        <v>0</v>
      </c>
      <c r="N5289" s="155">
        <v>0</v>
      </c>
      <c r="O5289" s="155">
        <v>0</v>
      </c>
      <c r="P5289" s="155">
        <v>0</v>
      </c>
      <c r="Q5289" s="155">
        <v>0</v>
      </c>
      <c r="R5289" s="155">
        <v>0</v>
      </c>
      <c r="S5289" s="155">
        <v>0</v>
      </c>
      <c r="T5289" s="155">
        <v>0</v>
      </c>
      <c r="U5289" s="155">
        <v>0</v>
      </c>
      <c r="V5289" s="155">
        <v>0</v>
      </c>
      <c r="W5289" s="155">
        <v>0</v>
      </c>
      <c r="X5289" s="155">
        <v>0</v>
      </c>
      <c r="Y5289" s="155">
        <v>0</v>
      </c>
      <c r="Z5289" s="155">
        <v>0</v>
      </c>
      <c r="AA5289" s="155">
        <v>0</v>
      </c>
      <c r="AB5289" s="155">
        <v>0</v>
      </c>
      <c r="AC5289" s="155">
        <v>0</v>
      </c>
      <c r="AD5289" s="155">
        <v>0</v>
      </c>
      <c r="AE5289" s="155">
        <v>0</v>
      </c>
      <c r="AF5289" s="155">
        <v>0</v>
      </c>
      <c r="AG5289" s="155">
        <v>0</v>
      </c>
    </row>
    <row r="5290" spans="1:33">
      <c r="A5290" s="155" t="s">
        <v>9252</v>
      </c>
      <c r="B5290" s="155" t="s">
        <v>511</v>
      </c>
      <c r="C5290" s="155">
        <v>0</v>
      </c>
      <c r="D5290" s="155">
        <v>0</v>
      </c>
      <c r="E5290" s="155">
        <v>0</v>
      </c>
      <c r="F5290" s="155">
        <v>0</v>
      </c>
      <c r="G5290" s="155">
        <v>0</v>
      </c>
      <c r="H5290" s="155">
        <v>0</v>
      </c>
      <c r="I5290" s="155">
        <v>0</v>
      </c>
      <c r="J5290" s="155">
        <v>0</v>
      </c>
      <c r="K5290" s="155">
        <v>0</v>
      </c>
      <c r="L5290" s="155">
        <v>0</v>
      </c>
      <c r="M5290" s="155">
        <v>0</v>
      </c>
      <c r="N5290" s="155">
        <v>0</v>
      </c>
      <c r="O5290" s="155">
        <v>0</v>
      </c>
      <c r="P5290" s="155">
        <v>0</v>
      </c>
      <c r="Q5290" s="155">
        <v>0</v>
      </c>
      <c r="R5290" s="155">
        <v>0</v>
      </c>
      <c r="S5290" s="155">
        <v>0</v>
      </c>
      <c r="T5290" s="155">
        <v>0</v>
      </c>
      <c r="U5290" s="155">
        <v>0</v>
      </c>
      <c r="V5290" s="155">
        <v>0</v>
      </c>
      <c r="W5290" s="155">
        <v>0</v>
      </c>
      <c r="X5290" s="155">
        <v>0</v>
      </c>
      <c r="Y5290" s="155">
        <v>0</v>
      </c>
      <c r="Z5290" s="155">
        <v>0</v>
      </c>
      <c r="AA5290" s="155">
        <v>0</v>
      </c>
      <c r="AB5290" s="155">
        <v>0</v>
      </c>
      <c r="AC5290" s="155">
        <v>0</v>
      </c>
      <c r="AD5290" s="155">
        <v>0</v>
      </c>
      <c r="AE5290" s="155">
        <v>0</v>
      </c>
      <c r="AF5290" s="155">
        <v>0</v>
      </c>
      <c r="AG5290" s="155">
        <v>0</v>
      </c>
    </row>
    <row r="5291" spans="1:33">
      <c r="A5291" s="155" t="s">
        <v>9253</v>
      </c>
      <c r="B5291" s="155" t="s">
        <v>511</v>
      </c>
      <c r="C5291" s="155">
        <v>0</v>
      </c>
      <c r="D5291" s="155">
        <v>0</v>
      </c>
      <c r="E5291" s="155">
        <v>0</v>
      </c>
      <c r="F5291" s="155">
        <v>0</v>
      </c>
      <c r="G5291" s="155">
        <v>0</v>
      </c>
      <c r="H5291" s="155">
        <v>0</v>
      </c>
      <c r="I5291" s="155">
        <v>0</v>
      </c>
      <c r="J5291" s="155">
        <v>0</v>
      </c>
      <c r="K5291" s="155">
        <v>0</v>
      </c>
      <c r="L5291" s="155">
        <v>0</v>
      </c>
      <c r="M5291" s="155">
        <v>0</v>
      </c>
      <c r="N5291" s="155">
        <v>0</v>
      </c>
      <c r="O5291" s="155">
        <v>0</v>
      </c>
      <c r="P5291" s="155">
        <v>0</v>
      </c>
      <c r="Q5291" s="155">
        <v>0</v>
      </c>
      <c r="R5291" s="155">
        <v>0</v>
      </c>
      <c r="S5291" s="155">
        <v>0</v>
      </c>
      <c r="T5291" s="155">
        <v>0</v>
      </c>
      <c r="U5291" s="155">
        <v>0</v>
      </c>
      <c r="V5291" s="155">
        <v>0</v>
      </c>
      <c r="W5291" s="155">
        <v>0</v>
      </c>
      <c r="X5291" s="155">
        <v>0</v>
      </c>
      <c r="Y5291" s="155">
        <v>0</v>
      </c>
      <c r="Z5291" s="155">
        <v>0</v>
      </c>
      <c r="AA5291" s="155">
        <v>0</v>
      </c>
      <c r="AB5291" s="155">
        <v>0</v>
      </c>
      <c r="AC5291" s="155">
        <v>0</v>
      </c>
      <c r="AD5291" s="155">
        <v>0</v>
      </c>
      <c r="AE5291" s="155">
        <v>0</v>
      </c>
      <c r="AF5291" s="155">
        <v>0</v>
      </c>
      <c r="AG5291" s="155">
        <v>0</v>
      </c>
    </row>
    <row r="5292" spans="1:33">
      <c r="A5292" s="155" t="s">
        <v>9254</v>
      </c>
      <c r="B5292" s="155" t="s">
        <v>511</v>
      </c>
      <c r="C5292" s="155">
        <v>0</v>
      </c>
      <c r="D5292" s="155">
        <v>0</v>
      </c>
      <c r="E5292" s="155">
        <v>0</v>
      </c>
      <c r="F5292" s="155">
        <v>0</v>
      </c>
      <c r="G5292" s="155">
        <v>0</v>
      </c>
      <c r="H5292" s="155">
        <v>0</v>
      </c>
      <c r="I5292" s="155">
        <v>0</v>
      </c>
      <c r="J5292" s="155">
        <v>0</v>
      </c>
      <c r="K5292" s="155">
        <v>0</v>
      </c>
      <c r="L5292" s="155">
        <v>0</v>
      </c>
      <c r="M5292" s="155">
        <v>0</v>
      </c>
      <c r="N5292" s="155">
        <v>0</v>
      </c>
      <c r="O5292" s="155">
        <v>0</v>
      </c>
      <c r="P5292" s="155">
        <v>0</v>
      </c>
      <c r="Q5292" s="155">
        <v>0</v>
      </c>
      <c r="R5292" s="155">
        <v>0</v>
      </c>
      <c r="S5292" s="155">
        <v>0</v>
      </c>
      <c r="T5292" s="155">
        <v>0</v>
      </c>
      <c r="U5292" s="155">
        <v>0</v>
      </c>
      <c r="V5292" s="155">
        <v>0</v>
      </c>
      <c r="W5292" s="155">
        <v>0</v>
      </c>
      <c r="X5292" s="155">
        <v>0</v>
      </c>
      <c r="Y5292" s="155">
        <v>0</v>
      </c>
      <c r="Z5292" s="155">
        <v>0</v>
      </c>
      <c r="AA5292" s="155">
        <v>0</v>
      </c>
      <c r="AB5292" s="155">
        <v>0</v>
      </c>
      <c r="AC5292" s="155">
        <v>0</v>
      </c>
      <c r="AD5292" s="155">
        <v>0</v>
      </c>
      <c r="AE5292" s="155">
        <v>0</v>
      </c>
      <c r="AF5292" s="155">
        <v>0</v>
      </c>
      <c r="AG5292" s="155">
        <v>0</v>
      </c>
    </row>
    <row r="5293" spans="1:33">
      <c r="A5293" s="155" t="s">
        <v>9255</v>
      </c>
      <c r="B5293" s="155" t="s">
        <v>511</v>
      </c>
      <c r="C5293" s="155">
        <v>0</v>
      </c>
      <c r="D5293" s="155">
        <v>0</v>
      </c>
      <c r="E5293" s="155">
        <v>0</v>
      </c>
      <c r="F5293" s="155">
        <v>0</v>
      </c>
      <c r="G5293" s="155">
        <v>0</v>
      </c>
      <c r="H5293" s="155">
        <v>0</v>
      </c>
      <c r="I5293" s="155">
        <v>0</v>
      </c>
      <c r="J5293" s="155">
        <v>0</v>
      </c>
      <c r="K5293" s="155">
        <v>0</v>
      </c>
      <c r="L5293" s="155">
        <v>0</v>
      </c>
      <c r="M5293" s="155">
        <v>0</v>
      </c>
      <c r="N5293" s="155">
        <v>0</v>
      </c>
      <c r="O5293" s="155">
        <v>0</v>
      </c>
      <c r="P5293" s="155">
        <v>0</v>
      </c>
      <c r="Q5293" s="155">
        <v>0</v>
      </c>
      <c r="R5293" s="155">
        <v>0</v>
      </c>
      <c r="S5293" s="155">
        <v>0</v>
      </c>
      <c r="T5293" s="155">
        <v>0</v>
      </c>
      <c r="U5293" s="155">
        <v>0</v>
      </c>
      <c r="V5293" s="155">
        <v>0</v>
      </c>
      <c r="W5293" s="155">
        <v>0</v>
      </c>
      <c r="X5293" s="155">
        <v>0</v>
      </c>
      <c r="Y5293" s="155">
        <v>0</v>
      </c>
      <c r="Z5293" s="155">
        <v>0</v>
      </c>
      <c r="AA5293" s="155">
        <v>0</v>
      </c>
      <c r="AB5293" s="155">
        <v>0</v>
      </c>
      <c r="AC5293" s="155">
        <v>0</v>
      </c>
      <c r="AD5293" s="155">
        <v>0</v>
      </c>
      <c r="AE5293" s="155">
        <v>0</v>
      </c>
      <c r="AF5293" s="155">
        <v>0</v>
      </c>
      <c r="AG5293" s="155">
        <v>0</v>
      </c>
    </row>
    <row r="5294" spans="1:33">
      <c r="A5294" s="155" t="s">
        <v>9256</v>
      </c>
      <c r="B5294" s="155" t="s">
        <v>511</v>
      </c>
      <c r="C5294" s="155">
        <v>0</v>
      </c>
      <c r="D5294" s="155">
        <v>0</v>
      </c>
      <c r="E5294" s="155">
        <v>0</v>
      </c>
      <c r="F5294" s="155">
        <v>0</v>
      </c>
      <c r="G5294" s="155">
        <v>0</v>
      </c>
      <c r="H5294" s="155">
        <v>0</v>
      </c>
      <c r="I5294" s="155">
        <v>0</v>
      </c>
      <c r="J5294" s="155">
        <v>0</v>
      </c>
      <c r="K5294" s="155">
        <v>0</v>
      </c>
      <c r="L5294" s="155">
        <v>0</v>
      </c>
      <c r="M5294" s="155">
        <v>0</v>
      </c>
      <c r="N5294" s="155">
        <v>0</v>
      </c>
      <c r="O5294" s="155">
        <v>0</v>
      </c>
      <c r="P5294" s="155">
        <v>0</v>
      </c>
      <c r="Q5294" s="155">
        <v>0</v>
      </c>
      <c r="R5294" s="155">
        <v>0</v>
      </c>
      <c r="S5294" s="155">
        <v>0</v>
      </c>
      <c r="T5294" s="155">
        <v>0</v>
      </c>
      <c r="U5294" s="155">
        <v>0</v>
      </c>
      <c r="V5294" s="155">
        <v>0</v>
      </c>
      <c r="W5294" s="155">
        <v>0</v>
      </c>
      <c r="X5294" s="155">
        <v>0</v>
      </c>
      <c r="Y5294" s="155">
        <v>0</v>
      </c>
      <c r="Z5294" s="155">
        <v>0</v>
      </c>
      <c r="AA5294" s="155">
        <v>0</v>
      </c>
      <c r="AB5294" s="155">
        <v>0</v>
      </c>
      <c r="AC5294" s="155">
        <v>0</v>
      </c>
      <c r="AD5294" s="155">
        <v>0</v>
      </c>
      <c r="AE5294" s="155">
        <v>0</v>
      </c>
      <c r="AF5294" s="155">
        <v>0</v>
      </c>
      <c r="AG5294" s="155">
        <v>0</v>
      </c>
    </row>
    <row r="5295" spans="1:33">
      <c r="A5295" s="155" t="s">
        <v>9257</v>
      </c>
      <c r="B5295" s="155" t="s">
        <v>511</v>
      </c>
      <c r="C5295" s="155">
        <v>0</v>
      </c>
      <c r="D5295" s="155">
        <v>0</v>
      </c>
      <c r="E5295" s="155">
        <v>0</v>
      </c>
      <c r="F5295" s="155">
        <v>0</v>
      </c>
      <c r="G5295" s="155">
        <v>0</v>
      </c>
      <c r="H5295" s="155">
        <v>0</v>
      </c>
      <c r="I5295" s="155">
        <v>0</v>
      </c>
      <c r="J5295" s="155">
        <v>0</v>
      </c>
      <c r="K5295" s="155">
        <v>0</v>
      </c>
      <c r="L5295" s="155">
        <v>0</v>
      </c>
      <c r="M5295" s="155">
        <v>0</v>
      </c>
      <c r="N5295" s="155">
        <v>0</v>
      </c>
      <c r="O5295" s="155">
        <v>0</v>
      </c>
      <c r="P5295" s="155">
        <v>0</v>
      </c>
      <c r="Q5295" s="155">
        <v>0</v>
      </c>
      <c r="R5295" s="155">
        <v>0</v>
      </c>
      <c r="S5295" s="155">
        <v>0</v>
      </c>
      <c r="T5295" s="155">
        <v>0</v>
      </c>
      <c r="U5295" s="155">
        <v>0</v>
      </c>
      <c r="V5295" s="155">
        <v>0</v>
      </c>
      <c r="W5295" s="155">
        <v>0</v>
      </c>
      <c r="X5295" s="155">
        <v>0</v>
      </c>
      <c r="Y5295" s="155">
        <v>0</v>
      </c>
      <c r="Z5295" s="155">
        <v>0</v>
      </c>
      <c r="AA5295" s="155">
        <v>0</v>
      </c>
      <c r="AB5295" s="155">
        <v>0</v>
      </c>
      <c r="AC5295" s="155">
        <v>0</v>
      </c>
      <c r="AD5295" s="155">
        <v>0</v>
      </c>
      <c r="AE5295" s="155">
        <v>0</v>
      </c>
      <c r="AF5295" s="155">
        <v>0</v>
      </c>
      <c r="AG5295" s="155">
        <v>0</v>
      </c>
    </row>
    <row r="5296" spans="1:33">
      <c r="A5296" s="155" t="s">
        <v>9258</v>
      </c>
      <c r="B5296" s="155" t="s">
        <v>511</v>
      </c>
      <c r="C5296" s="155">
        <v>0</v>
      </c>
      <c r="D5296" s="155">
        <v>0</v>
      </c>
      <c r="E5296" s="155">
        <v>0</v>
      </c>
      <c r="F5296" s="155">
        <v>0</v>
      </c>
      <c r="G5296" s="155">
        <v>0</v>
      </c>
      <c r="H5296" s="155">
        <v>0</v>
      </c>
      <c r="I5296" s="155">
        <v>0</v>
      </c>
      <c r="J5296" s="155">
        <v>0</v>
      </c>
      <c r="K5296" s="155">
        <v>0</v>
      </c>
      <c r="L5296" s="155">
        <v>0</v>
      </c>
      <c r="M5296" s="155">
        <v>0</v>
      </c>
      <c r="N5296" s="155">
        <v>0</v>
      </c>
      <c r="O5296" s="155">
        <v>0</v>
      </c>
      <c r="P5296" s="155">
        <v>0</v>
      </c>
      <c r="Q5296" s="155">
        <v>0</v>
      </c>
      <c r="R5296" s="155">
        <v>0</v>
      </c>
      <c r="S5296" s="155">
        <v>0</v>
      </c>
      <c r="T5296" s="155">
        <v>0</v>
      </c>
      <c r="U5296" s="155">
        <v>0</v>
      </c>
      <c r="V5296" s="155">
        <v>0</v>
      </c>
      <c r="W5296" s="155">
        <v>0</v>
      </c>
      <c r="X5296" s="155">
        <v>0</v>
      </c>
      <c r="Y5296" s="155">
        <v>0</v>
      </c>
      <c r="Z5296" s="155">
        <v>0</v>
      </c>
      <c r="AA5296" s="155">
        <v>0</v>
      </c>
      <c r="AB5296" s="155">
        <v>0</v>
      </c>
      <c r="AC5296" s="155">
        <v>0</v>
      </c>
      <c r="AD5296" s="155">
        <v>0</v>
      </c>
      <c r="AE5296" s="155">
        <v>0</v>
      </c>
      <c r="AF5296" s="155">
        <v>0</v>
      </c>
      <c r="AG5296" s="155">
        <v>0</v>
      </c>
    </row>
    <row r="5297" spans="1:33">
      <c r="A5297" s="155" t="s">
        <v>9259</v>
      </c>
      <c r="B5297" s="155" t="s">
        <v>511</v>
      </c>
      <c r="C5297" s="155">
        <v>0</v>
      </c>
      <c r="D5297" s="155">
        <v>0</v>
      </c>
      <c r="E5297" s="155">
        <v>0</v>
      </c>
      <c r="F5297" s="155">
        <v>0</v>
      </c>
      <c r="G5297" s="155">
        <v>0</v>
      </c>
      <c r="H5297" s="155">
        <v>0</v>
      </c>
      <c r="I5297" s="155">
        <v>0</v>
      </c>
      <c r="J5297" s="155">
        <v>0</v>
      </c>
      <c r="K5297" s="155">
        <v>0</v>
      </c>
      <c r="L5297" s="155">
        <v>0</v>
      </c>
      <c r="M5297" s="155">
        <v>0</v>
      </c>
      <c r="N5297" s="155">
        <v>0</v>
      </c>
      <c r="O5297" s="155">
        <v>0</v>
      </c>
      <c r="P5297" s="155">
        <v>0</v>
      </c>
      <c r="Q5297" s="155">
        <v>0</v>
      </c>
      <c r="R5297" s="155">
        <v>0</v>
      </c>
      <c r="S5297" s="155">
        <v>0</v>
      </c>
      <c r="T5297" s="155">
        <v>0</v>
      </c>
      <c r="U5297" s="155">
        <v>0</v>
      </c>
      <c r="V5297" s="155">
        <v>0</v>
      </c>
      <c r="W5297" s="155">
        <v>0</v>
      </c>
      <c r="X5297" s="155">
        <v>0</v>
      </c>
      <c r="Y5297" s="155">
        <v>0</v>
      </c>
      <c r="Z5297" s="155">
        <v>0</v>
      </c>
      <c r="AA5297" s="155">
        <v>0</v>
      </c>
      <c r="AB5297" s="155">
        <v>0</v>
      </c>
      <c r="AC5297" s="155">
        <v>0</v>
      </c>
      <c r="AD5297" s="155">
        <v>0</v>
      </c>
      <c r="AE5297" s="155">
        <v>0</v>
      </c>
      <c r="AF5297" s="155">
        <v>0</v>
      </c>
      <c r="AG5297" s="155">
        <v>0</v>
      </c>
    </row>
    <row r="5298" spans="1:33">
      <c r="A5298" s="155" t="s">
        <v>9260</v>
      </c>
      <c r="B5298" s="155" t="s">
        <v>511</v>
      </c>
      <c r="C5298" s="155">
        <v>0</v>
      </c>
      <c r="D5298" s="155">
        <v>0</v>
      </c>
      <c r="E5298" s="155">
        <v>0</v>
      </c>
      <c r="F5298" s="155">
        <v>0</v>
      </c>
      <c r="G5298" s="155">
        <v>0</v>
      </c>
      <c r="H5298" s="155">
        <v>0</v>
      </c>
      <c r="I5298" s="155">
        <v>0</v>
      </c>
      <c r="J5298" s="155">
        <v>0</v>
      </c>
      <c r="K5298" s="155">
        <v>0</v>
      </c>
      <c r="L5298" s="155">
        <v>0</v>
      </c>
      <c r="M5298" s="155">
        <v>0</v>
      </c>
      <c r="N5298" s="155">
        <v>0</v>
      </c>
      <c r="O5298" s="155">
        <v>0</v>
      </c>
      <c r="P5298" s="155">
        <v>0</v>
      </c>
      <c r="Q5298" s="155">
        <v>0</v>
      </c>
      <c r="R5298" s="155">
        <v>0</v>
      </c>
      <c r="S5298" s="155">
        <v>0</v>
      </c>
      <c r="T5298" s="155">
        <v>0</v>
      </c>
      <c r="U5298" s="155">
        <v>0</v>
      </c>
      <c r="V5298" s="155">
        <v>0</v>
      </c>
      <c r="W5298" s="155">
        <v>0</v>
      </c>
      <c r="X5298" s="155">
        <v>0</v>
      </c>
      <c r="Y5298" s="155">
        <v>0</v>
      </c>
      <c r="Z5298" s="155">
        <v>0</v>
      </c>
      <c r="AA5298" s="155">
        <v>0</v>
      </c>
      <c r="AB5298" s="155">
        <v>0</v>
      </c>
      <c r="AC5298" s="155">
        <v>0</v>
      </c>
      <c r="AD5298" s="155">
        <v>0</v>
      </c>
      <c r="AE5298" s="155">
        <v>0</v>
      </c>
      <c r="AF5298" s="155">
        <v>0</v>
      </c>
      <c r="AG5298" s="155">
        <v>0</v>
      </c>
    </row>
    <row r="5299" spans="1:33">
      <c r="A5299" s="155" t="s">
        <v>9261</v>
      </c>
      <c r="B5299" s="155" t="s">
        <v>511</v>
      </c>
      <c r="C5299" s="155">
        <v>0</v>
      </c>
      <c r="D5299" s="155">
        <v>0</v>
      </c>
      <c r="E5299" s="155">
        <v>0</v>
      </c>
      <c r="F5299" s="155">
        <v>0</v>
      </c>
      <c r="G5299" s="155">
        <v>0</v>
      </c>
      <c r="H5299" s="155">
        <v>0</v>
      </c>
      <c r="I5299" s="155">
        <v>0</v>
      </c>
      <c r="J5299" s="155">
        <v>0</v>
      </c>
      <c r="K5299" s="155">
        <v>0</v>
      </c>
      <c r="L5299" s="155">
        <v>0</v>
      </c>
      <c r="M5299" s="155">
        <v>0</v>
      </c>
      <c r="N5299" s="155">
        <v>0</v>
      </c>
      <c r="O5299" s="155">
        <v>0</v>
      </c>
      <c r="P5299" s="155">
        <v>0</v>
      </c>
      <c r="Q5299" s="155">
        <v>0</v>
      </c>
      <c r="R5299" s="155">
        <v>0</v>
      </c>
      <c r="S5299" s="155">
        <v>0</v>
      </c>
      <c r="T5299" s="155">
        <v>0</v>
      </c>
      <c r="U5299" s="155">
        <v>0</v>
      </c>
      <c r="V5299" s="155">
        <v>0</v>
      </c>
      <c r="W5299" s="155">
        <v>0</v>
      </c>
      <c r="X5299" s="155">
        <v>0</v>
      </c>
      <c r="Y5299" s="155">
        <v>0</v>
      </c>
      <c r="Z5299" s="155">
        <v>0</v>
      </c>
      <c r="AA5299" s="155">
        <v>0</v>
      </c>
      <c r="AB5299" s="155">
        <v>0</v>
      </c>
      <c r="AC5299" s="155">
        <v>0</v>
      </c>
      <c r="AD5299" s="155">
        <v>0</v>
      </c>
      <c r="AE5299" s="155">
        <v>0</v>
      </c>
      <c r="AF5299" s="155">
        <v>0</v>
      </c>
      <c r="AG5299" s="155">
        <v>0</v>
      </c>
    </row>
    <row r="5300" spans="1:33">
      <c r="A5300" s="155" t="s">
        <v>9262</v>
      </c>
      <c r="B5300" s="155" t="s">
        <v>511</v>
      </c>
      <c r="C5300" s="155">
        <v>0</v>
      </c>
      <c r="D5300" s="155">
        <v>0</v>
      </c>
      <c r="E5300" s="155">
        <v>0</v>
      </c>
      <c r="F5300" s="155">
        <v>0</v>
      </c>
      <c r="G5300" s="155">
        <v>0</v>
      </c>
      <c r="H5300" s="155">
        <v>0</v>
      </c>
      <c r="I5300" s="155">
        <v>0</v>
      </c>
      <c r="J5300" s="155">
        <v>0</v>
      </c>
      <c r="K5300" s="155">
        <v>0</v>
      </c>
      <c r="L5300" s="155">
        <v>0</v>
      </c>
      <c r="M5300" s="155">
        <v>0</v>
      </c>
      <c r="N5300" s="155">
        <v>0</v>
      </c>
      <c r="O5300" s="155">
        <v>0</v>
      </c>
      <c r="P5300" s="155">
        <v>0</v>
      </c>
      <c r="Q5300" s="155">
        <v>0</v>
      </c>
      <c r="R5300" s="155">
        <v>0</v>
      </c>
      <c r="S5300" s="155">
        <v>0</v>
      </c>
      <c r="T5300" s="155">
        <v>0</v>
      </c>
      <c r="U5300" s="155">
        <v>0</v>
      </c>
      <c r="V5300" s="155">
        <v>0</v>
      </c>
      <c r="W5300" s="155">
        <v>0</v>
      </c>
      <c r="X5300" s="155">
        <v>0</v>
      </c>
      <c r="Y5300" s="155">
        <v>0</v>
      </c>
      <c r="Z5300" s="155">
        <v>0</v>
      </c>
      <c r="AA5300" s="155">
        <v>0</v>
      </c>
      <c r="AB5300" s="155">
        <v>0</v>
      </c>
      <c r="AC5300" s="155">
        <v>0</v>
      </c>
      <c r="AD5300" s="155">
        <v>0</v>
      </c>
      <c r="AE5300" s="155">
        <v>0</v>
      </c>
      <c r="AF5300" s="155">
        <v>0</v>
      </c>
      <c r="AG5300" s="155">
        <v>0</v>
      </c>
    </row>
    <row r="5301" spans="1:33">
      <c r="A5301" s="155" t="s">
        <v>9263</v>
      </c>
      <c r="B5301" s="155" t="s">
        <v>511</v>
      </c>
      <c r="C5301" s="155">
        <v>0</v>
      </c>
      <c r="D5301" s="155">
        <v>0</v>
      </c>
      <c r="E5301" s="155">
        <v>0</v>
      </c>
      <c r="F5301" s="155">
        <v>0</v>
      </c>
      <c r="G5301" s="155">
        <v>0</v>
      </c>
      <c r="H5301" s="155">
        <v>0</v>
      </c>
      <c r="I5301" s="155">
        <v>0</v>
      </c>
      <c r="J5301" s="155">
        <v>0</v>
      </c>
      <c r="K5301" s="155">
        <v>0</v>
      </c>
      <c r="L5301" s="155">
        <v>0</v>
      </c>
      <c r="M5301" s="155">
        <v>0</v>
      </c>
      <c r="N5301" s="155">
        <v>0</v>
      </c>
      <c r="O5301" s="155">
        <v>0</v>
      </c>
      <c r="P5301" s="155">
        <v>0</v>
      </c>
      <c r="Q5301" s="155">
        <v>0</v>
      </c>
      <c r="R5301" s="155">
        <v>0</v>
      </c>
      <c r="S5301" s="155">
        <v>0</v>
      </c>
      <c r="T5301" s="155">
        <v>0</v>
      </c>
      <c r="U5301" s="155">
        <v>0</v>
      </c>
      <c r="V5301" s="155">
        <v>0</v>
      </c>
      <c r="W5301" s="155">
        <v>0</v>
      </c>
      <c r="X5301" s="155">
        <v>0</v>
      </c>
      <c r="Y5301" s="155">
        <v>0</v>
      </c>
      <c r="Z5301" s="155">
        <v>0</v>
      </c>
      <c r="AA5301" s="155">
        <v>0</v>
      </c>
      <c r="AB5301" s="155">
        <v>0</v>
      </c>
      <c r="AC5301" s="155">
        <v>0</v>
      </c>
      <c r="AD5301" s="155">
        <v>0</v>
      </c>
      <c r="AE5301" s="155">
        <v>0</v>
      </c>
      <c r="AF5301" s="155">
        <v>0</v>
      </c>
      <c r="AG5301" s="155">
        <v>0</v>
      </c>
    </row>
    <row r="5302" spans="1:33">
      <c r="A5302" s="155" t="s">
        <v>9264</v>
      </c>
      <c r="B5302" s="155" t="s">
        <v>511</v>
      </c>
      <c r="C5302" s="155">
        <v>0</v>
      </c>
      <c r="D5302" s="155">
        <v>0</v>
      </c>
      <c r="E5302" s="155">
        <v>0</v>
      </c>
      <c r="F5302" s="155">
        <v>0</v>
      </c>
      <c r="G5302" s="155">
        <v>0</v>
      </c>
      <c r="H5302" s="155">
        <v>0</v>
      </c>
      <c r="I5302" s="155">
        <v>0</v>
      </c>
      <c r="J5302" s="155">
        <v>0</v>
      </c>
      <c r="K5302" s="155">
        <v>0</v>
      </c>
      <c r="L5302" s="155">
        <v>0</v>
      </c>
      <c r="M5302" s="155">
        <v>0</v>
      </c>
      <c r="N5302" s="155">
        <v>0</v>
      </c>
      <c r="O5302" s="155">
        <v>0</v>
      </c>
      <c r="P5302" s="155">
        <v>0</v>
      </c>
      <c r="Q5302" s="155">
        <v>0</v>
      </c>
      <c r="R5302" s="155">
        <v>0</v>
      </c>
      <c r="S5302" s="155">
        <v>0</v>
      </c>
      <c r="T5302" s="155">
        <v>0</v>
      </c>
      <c r="U5302" s="155">
        <v>0</v>
      </c>
      <c r="V5302" s="155">
        <v>0</v>
      </c>
      <c r="W5302" s="155">
        <v>0</v>
      </c>
      <c r="X5302" s="155">
        <v>0</v>
      </c>
      <c r="Y5302" s="155">
        <v>0</v>
      </c>
      <c r="Z5302" s="155">
        <v>0</v>
      </c>
      <c r="AA5302" s="155">
        <v>0</v>
      </c>
      <c r="AB5302" s="155">
        <v>0</v>
      </c>
      <c r="AC5302" s="155">
        <v>0</v>
      </c>
      <c r="AD5302" s="155">
        <v>0</v>
      </c>
      <c r="AE5302" s="155">
        <v>0</v>
      </c>
      <c r="AF5302" s="155">
        <v>0</v>
      </c>
      <c r="AG5302" s="155">
        <v>0</v>
      </c>
    </row>
    <row r="5303" spans="1:33">
      <c r="A5303" s="155" t="s">
        <v>9265</v>
      </c>
      <c r="B5303" s="155" t="s">
        <v>511</v>
      </c>
      <c r="C5303" s="155">
        <v>0</v>
      </c>
      <c r="D5303" s="155">
        <v>0</v>
      </c>
      <c r="E5303" s="155">
        <v>0</v>
      </c>
      <c r="F5303" s="155">
        <v>0</v>
      </c>
      <c r="G5303" s="155">
        <v>0</v>
      </c>
      <c r="H5303" s="155">
        <v>0</v>
      </c>
      <c r="I5303" s="155">
        <v>0</v>
      </c>
      <c r="J5303" s="155">
        <v>0</v>
      </c>
      <c r="K5303" s="155">
        <v>0</v>
      </c>
      <c r="L5303" s="155">
        <v>0</v>
      </c>
      <c r="M5303" s="155">
        <v>0</v>
      </c>
      <c r="N5303" s="155">
        <v>0</v>
      </c>
      <c r="O5303" s="155">
        <v>0</v>
      </c>
      <c r="P5303" s="155">
        <v>0</v>
      </c>
      <c r="Q5303" s="155">
        <v>0</v>
      </c>
      <c r="R5303" s="155">
        <v>0</v>
      </c>
      <c r="S5303" s="155">
        <v>0</v>
      </c>
      <c r="T5303" s="155">
        <v>0</v>
      </c>
      <c r="U5303" s="155">
        <v>0</v>
      </c>
      <c r="V5303" s="155">
        <v>0</v>
      </c>
      <c r="W5303" s="155">
        <v>0</v>
      </c>
      <c r="X5303" s="155">
        <v>0</v>
      </c>
      <c r="Y5303" s="155">
        <v>0</v>
      </c>
      <c r="Z5303" s="155">
        <v>0</v>
      </c>
      <c r="AA5303" s="155">
        <v>0</v>
      </c>
      <c r="AB5303" s="155">
        <v>0</v>
      </c>
      <c r="AC5303" s="155">
        <v>0</v>
      </c>
      <c r="AD5303" s="155">
        <v>0</v>
      </c>
      <c r="AE5303" s="155">
        <v>0</v>
      </c>
      <c r="AF5303" s="155">
        <v>0</v>
      </c>
      <c r="AG5303" s="155">
        <v>0</v>
      </c>
    </row>
    <row r="5304" spans="1:33">
      <c r="A5304" s="155" t="s">
        <v>9266</v>
      </c>
      <c r="B5304" s="155" t="s">
        <v>511</v>
      </c>
      <c r="C5304" s="155">
        <v>0</v>
      </c>
      <c r="D5304" s="155">
        <v>0</v>
      </c>
      <c r="E5304" s="155">
        <v>0</v>
      </c>
      <c r="F5304" s="155">
        <v>0</v>
      </c>
      <c r="G5304" s="155">
        <v>0</v>
      </c>
      <c r="H5304" s="155">
        <v>0</v>
      </c>
      <c r="I5304" s="155">
        <v>0</v>
      </c>
      <c r="J5304" s="155">
        <v>0</v>
      </c>
      <c r="K5304" s="155">
        <v>0</v>
      </c>
      <c r="L5304" s="155">
        <v>0</v>
      </c>
      <c r="M5304" s="155">
        <v>0</v>
      </c>
      <c r="N5304" s="155">
        <v>0</v>
      </c>
      <c r="O5304" s="155">
        <v>0</v>
      </c>
      <c r="P5304" s="155">
        <v>0</v>
      </c>
      <c r="Q5304" s="155">
        <v>0</v>
      </c>
      <c r="R5304" s="155">
        <v>0</v>
      </c>
      <c r="S5304" s="155">
        <v>0</v>
      </c>
      <c r="T5304" s="155">
        <v>0</v>
      </c>
      <c r="U5304" s="155">
        <v>0</v>
      </c>
      <c r="V5304" s="155">
        <v>0</v>
      </c>
      <c r="W5304" s="155">
        <v>0</v>
      </c>
      <c r="X5304" s="155">
        <v>0</v>
      </c>
      <c r="Y5304" s="155">
        <v>0</v>
      </c>
      <c r="Z5304" s="155">
        <v>0</v>
      </c>
      <c r="AA5304" s="155">
        <v>0</v>
      </c>
      <c r="AB5304" s="155">
        <v>0</v>
      </c>
      <c r="AC5304" s="155">
        <v>0</v>
      </c>
      <c r="AD5304" s="155">
        <v>0</v>
      </c>
      <c r="AE5304" s="155">
        <v>0</v>
      </c>
      <c r="AF5304" s="155">
        <v>0</v>
      </c>
      <c r="AG5304" s="155">
        <v>0</v>
      </c>
    </row>
    <row r="5305" spans="1:33">
      <c r="A5305" s="155" t="s">
        <v>9267</v>
      </c>
      <c r="B5305" s="155" t="s">
        <v>511</v>
      </c>
      <c r="C5305" s="155">
        <v>0</v>
      </c>
      <c r="D5305" s="155">
        <v>0</v>
      </c>
      <c r="E5305" s="155">
        <v>0</v>
      </c>
      <c r="F5305" s="155">
        <v>0</v>
      </c>
      <c r="G5305" s="155">
        <v>0</v>
      </c>
      <c r="H5305" s="155">
        <v>0</v>
      </c>
      <c r="I5305" s="155">
        <v>0</v>
      </c>
      <c r="J5305" s="155">
        <v>0</v>
      </c>
      <c r="K5305" s="155">
        <v>0</v>
      </c>
      <c r="L5305" s="155">
        <v>0</v>
      </c>
      <c r="M5305" s="155">
        <v>0</v>
      </c>
      <c r="N5305" s="155">
        <v>0</v>
      </c>
      <c r="O5305" s="155">
        <v>0</v>
      </c>
      <c r="P5305" s="155">
        <v>0</v>
      </c>
      <c r="Q5305" s="155">
        <v>0</v>
      </c>
      <c r="R5305" s="155">
        <v>0</v>
      </c>
      <c r="S5305" s="155">
        <v>0</v>
      </c>
      <c r="T5305" s="155">
        <v>0</v>
      </c>
      <c r="U5305" s="155">
        <v>0</v>
      </c>
      <c r="V5305" s="155">
        <v>0</v>
      </c>
      <c r="W5305" s="155">
        <v>0</v>
      </c>
      <c r="X5305" s="155">
        <v>0</v>
      </c>
      <c r="Y5305" s="155">
        <v>0</v>
      </c>
      <c r="Z5305" s="155">
        <v>0</v>
      </c>
      <c r="AA5305" s="155">
        <v>0</v>
      </c>
      <c r="AB5305" s="155">
        <v>0</v>
      </c>
      <c r="AC5305" s="155">
        <v>0</v>
      </c>
      <c r="AD5305" s="155">
        <v>0</v>
      </c>
      <c r="AE5305" s="155">
        <v>0</v>
      </c>
      <c r="AF5305" s="155">
        <v>0</v>
      </c>
      <c r="AG5305" s="155">
        <v>0</v>
      </c>
    </row>
    <row r="5306" spans="1:33">
      <c r="A5306" s="155" t="s">
        <v>9268</v>
      </c>
      <c r="B5306" s="155" t="s">
        <v>511</v>
      </c>
      <c r="C5306" s="155">
        <v>0</v>
      </c>
      <c r="D5306" s="155">
        <v>0</v>
      </c>
      <c r="E5306" s="155">
        <v>0</v>
      </c>
      <c r="F5306" s="155">
        <v>0</v>
      </c>
      <c r="G5306" s="155">
        <v>0</v>
      </c>
      <c r="H5306" s="155">
        <v>0</v>
      </c>
      <c r="I5306" s="155">
        <v>0</v>
      </c>
      <c r="J5306" s="155">
        <v>0</v>
      </c>
      <c r="K5306" s="155">
        <v>0</v>
      </c>
      <c r="L5306" s="155">
        <v>0</v>
      </c>
      <c r="M5306" s="155">
        <v>0</v>
      </c>
      <c r="N5306" s="155">
        <v>0</v>
      </c>
      <c r="O5306" s="155">
        <v>0</v>
      </c>
      <c r="P5306" s="155">
        <v>0</v>
      </c>
      <c r="Q5306" s="155">
        <v>0</v>
      </c>
      <c r="R5306" s="155">
        <v>0</v>
      </c>
      <c r="S5306" s="155">
        <v>0</v>
      </c>
      <c r="T5306" s="155">
        <v>0</v>
      </c>
      <c r="U5306" s="155">
        <v>0</v>
      </c>
      <c r="V5306" s="155">
        <v>0</v>
      </c>
      <c r="W5306" s="155">
        <v>0</v>
      </c>
      <c r="X5306" s="155">
        <v>0</v>
      </c>
      <c r="Y5306" s="155">
        <v>0</v>
      </c>
      <c r="Z5306" s="155">
        <v>0</v>
      </c>
      <c r="AA5306" s="155">
        <v>0</v>
      </c>
      <c r="AB5306" s="155">
        <v>0</v>
      </c>
      <c r="AC5306" s="155">
        <v>0</v>
      </c>
      <c r="AD5306" s="155">
        <v>0</v>
      </c>
      <c r="AE5306" s="155">
        <v>0</v>
      </c>
      <c r="AF5306" s="155">
        <v>0</v>
      </c>
      <c r="AG5306" s="155">
        <v>0</v>
      </c>
    </row>
    <row r="5307" spans="1:33">
      <c r="A5307" s="155" t="s">
        <v>9269</v>
      </c>
      <c r="B5307" s="155" t="s">
        <v>511</v>
      </c>
      <c r="C5307" s="155">
        <v>0</v>
      </c>
      <c r="D5307" s="155">
        <v>0</v>
      </c>
      <c r="E5307" s="155">
        <v>0</v>
      </c>
      <c r="F5307" s="155">
        <v>0</v>
      </c>
      <c r="G5307" s="155">
        <v>0</v>
      </c>
      <c r="H5307" s="155">
        <v>0</v>
      </c>
      <c r="I5307" s="155">
        <v>0</v>
      </c>
      <c r="J5307" s="155">
        <v>0</v>
      </c>
      <c r="K5307" s="155">
        <v>0</v>
      </c>
      <c r="L5307" s="155">
        <v>0</v>
      </c>
      <c r="M5307" s="155">
        <v>0</v>
      </c>
      <c r="N5307" s="155">
        <v>0</v>
      </c>
      <c r="O5307" s="155">
        <v>0</v>
      </c>
      <c r="P5307" s="155">
        <v>0</v>
      </c>
      <c r="Q5307" s="155">
        <v>0</v>
      </c>
      <c r="R5307" s="155">
        <v>0</v>
      </c>
      <c r="S5307" s="155">
        <v>0</v>
      </c>
      <c r="T5307" s="155">
        <v>0</v>
      </c>
      <c r="U5307" s="155">
        <v>0</v>
      </c>
      <c r="V5307" s="155">
        <v>0</v>
      </c>
      <c r="W5307" s="155">
        <v>0</v>
      </c>
      <c r="X5307" s="155">
        <v>0</v>
      </c>
      <c r="Y5307" s="155">
        <v>0</v>
      </c>
      <c r="Z5307" s="155">
        <v>0</v>
      </c>
      <c r="AA5307" s="155">
        <v>0</v>
      </c>
      <c r="AB5307" s="155">
        <v>0</v>
      </c>
      <c r="AC5307" s="155">
        <v>0</v>
      </c>
      <c r="AD5307" s="155">
        <v>0</v>
      </c>
      <c r="AE5307" s="155">
        <v>0</v>
      </c>
      <c r="AF5307" s="155">
        <v>0</v>
      </c>
      <c r="AG5307" s="155">
        <v>0</v>
      </c>
    </row>
    <row r="5308" spans="1:33">
      <c r="A5308" s="155" t="s">
        <v>9270</v>
      </c>
      <c r="B5308" s="155" t="s">
        <v>511</v>
      </c>
      <c r="C5308" s="155">
        <v>0</v>
      </c>
      <c r="D5308" s="155">
        <v>0</v>
      </c>
      <c r="E5308" s="155">
        <v>0</v>
      </c>
      <c r="F5308" s="155">
        <v>0</v>
      </c>
      <c r="G5308" s="155">
        <v>0</v>
      </c>
      <c r="H5308" s="155">
        <v>0</v>
      </c>
      <c r="I5308" s="155">
        <v>0</v>
      </c>
      <c r="J5308" s="155">
        <v>0</v>
      </c>
      <c r="K5308" s="155">
        <v>0</v>
      </c>
      <c r="L5308" s="155">
        <v>0</v>
      </c>
      <c r="M5308" s="155">
        <v>0</v>
      </c>
      <c r="N5308" s="155">
        <v>0</v>
      </c>
      <c r="O5308" s="155">
        <v>0</v>
      </c>
      <c r="P5308" s="155">
        <v>0</v>
      </c>
      <c r="Q5308" s="155">
        <v>0</v>
      </c>
      <c r="R5308" s="155">
        <v>0</v>
      </c>
      <c r="S5308" s="155">
        <v>0</v>
      </c>
      <c r="T5308" s="155">
        <v>0</v>
      </c>
      <c r="U5308" s="155">
        <v>0</v>
      </c>
      <c r="V5308" s="155">
        <v>0</v>
      </c>
      <c r="W5308" s="155">
        <v>0</v>
      </c>
      <c r="X5308" s="155">
        <v>0</v>
      </c>
      <c r="Y5308" s="155">
        <v>0</v>
      </c>
      <c r="Z5308" s="155">
        <v>0</v>
      </c>
      <c r="AA5308" s="155">
        <v>0</v>
      </c>
      <c r="AB5308" s="155">
        <v>0</v>
      </c>
      <c r="AC5308" s="155">
        <v>0</v>
      </c>
      <c r="AD5308" s="155">
        <v>0</v>
      </c>
      <c r="AE5308" s="155">
        <v>0</v>
      </c>
      <c r="AF5308" s="155">
        <v>0</v>
      </c>
      <c r="AG5308" s="155">
        <v>0</v>
      </c>
    </row>
    <row r="5309" spans="1:33">
      <c r="A5309" s="155" t="s">
        <v>9271</v>
      </c>
      <c r="B5309" s="155" t="s">
        <v>511</v>
      </c>
      <c r="C5309" s="155">
        <v>0</v>
      </c>
      <c r="D5309" s="155">
        <v>0</v>
      </c>
      <c r="E5309" s="155">
        <v>0</v>
      </c>
      <c r="F5309" s="155">
        <v>0</v>
      </c>
      <c r="G5309" s="155">
        <v>0</v>
      </c>
      <c r="H5309" s="155">
        <v>0</v>
      </c>
      <c r="I5309" s="155">
        <v>0</v>
      </c>
      <c r="J5309" s="155">
        <v>0</v>
      </c>
      <c r="K5309" s="155">
        <v>0</v>
      </c>
      <c r="L5309" s="155">
        <v>0</v>
      </c>
      <c r="M5309" s="155">
        <v>0</v>
      </c>
      <c r="N5309" s="155">
        <v>0</v>
      </c>
      <c r="O5309" s="155">
        <v>0</v>
      </c>
      <c r="P5309" s="155">
        <v>0</v>
      </c>
      <c r="Q5309" s="155">
        <v>0</v>
      </c>
      <c r="R5309" s="155">
        <v>0</v>
      </c>
      <c r="S5309" s="155">
        <v>0</v>
      </c>
      <c r="T5309" s="155">
        <v>0</v>
      </c>
      <c r="U5309" s="155">
        <v>0</v>
      </c>
      <c r="V5309" s="155">
        <v>0</v>
      </c>
      <c r="W5309" s="155">
        <v>0</v>
      </c>
      <c r="X5309" s="155">
        <v>0</v>
      </c>
      <c r="Y5309" s="155">
        <v>0</v>
      </c>
      <c r="Z5309" s="155">
        <v>0</v>
      </c>
      <c r="AA5309" s="155">
        <v>0</v>
      </c>
      <c r="AB5309" s="155">
        <v>0</v>
      </c>
      <c r="AC5309" s="155">
        <v>0</v>
      </c>
      <c r="AD5309" s="155">
        <v>0</v>
      </c>
      <c r="AE5309" s="155">
        <v>0</v>
      </c>
      <c r="AF5309" s="155">
        <v>0</v>
      </c>
      <c r="AG5309" s="155">
        <v>0</v>
      </c>
    </row>
    <row r="5310" spans="1:33">
      <c r="A5310" s="155" t="s">
        <v>9272</v>
      </c>
      <c r="B5310" s="155" t="s">
        <v>511</v>
      </c>
      <c r="C5310" s="155">
        <v>0</v>
      </c>
      <c r="D5310" s="155">
        <v>0</v>
      </c>
      <c r="E5310" s="155">
        <v>0</v>
      </c>
      <c r="F5310" s="155">
        <v>0</v>
      </c>
      <c r="G5310" s="155">
        <v>0</v>
      </c>
      <c r="H5310" s="155">
        <v>0</v>
      </c>
      <c r="I5310" s="155">
        <v>0</v>
      </c>
      <c r="J5310" s="155">
        <v>0</v>
      </c>
      <c r="K5310" s="155">
        <v>0</v>
      </c>
      <c r="L5310" s="155">
        <v>0</v>
      </c>
      <c r="M5310" s="155">
        <v>0</v>
      </c>
      <c r="N5310" s="155">
        <v>0</v>
      </c>
      <c r="O5310" s="155">
        <v>0</v>
      </c>
      <c r="P5310" s="155">
        <v>0</v>
      </c>
      <c r="Q5310" s="155">
        <v>0</v>
      </c>
      <c r="R5310" s="155">
        <v>0</v>
      </c>
      <c r="S5310" s="155">
        <v>0</v>
      </c>
      <c r="T5310" s="155">
        <v>0</v>
      </c>
      <c r="U5310" s="155">
        <v>0</v>
      </c>
      <c r="V5310" s="155">
        <v>0</v>
      </c>
      <c r="W5310" s="155">
        <v>0</v>
      </c>
      <c r="X5310" s="155">
        <v>0</v>
      </c>
      <c r="Y5310" s="155">
        <v>0</v>
      </c>
      <c r="Z5310" s="155">
        <v>0</v>
      </c>
      <c r="AA5310" s="155">
        <v>0</v>
      </c>
      <c r="AB5310" s="155">
        <v>0</v>
      </c>
      <c r="AC5310" s="155">
        <v>0</v>
      </c>
      <c r="AD5310" s="155">
        <v>0</v>
      </c>
      <c r="AE5310" s="155">
        <v>0</v>
      </c>
      <c r="AF5310" s="155">
        <v>0</v>
      </c>
      <c r="AG5310" s="155">
        <v>0</v>
      </c>
    </row>
    <row r="5311" spans="1:33">
      <c r="A5311" s="155" t="s">
        <v>9273</v>
      </c>
      <c r="B5311" s="155" t="s">
        <v>511</v>
      </c>
      <c r="C5311" s="155">
        <v>0</v>
      </c>
      <c r="D5311" s="155">
        <v>0</v>
      </c>
      <c r="E5311" s="155">
        <v>0</v>
      </c>
      <c r="F5311" s="155">
        <v>0</v>
      </c>
      <c r="G5311" s="155">
        <v>0</v>
      </c>
      <c r="H5311" s="155">
        <v>0</v>
      </c>
      <c r="I5311" s="155">
        <v>0</v>
      </c>
      <c r="J5311" s="155">
        <v>0</v>
      </c>
      <c r="K5311" s="155">
        <v>0</v>
      </c>
      <c r="L5311" s="155">
        <v>0</v>
      </c>
      <c r="M5311" s="155">
        <v>0</v>
      </c>
      <c r="N5311" s="155">
        <v>0</v>
      </c>
      <c r="O5311" s="155">
        <v>0</v>
      </c>
      <c r="P5311" s="155">
        <v>0</v>
      </c>
      <c r="Q5311" s="155">
        <v>0</v>
      </c>
      <c r="R5311" s="155">
        <v>0</v>
      </c>
      <c r="S5311" s="155">
        <v>0</v>
      </c>
      <c r="T5311" s="155">
        <v>0</v>
      </c>
      <c r="U5311" s="155">
        <v>0</v>
      </c>
      <c r="V5311" s="155">
        <v>0</v>
      </c>
      <c r="W5311" s="155">
        <v>0</v>
      </c>
      <c r="X5311" s="155">
        <v>0</v>
      </c>
      <c r="Y5311" s="155">
        <v>0</v>
      </c>
      <c r="Z5311" s="155">
        <v>0</v>
      </c>
      <c r="AA5311" s="155">
        <v>0</v>
      </c>
      <c r="AB5311" s="155">
        <v>0</v>
      </c>
      <c r="AC5311" s="155">
        <v>0</v>
      </c>
      <c r="AD5311" s="155">
        <v>0</v>
      </c>
      <c r="AE5311" s="155">
        <v>0</v>
      </c>
      <c r="AF5311" s="155">
        <v>0</v>
      </c>
      <c r="AG5311" s="155">
        <v>0</v>
      </c>
    </row>
    <row r="5312" spans="1:33">
      <c r="A5312" s="155" t="s">
        <v>9274</v>
      </c>
      <c r="B5312" s="155" t="s">
        <v>511</v>
      </c>
      <c r="C5312" s="155">
        <v>0</v>
      </c>
      <c r="D5312" s="155">
        <v>0</v>
      </c>
      <c r="E5312" s="155">
        <v>0</v>
      </c>
      <c r="F5312" s="155">
        <v>0</v>
      </c>
      <c r="G5312" s="155">
        <v>0</v>
      </c>
      <c r="H5312" s="155">
        <v>0</v>
      </c>
      <c r="I5312" s="155">
        <v>0</v>
      </c>
      <c r="J5312" s="155">
        <v>0</v>
      </c>
      <c r="K5312" s="155">
        <v>0</v>
      </c>
      <c r="L5312" s="155">
        <v>0</v>
      </c>
      <c r="M5312" s="155">
        <v>0</v>
      </c>
      <c r="N5312" s="155">
        <v>0</v>
      </c>
      <c r="O5312" s="155">
        <v>0</v>
      </c>
      <c r="P5312" s="155">
        <v>0</v>
      </c>
      <c r="Q5312" s="155">
        <v>0</v>
      </c>
      <c r="R5312" s="155">
        <v>0</v>
      </c>
      <c r="S5312" s="155">
        <v>0</v>
      </c>
      <c r="T5312" s="155">
        <v>0</v>
      </c>
      <c r="U5312" s="155">
        <v>0</v>
      </c>
      <c r="V5312" s="155">
        <v>0</v>
      </c>
      <c r="W5312" s="155">
        <v>0</v>
      </c>
      <c r="X5312" s="155">
        <v>0</v>
      </c>
      <c r="Y5312" s="155">
        <v>0</v>
      </c>
      <c r="Z5312" s="155">
        <v>0</v>
      </c>
      <c r="AA5312" s="155">
        <v>0</v>
      </c>
      <c r="AB5312" s="155">
        <v>0</v>
      </c>
      <c r="AC5312" s="155">
        <v>0</v>
      </c>
      <c r="AD5312" s="155">
        <v>0</v>
      </c>
      <c r="AE5312" s="155">
        <v>0</v>
      </c>
      <c r="AF5312" s="155">
        <v>0</v>
      </c>
      <c r="AG5312" s="155">
        <v>0</v>
      </c>
    </row>
    <row r="5313" spans="1:33">
      <c r="A5313" s="155" t="s">
        <v>9275</v>
      </c>
      <c r="B5313" s="155" t="s">
        <v>511</v>
      </c>
      <c r="C5313" s="155">
        <v>0</v>
      </c>
      <c r="D5313" s="155">
        <v>0</v>
      </c>
      <c r="E5313" s="155">
        <v>0</v>
      </c>
      <c r="F5313" s="155">
        <v>0</v>
      </c>
      <c r="G5313" s="155">
        <v>0</v>
      </c>
      <c r="H5313" s="155">
        <v>0</v>
      </c>
      <c r="I5313" s="155">
        <v>0</v>
      </c>
      <c r="J5313" s="155">
        <v>0</v>
      </c>
      <c r="K5313" s="155">
        <v>0</v>
      </c>
      <c r="L5313" s="155">
        <v>0</v>
      </c>
      <c r="M5313" s="155">
        <v>0</v>
      </c>
      <c r="N5313" s="155">
        <v>0</v>
      </c>
      <c r="O5313" s="155">
        <v>0</v>
      </c>
      <c r="P5313" s="155">
        <v>0</v>
      </c>
      <c r="Q5313" s="155">
        <v>0</v>
      </c>
      <c r="R5313" s="155">
        <v>0</v>
      </c>
      <c r="S5313" s="155">
        <v>0</v>
      </c>
      <c r="T5313" s="155">
        <v>0</v>
      </c>
      <c r="U5313" s="155">
        <v>0</v>
      </c>
      <c r="V5313" s="155">
        <v>0</v>
      </c>
      <c r="W5313" s="155">
        <v>0</v>
      </c>
      <c r="X5313" s="155">
        <v>0</v>
      </c>
      <c r="Y5313" s="155">
        <v>0</v>
      </c>
      <c r="Z5313" s="155">
        <v>0</v>
      </c>
      <c r="AA5313" s="155">
        <v>0</v>
      </c>
      <c r="AB5313" s="155">
        <v>0</v>
      </c>
      <c r="AC5313" s="155">
        <v>0</v>
      </c>
      <c r="AD5313" s="155">
        <v>0</v>
      </c>
      <c r="AE5313" s="155">
        <v>0</v>
      </c>
      <c r="AF5313" s="155">
        <v>0</v>
      </c>
      <c r="AG5313" s="155">
        <v>0</v>
      </c>
    </row>
    <row r="5314" spans="1:33">
      <c r="A5314" s="155" t="s">
        <v>9276</v>
      </c>
      <c r="B5314" s="155" t="s">
        <v>511</v>
      </c>
      <c r="C5314" s="155">
        <v>0</v>
      </c>
      <c r="D5314" s="155">
        <v>0</v>
      </c>
      <c r="E5314" s="155">
        <v>0</v>
      </c>
      <c r="F5314" s="155">
        <v>0</v>
      </c>
      <c r="G5314" s="155">
        <v>0</v>
      </c>
      <c r="H5314" s="155">
        <v>0</v>
      </c>
      <c r="I5314" s="155">
        <v>0</v>
      </c>
      <c r="J5314" s="155">
        <v>0</v>
      </c>
      <c r="K5314" s="155">
        <v>0</v>
      </c>
      <c r="L5314" s="155">
        <v>0</v>
      </c>
      <c r="M5314" s="155">
        <v>0</v>
      </c>
      <c r="N5314" s="155">
        <v>0</v>
      </c>
      <c r="O5314" s="155">
        <v>0</v>
      </c>
      <c r="P5314" s="155">
        <v>0</v>
      </c>
      <c r="Q5314" s="155">
        <v>0</v>
      </c>
      <c r="R5314" s="155">
        <v>0</v>
      </c>
      <c r="S5314" s="155">
        <v>0</v>
      </c>
      <c r="T5314" s="155">
        <v>0</v>
      </c>
      <c r="U5314" s="155">
        <v>0</v>
      </c>
      <c r="V5314" s="155">
        <v>0</v>
      </c>
      <c r="W5314" s="155">
        <v>0</v>
      </c>
      <c r="X5314" s="155">
        <v>0</v>
      </c>
      <c r="Y5314" s="155">
        <v>0</v>
      </c>
      <c r="Z5314" s="155">
        <v>0</v>
      </c>
      <c r="AA5314" s="155">
        <v>0</v>
      </c>
      <c r="AB5314" s="155">
        <v>0</v>
      </c>
      <c r="AC5314" s="155">
        <v>0</v>
      </c>
      <c r="AD5314" s="155">
        <v>0</v>
      </c>
      <c r="AE5314" s="155">
        <v>0</v>
      </c>
      <c r="AF5314" s="155">
        <v>0</v>
      </c>
      <c r="AG5314" s="155">
        <v>0</v>
      </c>
    </row>
    <row r="5315" spans="1:33">
      <c r="A5315" s="155" t="s">
        <v>9277</v>
      </c>
      <c r="B5315" s="155" t="s">
        <v>511</v>
      </c>
      <c r="C5315" s="155">
        <v>0</v>
      </c>
      <c r="D5315" s="155">
        <v>0</v>
      </c>
      <c r="E5315" s="155">
        <v>0</v>
      </c>
      <c r="F5315" s="155">
        <v>0</v>
      </c>
      <c r="G5315" s="155">
        <v>0</v>
      </c>
      <c r="H5315" s="155">
        <v>0</v>
      </c>
      <c r="I5315" s="155">
        <v>0</v>
      </c>
      <c r="J5315" s="155">
        <v>0</v>
      </c>
      <c r="K5315" s="155">
        <v>0</v>
      </c>
      <c r="L5315" s="155">
        <v>0</v>
      </c>
      <c r="M5315" s="155">
        <v>0</v>
      </c>
      <c r="N5315" s="155">
        <v>0</v>
      </c>
      <c r="O5315" s="155">
        <v>0</v>
      </c>
      <c r="P5315" s="155">
        <v>0</v>
      </c>
      <c r="Q5315" s="155">
        <v>0</v>
      </c>
      <c r="R5315" s="155">
        <v>0</v>
      </c>
      <c r="S5315" s="155">
        <v>0</v>
      </c>
      <c r="T5315" s="155">
        <v>0</v>
      </c>
      <c r="U5315" s="155">
        <v>0</v>
      </c>
      <c r="V5315" s="155">
        <v>0</v>
      </c>
      <c r="W5315" s="155">
        <v>0</v>
      </c>
      <c r="X5315" s="155">
        <v>0</v>
      </c>
      <c r="Y5315" s="155">
        <v>0</v>
      </c>
      <c r="Z5315" s="155">
        <v>0</v>
      </c>
      <c r="AA5315" s="155">
        <v>0</v>
      </c>
      <c r="AB5315" s="155">
        <v>0</v>
      </c>
      <c r="AC5315" s="155">
        <v>0</v>
      </c>
      <c r="AD5315" s="155">
        <v>0</v>
      </c>
      <c r="AE5315" s="155">
        <v>0</v>
      </c>
      <c r="AF5315" s="155">
        <v>0</v>
      </c>
      <c r="AG5315" s="155">
        <v>0</v>
      </c>
    </row>
    <row r="5316" spans="1:33">
      <c r="A5316" s="155" t="s">
        <v>9278</v>
      </c>
      <c r="B5316" s="155" t="s">
        <v>511</v>
      </c>
      <c r="C5316" s="155">
        <v>0</v>
      </c>
      <c r="D5316" s="155">
        <v>0</v>
      </c>
      <c r="E5316" s="155">
        <v>0</v>
      </c>
      <c r="F5316" s="155">
        <v>0</v>
      </c>
      <c r="G5316" s="155">
        <v>0</v>
      </c>
      <c r="H5316" s="155">
        <v>0</v>
      </c>
      <c r="I5316" s="155">
        <v>0</v>
      </c>
      <c r="J5316" s="155">
        <v>0</v>
      </c>
      <c r="K5316" s="155">
        <v>0</v>
      </c>
      <c r="L5316" s="155">
        <v>0</v>
      </c>
      <c r="M5316" s="155">
        <v>0</v>
      </c>
      <c r="N5316" s="155">
        <v>0</v>
      </c>
      <c r="O5316" s="155">
        <v>0</v>
      </c>
      <c r="P5316" s="155">
        <v>0</v>
      </c>
      <c r="Q5316" s="155">
        <v>0</v>
      </c>
      <c r="R5316" s="155">
        <v>0</v>
      </c>
      <c r="S5316" s="155">
        <v>0</v>
      </c>
      <c r="T5316" s="155">
        <v>0</v>
      </c>
      <c r="U5316" s="155">
        <v>0</v>
      </c>
      <c r="V5316" s="155">
        <v>0</v>
      </c>
      <c r="W5316" s="155">
        <v>0</v>
      </c>
      <c r="X5316" s="155">
        <v>0</v>
      </c>
      <c r="Y5316" s="155">
        <v>0</v>
      </c>
      <c r="Z5316" s="155">
        <v>0</v>
      </c>
      <c r="AA5316" s="155">
        <v>0</v>
      </c>
      <c r="AB5316" s="155">
        <v>0</v>
      </c>
      <c r="AC5316" s="155">
        <v>0</v>
      </c>
      <c r="AD5316" s="155">
        <v>0</v>
      </c>
      <c r="AE5316" s="155">
        <v>0</v>
      </c>
      <c r="AF5316" s="155">
        <v>0</v>
      </c>
      <c r="AG5316" s="155">
        <v>0</v>
      </c>
    </row>
    <row r="5317" spans="1:33">
      <c r="A5317" s="155" t="s">
        <v>9279</v>
      </c>
      <c r="B5317" s="155" t="s">
        <v>511</v>
      </c>
      <c r="C5317" s="155">
        <v>0</v>
      </c>
      <c r="D5317" s="155">
        <v>0</v>
      </c>
      <c r="E5317" s="155">
        <v>0</v>
      </c>
      <c r="F5317" s="155">
        <v>0</v>
      </c>
      <c r="G5317" s="155">
        <v>0</v>
      </c>
      <c r="H5317" s="155">
        <v>0</v>
      </c>
      <c r="I5317" s="155">
        <v>0</v>
      </c>
      <c r="J5317" s="155">
        <v>0</v>
      </c>
      <c r="K5317" s="155">
        <v>0</v>
      </c>
      <c r="L5317" s="155">
        <v>0</v>
      </c>
      <c r="M5317" s="155">
        <v>0</v>
      </c>
      <c r="N5317" s="155">
        <v>0</v>
      </c>
      <c r="O5317" s="155">
        <v>0</v>
      </c>
      <c r="P5317" s="155">
        <v>0</v>
      </c>
      <c r="Q5317" s="155">
        <v>0</v>
      </c>
      <c r="R5317" s="155">
        <v>0</v>
      </c>
      <c r="S5317" s="155">
        <v>0</v>
      </c>
      <c r="T5317" s="155">
        <v>0</v>
      </c>
      <c r="U5317" s="155">
        <v>0</v>
      </c>
      <c r="V5317" s="155">
        <v>0</v>
      </c>
      <c r="W5317" s="155">
        <v>0</v>
      </c>
      <c r="X5317" s="155">
        <v>0</v>
      </c>
      <c r="Y5317" s="155">
        <v>0</v>
      </c>
      <c r="Z5317" s="155">
        <v>0</v>
      </c>
      <c r="AA5317" s="155">
        <v>0</v>
      </c>
      <c r="AB5317" s="155">
        <v>0</v>
      </c>
      <c r="AC5317" s="155">
        <v>0</v>
      </c>
      <c r="AD5317" s="155">
        <v>0</v>
      </c>
      <c r="AE5317" s="155">
        <v>0</v>
      </c>
      <c r="AF5317" s="155">
        <v>0</v>
      </c>
      <c r="AG5317" s="155">
        <v>0</v>
      </c>
    </row>
    <row r="5318" spans="1:33">
      <c r="A5318" s="155" t="s">
        <v>9280</v>
      </c>
      <c r="B5318" s="155" t="s">
        <v>511</v>
      </c>
      <c r="C5318" s="155">
        <v>0</v>
      </c>
      <c r="D5318" s="155">
        <v>0</v>
      </c>
      <c r="E5318" s="155">
        <v>0</v>
      </c>
      <c r="F5318" s="155">
        <v>0</v>
      </c>
      <c r="G5318" s="155">
        <v>0</v>
      </c>
      <c r="H5318" s="155">
        <v>0</v>
      </c>
      <c r="I5318" s="155">
        <v>0</v>
      </c>
      <c r="J5318" s="155">
        <v>0</v>
      </c>
      <c r="K5318" s="155">
        <v>0</v>
      </c>
      <c r="L5318" s="155">
        <v>0</v>
      </c>
      <c r="M5318" s="155">
        <v>0</v>
      </c>
      <c r="N5318" s="155">
        <v>0</v>
      </c>
      <c r="O5318" s="155">
        <v>0</v>
      </c>
      <c r="P5318" s="155">
        <v>0</v>
      </c>
      <c r="Q5318" s="155">
        <v>0</v>
      </c>
      <c r="R5318" s="155">
        <v>0</v>
      </c>
      <c r="S5318" s="155">
        <v>0</v>
      </c>
      <c r="T5318" s="155">
        <v>0</v>
      </c>
      <c r="U5318" s="155">
        <v>0</v>
      </c>
      <c r="V5318" s="155">
        <v>0</v>
      </c>
      <c r="W5318" s="155">
        <v>0</v>
      </c>
      <c r="X5318" s="155">
        <v>0</v>
      </c>
      <c r="Y5318" s="155">
        <v>0</v>
      </c>
      <c r="Z5318" s="155">
        <v>0</v>
      </c>
      <c r="AA5318" s="155">
        <v>0</v>
      </c>
      <c r="AB5318" s="155">
        <v>0</v>
      </c>
      <c r="AC5318" s="155">
        <v>0</v>
      </c>
      <c r="AD5318" s="155">
        <v>0</v>
      </c>
      <c r="AE5318" s="155">
        <v>0</v>
      </c>
      <c r="AF5318" s="155">
        <v>0</v>
      </c>
      <c r="AG5318" s="155">
        <v>0</v>
      </c>
    </row>
    <row r="5319" spans="1:33">
      <c r="A5319" s="155" t="s">
        <v>9281</v>
      </c>
      <c r="B5319" s="155" t="s">
        <v>511</v>
      </c>
      <c r="C5319" s="155">
        <v>0</v>
      </c>
      <c r="D5319" s="155">
        <v>0</v>
      </c>
      <c r="E5319" s="155">
        <v>0</v>
      </c>
      <c r="F5319" s="155">
        <v>0</v>
      </c>
      <c r="G5319" s="155">
        <v>0</v>
      </c>
      <c r="H5319" s="155">
        <v>0</v>
      </c>
      <c r="I5319" s="155">
        <v>0</v>
      </c>
      <c r="J5319" s="155">
        <v>0</v>
      </c>
      <c r="K5319" s="155">
        <v>0</v>
      </c>
      <c r="L5319" s="155">
        <v>0</v>
      </c>
      <c r="M5319" s="155">
        <v>0</v>
      </c>
      <c r="N5319" s="155">
        <v>0</v>
      </c>
      <c r="O5319" s="155">
        <v>0</v>
      </c>
      <c r="P5319" s="155">
        <v>0</v>
      </c>
      <c r="Q5319" s="155">
        <v>0</v>
      </c>
      <c r="R5319" s="155">
        <v>0</v>
      </c>
      <c r="S5319" s="155">
        <v>0</v>
      </c>
      <c r="T5319" s="155">
        <v>0</v>
      </c>
      <c r="U5319" s="155">
        <v>0</v>
      </c>
      <c r="V5319" s="155">
        <v>0</v>
      </c>
      <c r="W5319" s="155">
        <v>0</v>
      </c>
      <c r="X5319" s="155">
        <v>0</v>
      </c>
      <c r="Y5319" s="155">
        <v>0</v>
      </c>
      <c r="Z5319" s="155">
        <v>0</v>
      </c>
      <c r="AA5319" s="155">
        <v>0</v>
      </c>
      <c r="AB5319" s="155">
        <v>0</v>
      </c>
      <c r="AC5319" s="155">
        <v>0</v>
      </c>
      <c r="AD5319" s="155">
        <v>0</v>
      </c>
      <c r="AE5319" s="155">
        <v>0</v>
      </c>
      <c r="AF5319" s="155">
        <v>0</v>
      </c>
      <c r="AG5319" s="155">
        <v>0</v>
      </c>
    </row>
    <row r="5320" spans="1:33">
      <c r="A5320" s="155" t="s">
        <v>9282</v>
      </c>
      <c r="B5320" s="155" t="s">
        <v>511</v>
      </c>
      <c r="C5320" s="155">
        <v>0</v>
      </c>
      <c r="D5320" s="155">
        <v>0</v>
      </c>
      <c r="E5320" s="155">
        <v>0</v>
      </c>
      <c r="F5320" s="155">
        <v>0</v>
      </c>
      <c r="G5320" s="155">
        <v>0</v>
      </c>
      <c r="H5320" s="155">
        <v>0</v>
      </c>
      <c r="I5320" s="155">
        <v>0</v>
      </c>
      <c r="J5320" s="155">
        <v>0</v>
      </c>
      <c r="K5320" s="155">
        <v>0</v>
      </c>
      <c r="L5320" s="155">
        <v>0</v>
      </c>
      <c r="M5320" s="155">
        <v>0</v>
      </c>
      <c r="N5320" s="155">
        <v>0</v>
      </c>
      <c r="O5320" s="155">
        <v>0</v>
      </c>
      <c r="P5320" s="155">
        <v>0</v>
      </c>
      <c r="Q5320" s="155">
        <v>0</v>
      </c>
      <c r="R5320" s="155">
        <v>0</v>
      </c>
      <c r="S5320" s="155">
        <v>0</v>
      </c>
      <c r="T5320" s="155">
        <v>0</v>
      </c>
      <c r="U5320" s="155">
        <v>0</v>
      </c>
      <c r="V5320" s="155">
        <v>0</v>
      </c>
      <c r="W5320" s="155">
        <v>0</v>
      </c>
      <c r="X5320" s="155">
        <v>0</v>
      </c>
      <c r="Y5320" s="155">
        <v>0</v>
      </c>
      <c r="Z5320" s="155">
        <v>0</v>
      </c>
      <c r="AA5320" s="155">
        <v>0</v>
      </c>
      <c r="AB5320" s="155">
        <v>0</v>
      </c>
      <c r="AC5320" s="155">
        <v>0</v>
      </c>
      <c r="AD5320" s="155">
        <v>0</v>
      </c>
      <c r="AE5320" s="155">
        <v>0</v>
      </c>
      <c r="AF5320" s="155">
        <v>0</v>
      </c>
      <c r="AG5320" s="155">
        <v>0</v>
      </c>
    </row>
    <row r="5321" spans="1:33">
      <c r="A5321" s="155" t="s">
        <v>9283</v>
      </c>
      <c r="B5321" s="155" t="s">
        <v>511</v>
      </c>
      <c r="C5321" s="155">
        <v>0</v>
      </c>
      <c r="D5321" s="155">
        <v>0</v>
      </c>
      <c r="E5321" s="155">
        <v>0</v>
      </c>
      <c r="F5321" s="155">
        <v>0</v>
      </c>
      <c r="G5321" s="155">
        <v>0</v>
      </c>
      <c r="H5321" s="155">
        <v>0</v>
      </c>
      <c r="I5321" s="155">
        <v>0</v>
      </c>
      <c r="J5321" s="155">
        <v>0</v>
      </c>
      <c r="K5321" s="155">
        <v>0</v>
      </c>
      <c r="L5321" s="155">
        <v>0</v>
      </c>
      <c r="M5321" s="155">
        <v>0</v>
      </c>
      <c r="N5321" s="155">
        <v>0</v>
      </c>
      <c r="O5321" s="155">
        <v>0</v>
      </c>
      <c r="P5321" s="155">
        <v>0</v>
      </c>
      <c r="Q5321" s="155">
        <v>0</v>
      </c>
      <c r="R5321" s="155">
        <v>0</v>
      </c>
      <c r="S5321" s="155">
        <v>0</v>
      </c>
      <c r="T5321" s="155">
        <v>0</v>
      </c>
      <c r="U5321" s="155">
        <v>0</v>
      </c>
      <c r="V5321" s="155">
        <v>0</v>
      </c>
      <c r="W5321" s="155">
        <v>0</v>
      </c>
      <c r="X5321" s="155">
        <v>0</v>
      </c>
      <c r="Y5321" s="155">
        <v>0</v>
      </c>
      <c r="Z5321" s="155">
        <v>0</v>
      </c>
      <c r="AA5321" s="155">
        <v>0</v>
      </c>
      <c r="AB5321" s="155">
        <v>0</v>
      </c>
      <c r="AC5321" s="155">
        <v>0</v>
      </c>
      <c r="AD5321" s="155">
        <v>0</v>
      </c>
      <c r="AE5321" s="155">
        <v>0</v>
      </c>
      <c r="AF5321" s="155">
        <v>0</v>
      </c>
      <c r="AG5321" s="155">
        <v>0</v>
      </c>
    </row>
    <row r="5322" spans="1:33">
      <c r="A5322" s="155" t="s">
        <v>9284</v>
      </c>
      <c r="B5322" s="155" t="s">
        <v>511</v>
      </c>
      <c r="C5322" s="155">
        <v>0</v>
      </c>
      <c r="D5322" s="155">
        <v>0</v>
      </c>
      <c r="E5322" s="155">
        <v>0</v>
      </c>
      <c r="F5322" s="155">
        <v>0</v>
      </c>
      <c r="G5322" s="155">
        <v>0</v>
      </c>
      <c r="H5322" s="155">
        <v>0</v>
      </c>
      <c r="I5322" s="155">
        <v>0</v>
      </c>
      <c r="J5322" s="155">
        <v>0</v>
      </c>
      <c r="K5322" s="155">
        <v>0</v>
      </c>
      <c r="L5322" s="155">
        <v>0</v>
      </c>
      <c r="M5322" s="155">
        <v>0</v>
      </c>
      <c r="N5322" s="155">
        <v>0</v>
      </c>
      <c r="O5322" s="155">
        <v>0</v>
      </c>
      <c r="P5322" s="155">
        <v>0</v>
      </c>
      <c r="Q5322" s="155">
        <v>0</v>
      </c>
      <c r="R5322" s="155">
        <v>0</v>
      </c>
      <c r="S5322" s="155">
        <v>0</v>
      </c>
      <c r="T5322" s="155">
        <v>0</v>
      </c>
      <c r="U5322" s="155">
        <v>0</v>
      </c>
      <c r="V5322" s="155">
        <v>0</v>
      </c>
      <c r="W5322" s="155">
        <v>0</v>
      </c>
      <c r="X5322" s="155">
        <v>0</v>
      </c>
      <c r="Y5322" s="155">
        <v>0</v>
      </c>
      <c r="Z5322" s="155">
        <v>0</v>
      </c>
      <c r="AA5322" s="155">
        <v>0</v>
      </c>
      <c r="AB5322" s="155">
        <v>0</v>
      </c>
      <c r="AC5322" s="155">
        <v>0</v>
      </c>
      <c r="AD5322" s="155">
        <v>0</v>
      </c>
      <c r="AE5322" s="155">
        <v>0</v>
      </c>
      <c r="AF5322" s="155">
        <v>0</v>
      </c>
      <c r="AG5322" s="155">
        <v>0</v>
      </c>
    </row>
    <row r="5323" spans="1:33">
      <c r="A5323" s="155" t="s">
        <v>9285</v>
      </c>
      <c r="B5323" s="155" t="s">
        <v>511</v>
      </c>
      <c r="C5323" s="155">
        <v>0</v>
      </c>
      <c r="D5323" s="155">
        <v>0</v>
      </c>
      <c r="E5323" s="155">
        <v>0</v>
      </c>
      <c r="F5323" s="155">
        <v>0</v>
      </c>
      <c r="G5323" s="155">
        <v>0</v>
      </c>
      <c r="H5323" s="155">
        <v>0</v>
      </c>
      <c r="I5323" s="155">
        <v>0</v>
      </c>
      <c r="J5323" s="155">
        <v>0</v>
      </c>
      <c r="K5323" s="155">
        <v>0</v>
      </c>
      <c r="L5323" s="155">
        <v>0</v>
      </c>
      <c r="M5323" s="155">
        <v>0</v>
      </c>
      <c r="N5323" s="155">
        <v>0</v>
      </c>
      <c r="O5323" s="155">
        <v>0</v>
      </c>
      <c r="P5323" s="155">
        <v>0</v>
      </c>
      <c r="Q5323" s="155">
        <v>0</v>
      </c>
      <c r="R5323" s="155">
        <v>0</v>
      </c>
      <c r="S5323" s="155">
        <v>0</v>
      </c>
      <c r="T5323" s="155">
        <v>0</v>
      </c>
      <c r="U5323" s="155">
        <v>0</v>
      </c>
      <c r="V5323" s="155">
        <v>0</v>
      </c>
      <c r="W5323" s="155">
        <v>0</v>
      </c>
      <c r="X5323" s="155">
        <v>0</v>
      </c>
      <c r="Y5323" s="155">
        <v>0</v>
      </c>
      <c r="Z5323" s="155">
        <v>0</v>
      </c>
      <c r="AA5323" s="155">
        <v>0</v>
      </c>
      <c r="AB5323" s="155">
        <v>0</v>
      </c>
      <c r="AC5323" s="155">
        <v>0</v>
      </c>
      <c r="AD5323" s="155">
        <v>0</v>
      </c>
      <c r="AE5323" s="155">
        <v>0</v>
      </c>
      <c r="AF5323" s="155">
        <v>0</v>
      </c>
      <c r="AG5323" s="155">
        <v>0</v>
      </c>
    </row>
    <row r="5324" spans="1:33">
      <c r="A5324" s="155" t="s">
        <v>9286</v>
      </c>
      <c r="B5324" s="155" t="s">
        <v>511</v>
      </c>
      <c r="C5324" s="155">
        <v>0</v>
      </c>
      <c r="D5324" s="155">
        <v>0</v>
      </c>
      <c r="E5324" s="155">
        <v>0</v>
      </c>
      <c r="F5324" s="155">
        <v>0</v>
      </c>
      <c r="G5324" s="155">
        <v>0</v>
      </c>
      <c r="H5324" s="155">
        <v>0</v>
      </c>
      <c r="I5324" s="155">
        <v>0</v>
      </c>
      <c r="J5324" s="155">
        <v>0</v>
      </c>
      <c r="K5324" s="155">
        <v>0</v>
      </c>
      <c r="L5324" s="155">
        <v>0</v>
      </c>
      <c r="M5324" s="155">
        <v>0</v>
      </c>
      <c r="N5324" s="155">
        <v>0</v>
      </c>
      <c r="O5324" s="155">
        <v>0</v>
      </c>
      <c r="P5324" s="155">
        <v>0</v>
      </c>
      <c r="Q5324" s="155">
        <v>0</v>
      </c>
      <c r="R5324" s="155">
        <v>0</v>
      </c>
      <c r="S5324" s="155">
        <v>0</v>
      </c>
      <c r="T5324" s="155">
        <v>0</v>
      </c>
      <c r="U5324" s="155">
        <v>0</v>
      </c>
      <c r="V5324" s="155">
        <v>0</v>
      </c>
      <c r="W5324" s="155">
        <v>0</v>
      </c>
      <c r="X5324" s="155">
        <v>0</v>
      </c>
      <c r="Y5324" s="155">
        <v>0</v>
      </c>
      <c r="Z5324" s="155">
        <v>0</v>
      </c>
      <c r="AA5324" s="155">
        <v>0</v>
      </c>
      <c r="AB5324" s="155">
        <v>0</v>
      </c>
      <c r="AC5324" s="155">
        <v>0</v>
      </c>
      <c r="AD5324" s="155">
        <v>0</v>
      </c>
      <c r="AE5324" s="155">
        <v>0</v>
      </c>
      <c r="AF5324" s="155">
        <v>0</v>
      </c>
      <c r="AG5324" s="155">
        <v>0</v>
      </c>
    </row>
    <row r="5325" spans="1:33">
      <c r="A5325" s="155" t="s">
        <v>9287</v>
      </c>
      <c r="B5325" s="155" t="s">
        <v>511</v>
      </c>
      <c r="C5325" s="155">
        <v>0</v>
      </c>
      <c r="D5325" s="155">
        <v>0</v>
      </c>
      <c r="E5325" s="155">
        <v>0</v>
      </c>
      <c r="F5325" s="155">
        <v>0</v>
      </c>
      <c r="G5325" s="155">
        <v>0</v>
      </c>
      <c r="H5325" s="155">
        <v>0</v>
      </c>
      <c r="I5325" s="155">
        <v>0</v>
      </c>
      <c r="J5325" s="155">
        <v>0</v>
      </c>
      <c r="K5325" s="155">
        <v>0</v>
      </c>
      <c r="L5325" s="155">
        <v>0</v>
      </c>
      <c r="M5325" s="155">
        <v>0</v>
      </c>
      <c r="N5325" s="155">
        <v>0</v>
      </c>
      <c r="O5325" s="155">
        <v>0</v>
      </c>
      <c r="P5325" s="155">
        <v>0</v>
      </c>
      <c r="Q5325" s="155">
        <v>0</v>
      </c>
      <c r="R5325" s="155">
        <v>0</v>
      </c>
      <c r="S5325" s="155">
        <v>0</v>
      </c>
      <c r="T5325" s="155">
        <v>0</v>
      </c>
      <c r="U5325" s="155">
        <v>0</v>
      </c>
      <c r="V5325" s="155">
        <v>0</v>
      </c>
      <c r="W5325" s="155">
        <v>0</v>
      </c>
      <c r="X5325" s="155">
        <v>0</v>
      </c>
      <c r="Y5325" s="155">
        <v>0</v>
      </c>
      <c r="Z5325" s="155">
        <v>0</v>
      </c>
      <c r="AA5325" s="155">
        <v>0</v>
      </c>
      <c r="AB5325" s="155">
        <v>0</v>
      </c>
      <c r="AC5325" s="155">
        <v>0</v>
      </c>
      <c r="AD5325" s="155">
        <v>0</v>
      </c>
      <c r="AE5325" s="155">
        <v>0</v>
      </c>
      <c r="AF5325" s="155">
        <v>0</v>
      </c>
      <c r="AG5325" s="155">
        <v>0</v>
      </c>
    </row>
    <row r="5326" spans="1:33">
      <c r="A5326" s="155" t="s">
        <v>9288</v>
      </c>
      <c r="B5326" s="155" t="s">
        <v>511</v>
      </c>
      <c r="C5326" s="155">
        <v>0</v>
      </c>
      <c r="D5326" s="155">
        <v>0</v>
      </c>
      <c r="E5326" s="155">
        <v>0</v>
      </c>
      <c r="F5326" s="155">
        <v>0</v>
      </c>
      <c r="G5326" s="155">
        <v>0</v>
      </c>
      <c r="H5326" s="155">
        <v>0</v>
      </c>
      <c r="I5326" s="155">
        <v>0</v>
      </c>
      <c r="J5326" s="155">
        <v>0</v>
      </c>
      <c r="K5326" s="155">
        <v>0</v>
      </c>
      <c r="L5326" s="155">
        <v>0</v>
      </c>
      <c r="M5326" s="155">
        <v>0</v>
      </c>
      <c r="N5326" s="155">
        <v>0</v>
      </c>
      <c r="O5326" s="155">
        <v>0</v>
      </c>
      <c r="P5326" s="155">
        <v>0</v>
      </c>
      <c r="Q5326" s="155">
        <v>0</v>
      </c>
      <c r="R5326" s="155">
        <v>0</v>
      </c>
      <c r="S5326" s="155">
        <v>0</v>
      </c>
      <c r="T5326" s="155">
        <v>0</v>
      </c>
      <c r="U5326" s="155">
        <v>0</v>
      </c>
      <c r="V5326" s="155">
        <v>0</v>
      </c>
      <c r="W5326" s="155">
        <v>0</v>
      </c>
      <c r="X5326" s="155">
        <v>0</v>
      </c>
      <c r="Y5326" s="155">
        <v>0</v>
      </c>
      <c r="Z5326" s="155">
        <v>0</v>
      </c>
      <c r="AA5326" s="155">
        <v>0</v>
      </c>
      <c r="AB5326" s="155">
        <v>0</v>
      </c>
      <c r="AC5326" s="155">
        <v>0</v>
      </c>
      <c r="AD5326" s="155">
        <v>0</v>
      </c>
      <c r="AE5326" s="155">
        <v>0</v>
      </c>
      <c r="AF5326" s="155">
        <v>0</v>
      </c>
      <c r="AG5326" s="155">
        <v>0</v>
      </c>
    </row>
    <row r="5327" spans="1:33">
      <c r="A5327" s="155" t="s">
        <v>9289</v>
      </c>
      <c r="B5327" s="155" t="s">
        <v>511</v>
      </c>
      <c r="C5327" s="155">
        <v>0</v>
      </c>
      <c r="D5327" s="155">
        <v>0</v>
      </c>
      <c r="E5327" s="155">
        <v>0</v>
      </c>
      <c r="F5327" s="155">
        <v>0</v>
      </c>
      <c r="G5327" s="155">
        <v>0</v>
      </c>
      <c r="H5327" s="155">
        <v>0</v>
      </c>
      <c r="I5327" s="155">
        <v>0</v>
      </c>
      <c r="J5327" s="155">
        <v>0</v>
      </c>
      <c r="K5327" s="155">
        <v>0</v>
      </c>
      <c r="L5327" s="155">
        <v>0</v>
      </c>
      <c r="M5327" s="155">
        <v>0</v>
      </c>
      <c r="N5327" s="155">
        <v>0</v>
      </c>
      <c r="O5327" s="155">
        <v>0</v>
      </c>
      <c r="P5327" s="155">
        <v>0</v>
      </c>
      <c r="Q5327" s="155">
        <v>0</v>
      </c>
      <c r="R5327" s="155">
        <v>0</v>
      </c>
      <c r="S5327" s="155">
        <v>0</v>
      </c>
      <c r="T5327" s="155">
        <v>0</v>
      </c>
      <c r="U5327" s="155">
        <v>0</v>
      </c>
      <c r="V5327" s="155">
        <v>0</v>
      </c>
      <c r="W5327" s="155">
        <v>0</v>
      </c>
      <c r="X5327" s="155">
        <v>0</v>
      </c>
      <c r="Y5327" s="155">
        <v>0</v>
      </c>
      <c r="Z5327" s="155">
        <v>0</v>
      </c>
      <c r="AA5327" s="155">
        <v>0</v>
      </c>
      <c r="AB5327" s="155">
        <v>0</v>
      </c>
      <c r="AC5327" s="155">
        <v>0</v>
      </c>
      <c r="AD5327" s="155">
        <v>0</v>
      </c>
      <c r="AE5327" s="155">
        <v>0</v>
      </c>
      <c r="AF5327" s="155">
        <v>0</v>
      </c>
      <c r="AG5327" s="155">
        <v>0</v>
      </c>
    </row>
    <row r="5328" spans="1:33">
      <c r="A5328" s="155" t="s">
        <v>9290</v>
      </c>
      <c r="B5328" s="155" t="s">
        <v>511</v>
      </c>
      <c r="C5328" s="155">
        <v>0</v>
      </c>
      <c r="D5328" s="155">
        <v>0</v>
      </c>
      <c r="E5328" s="155">
        <v>0</v>
      </c>
      <c r="F5328" s="155">
        <v>0</v>
      </c>
      <c r="G5328" s="155">
        <v>0</v>
      </c>
      <c r="H5328" s="155">
        <v>0</v>
      </c>
      <c r="I5328" s="155">
        <v>0</v>
      </c>
      <c r="J5328" s="155">
        <v>0</v>
      </c>
      <c r="K5328" s="155">
        <v>0</v>
      </c>
      <c r="L5328" s="155">
        <v>0</v>
      </c>
      <c r="M5328" s="155">
        <v>0</v>
      </c>
      <c r="N5328" s="155">
        <v>0</v>
      </c>
      <c r="O5328" s="155">
        <v>0</v>
      </c>
      <c r="P5328" s="155">
        <v>0</v>
      </c>
      <c r="Q5328" s="155">
        <v>0</v>
      </c>
      <c r="R5328" s="155">
        <v>0</v>
      </c>
      <c r="S5328" s="155">
        <v>0</v>
      </c>
      <c r="T5328" s="155">
        <v>0</v>
      </c>
      <c r="U5328" s="155">
        <v>0</v>
      </c>
      <c r="V5328" s="155">
        <v>0</v>
      </c>
      <c r="W5328" s="155">
        <v>0</v>
      </c>
      <c r="X5328" s="155">
        <v>0</v>
      </c>
      <c r="Y5328" s="155">
        <v>0</v>
      </c>
      <c r="Z5328" s="155">
        <v>0</v>
      </c>
      <c r="AA5328" s="155">
        <v>0</v>
      </c>
      <c r="AB5328" s="155">
        <v>0</v>
      </c>
      <c r="AC5328" s="155">
        <v>0</v>
      </c>
      <c r="AD5328" s="155">
        <v>0</v>
      </c>
      <c r="AE5328" s="155">
        <v>0</v>
      </c>
      <c r="AF5328" s="155">
        <v>0</v>
      </c>
      <c r="AG5328" s="155">
        <v>0</v>
      </c>
    </row>
    <row r="5329" spans="1:33">
      <c r="A5329" s="155" t="s">
        <v>9291</v>
      </c>
      <c r="B5329" s="155" t="s">
        <v>511</v>
      </c>
      <c r="C5329" s="155">
        <v>0</v>
      </c>
      <c r="D5329" s="155">
        <v>0</v>
      </c>
      <c r="E5329" s="155">
        <v>0</v>
      </c>
      <c r="F5329" s="155">
        <v>0</v>
      </c>
      <c r="G5329" s="155">
        <v>0</v>
      </c>
      <c r="H5329" s="155">
        <v>0</v>
      </c>
      <c r="I5329" s="155">
        <v>0</v>
      </c>
      <c r="J5329" s="155">
        <v>0</v>
      </c>
      <c r="K5329" s="155">
        <v>0</v>
      </c>
      <c r="L5329" s="155">
        <v>0</v>
      </c>
      <c r="M5329" s="155">
        <v>0</v>
      </c>
      <c r="N5329" s="155">
        <v>0</v>
      </c>
      <c r="O5329" s="155">
        <v>0</v>
      </c>
      <c r="P5329" s="155">
        <v>0</v>
      </c>
      <c r="Q5329" s="155">
        <v>0</v>
      </c>
      <c r="R5329" s="155">
        <v>0</v>
      </c>
      <c r="S5329" s="155">
        <v>0</v>
      </c>
      <c r="T5329" s="155">
        <v>0</v>
      </c>
      <c r="U5329" s="155">
        <v>0</v>
      </c>
      <c r="V5329" s="155">
        <v>0</v>
      </c>
      <c r="W5329" s="155">
        <v>0</v>
      </c>
      <c r="X5329" s="155">
        <v>0</v>
      </c>
      <c r="Y5329" s="155">
        <v>0</v>
      </c>
      <c r="Z5329" s="155">
        <v>0</v>
      </c>
      <c r="AA5329" s="155">
        <v>0</v>
      </c>
      <c r="AB5329" s="155">
        <v>0</v>
      </c>
      <c r="AC5329" s="155">
        <v>0</v>
      </c>
      <c r="AD5329" s="155">
        <v>0</v>
      </c>
      <c r="AE5329" s="155">
        <v>0</v>
      </c>
      <c r="AF5329" s="155">
        <v>0</v>
      </c>
      <c r="AG5329" s="155">
        <v>0</v>
      </c>
    </row>
    <row r="5330" spans="1:33">
      <c r="A5330" s="155" t="s">
        <v>9292</v>
      </c>
      <c r="B5330" s="155" t="s">
        <v>511</v>
      </c>
      <c r="C5330" s="155">
        <v>0</v>
      </c>
      <c r="D5330" s="155">
        <v>0</v>
      </c>
      <c r="E5330" s="155">
        <v>0</v>
      </c>
      <c r="F5330" s="155">
        <v>0</v>
      </c>
      <c r="G5330" s="155">
        <v>0</v>
      </c>
      <c r="H5330" s="155">
        <v>0</v>
      </c>
      <c r="I5330" s="155">
        <v>0</v>
      </c>
      <c r="J5330" s="155">
        <v>0</v>
      </c>
      <c r="K5330" s="155">
        <v>0</v>
      </c>
      <c r="L5330" s="155">
        <v>0</v>
      </c>
      <c r="M5330" s="155">
        <v>0</v>
      </c>
      <c r="N5330" s="155">
        <v>0</v>
      </c>
      <c r="O5330" s="155">
        <v>0</v>
      </c>
      <c r="P5330" s="155">
        <v>0</v>
      </c>
      <c r="Q5330" s="155">
        <v>0</v>
      </c>
      <c r="R5330" s="155">
        <v>0</v>
      </c>
      <c r="S5330" s="155">
        <v>0</v>
      </c>
      <c r="T5330" s="155">
        <v>0</v>
      </c>
      <c r="U5330" s="155">
        <v>0</v>
      </c>
      <c r="V5330" s="155">
        <v>0</v>
      </c>
      <c r="W5330" s="155">
        <v>0</v>
      </c>
      <c r="X5330" s="155">
        <v>0</v>
      </c>
      <c r="Y5330" s="155">
        <v>0</v>
      </c>
      <c r="Z5330" s="155">
        <v>0</v>
      </c>
      <c r="AA5330" s="155">
        <v>0</v>
      </c>
      <c r="AB5330" s="155">
        <v>0</v>
      </c>
      <c r="AC5330" s="155">
        <v>0</v>
      </c>
      <c r="AD5330" s="155">
        <v>0</v>
      </c>
      <c r="AE5330" s="155">
        <v>0</v>
      </c>
      <c r="AF5330" s="155">
        <v>0</v>
      </c>
      <c r="AG5330" s="155">
        <v>0</v>
      </c>
    </row>
    <row r="5331" spans="1:33">
      <c r="A5331" s="155" t="s">
        <v>9293</v>
      </c>
      <c r="B5331" s="155" t="s">
        <v>511</v>
      </c>
      <c r="C5331" s="155">
        <v>0</v>
      </c>
      <c r="D5331" s="155">
        <v>0</v>
      </c>
      <c r="E5331" s="155">
        <v>0</v>
      </c>
      <c r="F5331" s="155">
        <v>0</v>
      </c>
      <c r="G5331" s="155">
        <v>0</v>
      </c>
      <c r="H5331" s="155">
        <v>0</v>
      </c>
      <c r="I5331" s="155">
        <v>0</v>
      </c>
      <c r="J5331" s="155">
        <v>0</v>
      </c>
      <c r="K5331" s="155">
        <v>0</v>
      </c>
      <c r="L5331" s="155">
        <v>0</v>
      </c>
      <c r="M5331" s="155">
        <v>0</v>
      </c>
      <c r="N5331" s="155">
        <v>0</v>
      </c>
      <c r="O5331" s="155">
        <v>0</v>
      </c>
      <c r="P5331" s="155">
        <v>0</v>
      </c>
      <c r="Q5331" s="155">
        <v>0</v>
      </c>
      <c r="R5331" s="155">
        <v>0</v>
      </c>
      <c r="S5331" s="155">
        <v>0</v>
      </c>
      <c r="T5331" s="155">
        <v>0</v>
      </c>
      <c r="U5331" s="155">
        <v>0</v>
      </c>
      <c r="V5331" s="155">
        <v>0</v>
      </c>
      <c r="W5331" s="155">
        <v>0</v>
      </c>
      <c r="X5331" s="155">
        <v>0</v>
      </c>
      <c r="Y5331" s="155">
        <v>0</v>
      </c>
      <c r="Z5331" s="155">
        <v>0</v>
      </c>
      <c r="AA5331" s="155">
        <v>0</v>
      </c>
      <c r="AB5331" s="155">
        <v>0</v>
      </c>
      <c r="AC5331" s="155">
        <v>0</v>
      </c>
      <c r="AD5331" s="155">
        <v>0</v>
      </c>
      <c r="AE5331" s="155">
        <v>0</v>
      </c>
      <c r="AF5331" s="155">
        <v>0</v>
      </c>
      <c r="AG5331" s="155">
        <v>0</v>
      </c>
    </row>
    <row r="5332" spans="1:33">
      <c r="A5332" s="155" t="s">
        <v>9294</v>
      </c>
      <c r="B5332" s="155" t="s">
        <v>511</v>
      </c>
      <c r="C5332" s="155">
        <v>0</v>
      </c>
      <c r="D5332" s="155">
        <v>0</v>
      </c>
      <c r="E5332" s="155">
        <v>0</v>
      </c>
      <c r="F5332" s="155">
        <v>0</v>
      </c>
      <c r="G5332" s="155">
        <v>0</v>
      </c>
      <c r="H5332" s="155">
        <v>0</v>
      </c>
      <c r="I5332" s="155">
        <v>0</v>
      </c>
      <c r="J5332" s="155">
        <v>0</v>
      </c>
      <c r="K5332" s="155">
        <v>0</v>
      </c>
      <c r="L5332" s="155">
        <v>0</v>
      </c>
      <c r="M5332" s="155">
        <v>0</v>
      </c>
      <c r="N5332" s="155">
        <v>0</v>
      </c>
      <c r="O5332" s="155">
        <v>0</v>
      </c>
      <c r="P5332" s="155">
        <v>0</v>
      </c>
      <c r="Q5332" s="155">
        <v>0</v>
      </c>
      <c r="R5332" s="155">
        <v>0</v>
      </c>
      <c r="S5332" s="155">
        <v>0</v>
      </c>
      <c r="T5332" s="155">
        <v>0</v>
      </c>
      <c r="U5332" s="155">
        <v>0</v>
      </c>
      <c r="V5332" s="155">
        <v>0</v>
      </c>
      <c r="W5332" s="155">
        <v>0</v>
      </c>
      <c r="X5332" s="155">
        <v>0</v>
      </c>
      <c r="Y5332" s="155">
        <v>0</v>
      </c>
      <c r="Z5332" s="155">
        <v>0</v>
      </c>
      <c r="AA5332" s="155">
        <v>0</v>
      </c>
      <c r="AB5332" s="155">
        <v>0</v>
      </c>
      <c r="AC5332" s="155">
        <v>0</v>
      </c>
      <c r="AD5332" s="155">
        <v>0</v>
      </c>
      <c r="AE5332" s="155">
        <v>0</v>
      </c>
      <c r="AF5332" s="155">
        <v>0</v>
      </c>
      <c r="AG5332" s="155">
        <v>0</v>
      </c>
    </row>
    <row r="5333" spans="1:33">
      <c r="A5333" s="155" t="s">
        <v>9295</v>
      </c>
      <c r="B5333" s="155" t="s">
        <v>511</v>
      </c>
      <c r="C5333" s="155">
        <v>0</v>
      </c>
      <c r="D5333" s="155">
        <v>0</v>
      </c>
      <c r="E5333" s="155">
        <v>0</v>
      </c>
      <c r="F5333" s="155">
        <v>0</v>
      </c>
      <c r="G5333" s="155">
        <v>0</v>
      </c>
      <c r="H5333" s="155">
        <v>0</v>
      </c>
      <c r="I5333" s="155">
        <v>0</v>
      </c>
      <c r="J5333" s="155">
        <v>0</v>
      </c>
      <c r="K5333" s="155">
        <v>0</v>
      </c>
      <c r="L5333" s="155">
        <v>0</v>
      </c>
      <c r="M5333" s="155">
        <v>0</v>
      </c>
      <c r="N5333" s="155">
        <v>0</v>
      </c>
      <c r="O5333" s="155">
        <v>0</v>
      </c>
      <c r="P5333" s="155">
        <v>0</v>
      </c>
      <c r="Q5333" s="155">
        <v>0</v>
      </c>
      <c r="R5333" s="155">
        <v>0</v>
      </c>
      <c r="S5333" s="155">
        <v>0</v>
      </c>
      <c r="T5333" s="155">
        <v>0</v>
      </c>
      <c r="U5333" s="155">
        <v>0</v>
      </c>
      <c r="V5333" s="155">
        <v>0</v>
      </c>
      <c r="W5333" s="155">
        <v>0</v>
      </c>
      <c r="X5333" s="155">
        <v>0</v>
      </c>
      <c r="Y5333" s="155">
        <v>0</v>
      </c>
      <c r="Z5333" s="155">
        <v>0</v>
      </c>
      <c r="AA5333" s="155">
        <v>0</v>
      </c>
      <c r="AB5333" s="155">
        <v>0</v>
      </c>
      <c r="AC5333" s="155">
        <v>0</v>
      </c>
      <c r="AD5333" s="155">
        <v>0</v>
      </c>
      <c r="AE5333" s="155">
        <v>0</v>
      </c>
      <c r="AF5333" s="155">
        <v>0</v>
      </c>
      <c r="AG5333" s="155">
        <v>0</v>
      </c>
    </row>
    <row r="5334" spans="1:33">
      <c r="A5334" s="155" t="s">
        <v>9296</v>
      </c>
      <c r="B5334" s="155" t="s">
        <v>511</v>
      </c>
      <c r="C5334" s="155">
        <v>0</v>
      </c>
      <c r="D5334" s="155">
        <v>0</v>
      </c>
      <c r="E5334" s="155">
        <v>0</v>
      </c>
      <c r="F5334" s="155">
        <v>0</v>
      </c>
      <c r="G5334" s="155">
        <v>0</v>
      </c>
      <c r="H5334" s="155">
        <v>0</v>
      </c>
      <c r="I5334" s="155">
        <v>0</v>
      </c>
      <c r="J5334" s="155">
        <v>0</v>
      </c>
      <c r="K5334" s="155">
        <v>0</v>
      </c>
      <c r="L5334" s="155">
        <v>0</v>
      </c>
      <c r="M5334" s="155">
        <v>0</v>
      </c>
      <c r="N5334" s="155">
        <v>0</v>
      </c>
      <c r="O5334" s="155">
        <v>0</v>
      </c>
      <c r="P5334" s="155">
        <v>0</v>
      </c>
      <c r="Q5334" s="155">
        <v>0</v>
      </c>
      <c r="R5334" s="155">
        <v>0</v>
      </c>
      <c r="S5334" s="155">
        <v>0</v>
      </c>
      <c r="T5334" s="155">
        <v>0</v>
      </c>
      <c r="U5334" s="155">
        <v>0</v>
      </c>
      <c r="V5334" s="155">
        <v>0</v>
      </c>
      <c r="W5334" s="155">
        <v>0</v>
      </c>
      <c r="X5334" s="155">
        <v>0</v>
      </c>
      <c r="Y5334" s="155">
        <v>0</v>
      </c>
      <c r="Z5334" s="155">
        <v>0</v>
      </c>
      <c r="AA5334" s="155">
        <v>0</v>
      </c>
      <c r="AB5334" s="155">
        <v>0</v>
      </c>
      <c r="AC5334" s="155">
        <v>0</v>
      </c>
      <c r="AD5334" s="155">
        <v>0</v>
      </c>
      <c r="AE5334" s="155">
        <v>0</v>
      </c>
      <c r="AF5334" s="155">
        <v>0</v>
      </c>
      <c r="AG5334" s="155">
        <v>0</v>
      </c>
    </row>
    <row r="5335" spans="1:33">
      <c r="A5335" s="155" t="s">
        <v>9297</v>
      </c>
      <c r="B5335" s="155" t="s">
        <v>511</v>
      </c>
      <c r="C5335" s="46">
        <v>135042000000000</v>
      </c>
      <c r="D5335" s="46">
        <v>145866000000000</v>
      </c>
      <c r="E5335" s="46">
        <v>143338000000000</v>
      </c>
      <c r="F5335" s="46">
        <v>143689000000000</v>
      </c>
      <c r="G5335" s="46">
        <v>142924000000000</v>
      </c>
      <c r="H5335" s="46">
        <v>144084000000000</v>
      </c>
      <c r="I5335" s="46">
        <v>142302000000000</v>
      </c>
      <c r="J5335" s="46">
        <v>141955000000000</v>
      </c>
      <c r="K5335" s="46">
        <v>141887000000000</v>
      </c>
      <c r="L5335" s="46">
        <v>141403000000000</v>
      </c>
      <c r="M5335" s="46">
        <v>141696000000000</v>
      </c>
      <c r="N5335" s="46">
        <v>140354000000000</v>
      </c>
      <c r="O5335" s="46">
        <v>140288000000000</v>
      </c>
      <c r="P5335" s="46">
        <v>139964000000000</v>
      </c>
      <c r="Q5335" s="46">
        <v>140867000000000</v>
      </c>
      <c r="R5335" s="46">
        <v>140507000000000</v>
      </c>
      <c r="S5335" s="46">
        <v>141700000000000</v>
      </c>
      <c r="T5335" s="46">
        <v>142857000000000</v>
      </c>
      <c r="U5335" s="46">
        <v>143252000000000</v>
      </c>
      <c r="V5335" s="46">
        <v>143974000000000</v>
      </c>
      <c r="W5335" s="46">
        <v>144141000000000</v>
      </c>
      <c r="X5335" s="46">
        <v>144552000000000</v>
      </c>
      <c r="Y5335" s="46">
        <v>144759000000000</v>
      </c>
      <c r="Z5335" s="46">
        <v>144182000000000</v>
      </c>
      <c r="AA5335" s="46">
        <v>144382000000000</v>
      </c>
      <c r="AB5335" s="46">
        <v>145397000000000</v>
      </c>
      <c r="AC5335" s="46">
        <v>144800000000000</v>
      </c>
      <c r="AD5335" s="46">
        <v>145142000000000</v>
      </c>
      <c r="AE5335" s="46">
        <v>144194000000000</v>
      </c>
      <c r="AF5335" s="46">
        <v>144262000000000</v>
      </c>
      <c r="AG5335" s="46">
        <v>144455000000000</v>
      </c>
    </row>
    <row r="5336" spans="1:33">
      <c r="A5336" s="155" t="s">
        <v>9298</v>
      </c>
      <c r="B5336" s="155" t="s">
        <v>511</v>
      </c>
      <c r="C5336" s="46">
        <v>10246800000</v>
      </c>
      <c r="D5336" s="46">
        <v>11068200000</v>
      </c>
      <c r="E5336" s="46">
        <v>10876300000</v>
      </c>
      <c r="F5336" s="46">
        <v>10902900000</v>
      </c>
      <c r="G5336" s="46">
        <v>10844900000</v>
      </c>
      <c r="H5336" s="46">
        <v>10932900000</v>
      </c>
      <c r="I5336" s="46">
        <v>10797700000</v>
      </c>
      <c r="J5336" s="46">
        <v>10771300000</v>
      </c>
      <c r="K5336" s="46">
        <v>10766200000</v>
      </c>
      <c r="L5336" s="46">
        <v>10729500000</v>
      </c>
      <c r="M5336" s="46">
        <v>10751700000</v>
      </c>
      <c r="N5336" s="46">
        <v>10649900000</v>
      </c>
      <c r="O5336" s="46">
        <v>10644800000</v>
      </c>
      <c r="P5336" s="46">
        <v>10620300000</v>
      </c>
      <c r="Q5336" s="46">
        <v>10688800000</v>
      </c>
      <c r="R5336" s="46">
        <v>10661500000</v>
      </c>
      <c r="S5336" s="46">
        <v>10752000000</v>
      </c>
      <c r="T5336" s="46">
        <v>10839800000</v>
      </c>
      <c r="U5336" s="46">
        <v>10869800000</v>
      </c>
      <c r="V5336" s="46">
        <v>10924600000</v>
      </c>
      <c r="W5336" s="46">
        <v>10937200000</v>
      </c>
      <c r="X5336" s="46">
        <v>10968400000</v>
      </c>
      <c r="Y5336" s="46">
        <v>10984100000</v>
      </c>
      <c r="Z5336" s="46">
        <v>10940300000</v>
      </c>
      <c r="AA5336" s="46">
        <v>10955600000</v>
      </c>
      <c r="AB5336" s="46">
        <v>11032500000</v>
      </c>
      <c r="AC5336" s="46">
        <v>10987200000</v>
      </c>
      <c r="AD5336" s="46">
        <v>11013200000</v>
      </c>
      <c r="AE5336" s="46">
        <v>10941300000</v>
      </c>
      <c r="AF5336" s="46">
        <v>10946400000</v>
      </c>
      <c r="AG5336" s="46">
        <v>10961100000</v>
      </c>
    </row>
    <row r="5337" spans="1:33">
      <c r="A5337" s="155" t="s">
        <v>9299</v>
      </c>
      <c r="B5337" s="155" t="s">
        <v>511</v>
      </c>
      <c r="C5337" s="46">
        <v>84853000000</v>
      </c>
      <c r="D5337" s="46">
        <v>91654800000</v>
      </c>
      <c r="E5337" s="46">
        <v>90066300000</v>
      </c>
      <c r="F5337" s="46">
        <v>90286300000</v>
      </c>
      <c r="G5337" s="46">
        <v>89805600000</v>
      </c>
      <c r="H5337" s="46">
        <v>90534600000</v>
      </c>
      <c r="I5337" s="46">
        <v>89415000000</v>
      </c>
      <c r="J5337" s="46">
        <v>89196900000</v>
      </c>
      <c r="K5337" s="46">
        <v>89154500000</v>
      </c>
      <c r="L5337" s="46">
        <v>88850200000</v>
      </c>
      <c r="M5337" s="46">
        <v>89034300000</v>
      </c>
      <c r="N5337" s="46">
        <v>88190800000</v>
      </c>
      <c r="O5337" s="46">
        <v>88149400000</v>
      </c>
      <c r="P5337" s="46">
        <v>87946300000</v>
      </c>
      <c r="Q5337" s="46">
        <v>88513600000</v>
      </c>
      <c r="R5337" s="46">
        <v>88287500000</v>
      </c>
      <c r="S5337" s="46">
        <v>89037000000</v>
      </c>
      <c r="T5337" s="46">
        <v>89763800000</v>
      </c>
      <c r="U5337" s="46">
        <v>90012200000</v>
      </c>
      <c r="V5337" s="46">
        <v>90465600000</v>
      </c>
      <c r="W5337" s="46">
        <v>90570400000</v>
      </c>
      <c r="X5337" s="46">
        <v>90828600000</v>
      </c>
      <c r="Y5337" s="46">
        <v>90958700000</v>
      </c>
      <c r="Z5337" s="46">
        <v>90596200000</v>
      </c>
      <c r="AA5337" s="46">
        <v>90722300000</v>
      </c>
      <c r="AB5337" s="46">
        <v>91359800000</v>
      </c>
      <c r="AC5337" s="46">
        <v>90984500000</v>
      </c>
      <c r="AD5337" s="46">
        <v>91199800000</v>
      </c>
      <c r="AE5337" s="46">
        <v>90604100000</v>
      </c>
      <c r="AF5337" s="46">
        <v>90646800000</v>
      </c>
      <c r="AG5337" s="46">
        <v>90767800000</v>
      </c>
    </row>
    <row r="5338" spans="1:33">
      <c r="A5338" s="155" t="s">
        <v>9300</v>
      </c>
      <c r="B5338" s="155" t="s">
        <v>511</v>
      </c>
      <c r="C5338" s="46">
        <v>111245000000</v>
      </c>
      <c r="D5338" s="46">
        <v>120163000000</v>
      </c>
      <c r="E5338" s="46">
        <v>118080000000</v>
      </c>
      <c r="F5338" s="46">
        <v>118369000000</v>
      </c>
      <c r="G5338" s="46">
        <v>117738000000</v>
      </c>
      <c r="H5338" s="46">
        <v>118694000000</v>
      </c>
      <c r="I5338" s="46">
        <v>117226000000</v>
      </c>
      <c r="J5338" s="46">
        <v>116940000000</v>
      </c>
      <c r="K5338" s="46">
        <v>116885000000</v>
      </c>
      <c r="L5338" s="46">
        <v>116486000000</v>
      </c>
      <c r="M5338" s="46">
        <v>116727000000</v>
      </c>
      <c r="N5338" s="46">
        <v>115621000000</v>
      </c>
      <c r="O5338" s="46">
        <v>115567000000</v>
      </c>
      <c r="P5338" s="46">
        <v>115301000000</v>
      </c>
      <c r="Q5338" s="46">
        <v>116045000000</v>
      </c>
      <c r="R5338" s="46">
        <v>115748000000</v>
      </c>
      <c r="S5338" s="46">
        <v>116731000000</v>
      </c>
      <c r="T5338" s="46">
        <v>117684000000</v>
      </c>
      <c r="U5338" s="46">
        <v>118009000000</v>
      </c>
      <c r="V5338" s="46">
        <v>118604000000</v>
      </c>
      <c r="W5338" s="46">
        <v>118741000000</v>
      </c>
      <c r="X5338" s="46">
        <v>119080000000</v>
      </c>
      <c r="Y5338" s="46">
        <v>119250000000</v>
      </c>
      <c r="Z5338" s="46">
        <v>118775000000</v>
      </c>
      <c r="AA5338" s="46">
        <v>118940000000</v>
      </c>
      <c r="AB5338" s="46">
        <v>119776000000</v>
      </c>
      <c r="AC5338" s="46">
        <v>119284000000</v>
      </c>
      <c r="AD5338" s="46">
        <v>119566000000</v>
      </c>
      <c r="AE5338" s="46">
        <v>118785000000</v>
      </c>
      <c r="AF5338" s="46">
        <v>118841000000</v>
      </c>
      <c r="AG5338" s="46">
        <v>119000000000</v>
      </c>
    </row>
    <row r="5339" spans="1:33">
      <c r="A5339" s="155" t="s">
        <v>9301</v>
      </c>
      <c r="B5339" s="155" t="s">
        <v>511</v>
      </c>
      <c r="C5339" s="46">
        <v>13515000000</v>
      </c>
      <c r="D5339" s="46">
        <v>14598400000</v>
      </c>
      <c r="E5339" s="46">
        <v>14345400000</v>
      </c>
      <c r="F5339" s="46">
        <v>14380400000</v>
      </c>
      <c r="G5339" s="46">
        <v>14303900000</v>
      </c>
      <c r="H5339" s="46">
        <v>14420000000</v>
      </c>
      <c r="I5339" s="46">
        <v>14241700000</v>
      </c>
      <c r="J5339" s="46">
        <v>14206900000</v>
      </c>
      <c r="K5339" s="46">
        <v>14200200000</v>
      </c>
      <c r="L5339" s="46">
        <v>14151700000</v>
      </c>
      <c r="M5339" s="46">
        <v>14181000000</v>
      </c>
      <c r="N5339" s="46">
        <v>14046700000</v>
      </c>
      <c r="O5339" s="46">
        <v>14040100000</v>
      </c>
      <c r="P5339" s="46">
        <v>14007700000</v>
      </c>
      <c r="Q5339" s="46">
        <v>14098100000</v>
      </c>
      <c r="R5339" s="46">
        <v>14062100000</v>
      </c>
      <c r="S5339" s="46">
        <v>14181400000</v>
      </c>
      <c r="T5339" s="46">
        <v>14297200000</v>
      </c>
      <c r="U5339" s="46">
        <v>14336800000</v>
      </c>
      <c r="V5339" s="46">
        <v>14409000000</v>
      </c>
      <c r="W5339" s="46">
        <v>14425700000</v>
      </c>
      <c r="X5339" s="46">
        <v>14466800000</v>
      </c>
      <c r="Y5339" s="46">
        <v>14487500000</v>
      </c>
      <c r="Z5339" s="46">
        <v>14429800000</v>
      </c>
      <c r="AA5339" s="46">
        <v>14449900000</v>
      </c>
      <c r="AB5339" s="46">
        <v>14551400000</v>
      </c>
      <c r="AC5339" s="46">
        <v>14491600000</v>
      </c>
      <c r="AD5339" s="46">
        <v>14525900000</v>
      </c>
      <c r="AE5339" s="46">
        <v>14431000000</v>
      </c>
      <c r="AF5339" s="46">
        <v>14437800000</v>
      </c>
      <c r="AG5339" s="46">
        <v>14457100000</v>
      </c>
    </row>
    <row r="5340" spans="1:33">
      <c r="A5340" s="155" t="s">
        <v>9302</v>
      </c>
      <c r="B5340" s="155" t="s">
        <v>511</v>
      </c>
      <c r="C5340" s="46">
        <v>11759500000</v>
      </c>
      <c r="D5340" s="46">
        <v>12702200000</v>
      </c>
      <c r="E5340" s="46">
        <v>12482000000</v>
      </c>
      <c r="F5340" s="46">
        <v>12512500000</v>
      </c>
      <c r="G5340" s="46">
        <v>12445900000</v>
      </c>
      <c r="H5340" s="46">
        <v>12546900000</v>
      </c>
      <c r="I5340" s="46">
        <v>12391800000</v>
      </c>
      <c r="J5340" s="46">
        <v>12361500000</v>
      </c>
      <c r="K5340" s="46">
        <v>12355700000</v>
      </c>
      <c r="L5340" s="46">
        <v>12313500000</v>
      </c>
      <c r="M5340" s="46">
        <v>12339000000</v>
      </c>
      <c r="N5340" s="46">
        <v>12222100000</v>
      </c>
      <c r="O5340" s="46">
        <v>12216400000</v>
      </c>
      <c r="P5340" s="46">
        <v>12188200000</v>
      </c>
      <c r="Q5340" s="46">
        <v>12266800000</v>
      </c>
      <c r="R5340" s="46">
        <v>12235500000</v>
      </c>
      <c r="S5340" s="46">
        <v>12339400000</v>
      </c>
      <c r="T5340" s="46">
        <v>12440100000</v>
      </c>
      <c r="U5340" s="46">
        <v>12474500000</v>
      </c>
      <c r="V5340" s="46">
        <v>12537400000</v>
      </c>
      <c r="W5340" s="46">
        <v>12551900000</v>
      </c>
      <c r="X5340" s="46">
        <v>12587700000</v>
      </c>
      <c r="Y5340" s="46">
        <v>12605700000</v>
      </c>
      <c r="Z5340" s="46">
        <v>12555500000</v>
      </c>
      <c r="AA5340" s="46">
        <v>12572900000</v>
      </c>
      <c r="AB5340" s="46">
        <v>12661300000</v>
      </c>
      <c r="AC5340" s="46">
        <v>12609300000</v>
      </c>
      <c r="AD5340" s="46">
        <v>12639100000</v>
      </c>
      <c r="AE5340" s="46">
        <v>12556600000</v>
      </c>
      <c r="AF5340" s="46">
        <v>12562500000</v>
      </c>
      <c r="AG5340" s="46">
        <v>12579200000</v>
      </c>
    </row>
    <row r="5341" spans="1:33">
      <c r="A5341" s="155" t="s">
        <v>9303</v>
      </c>
      <c r="B5341" s="155" t="s">
        <v>511</v>
      </c>
      <c r="C5341" s="46">
        <v>43766200000</v>
      </c>
      <c r="D5341" s="46">
        <v>47274500000</v>
      </c>
      <c r="E5341" s="46">
        <v>46455200000</v>
      </c>
      <c r="F5341" s="46">
        <v>46568600000</v>
      </c>
      <c r="G5341" s="46">
        <v>46320700000</v>
      </c>
      <c r="H5341" s="46">
        <v>46696700000</v>
      </c>
      <c r="I5341" s="46">
        <v>46119300000</v>
      </c>
      <c r="J5341" s="46">
        <v>46006800000</v>
      </c>
      <c r="K5341" s="46">
        <v>45984900000</v>
      </c>
      <c r="L5341" s="46">
        <v>45827900000</v>
      </c>
      <c r="M5341" s="46">
        <v>45922900000</v>
      </c>
      <c r="N5341" s="46">
        <v>45487800000</v>
      </c>
      <c r="O5341" s="46">
        <v>45466500000</v>
      </c>
      <c r="P5341" s="46">
        <v>45361700000</v>
      </c>
      <c r="Q5341" s="46">
        <v>45654300000</v>
      </c>
      <c r="R5341" s="46">
        <v>45537700000</v>
      </c>
      <c r="S5341" s="46">
        <v>45924300000</v>
      </c>
      <c r="T5341" s="46">
        <v>46299100000</v>
      </c>
      <c r="U5341" s="46">
        <v>46427300000</v>
      </c>
      <c r="V5341" s="46">
        <v>46661100000</v>
      </c>
      <c r="W5341" s="46">
        <v>46715200000</v>
      </c>
      <c r="X5341" s="46">
        <v>46848400000</v>
      </c>
      <c r="Y5341" s="46">
        <v>46915500000</v>
      </c>
      <c r="Z5341" s="46">
        <v>46728500000</v>
      </c>
      <c r="AA5341" s="46">
        <v>46793500000</v>
      </c>
      <c r="AB5341" s="46">
        <v>47122400000</v>
      </c>
      <c r="AC5341" s="46">
        <v>46928800000</v>
      </c>
      <c r="AD5341" s="46">
        <v>47039800000</v>
      </c>
      <c r="AE5341" s="46">
        <v>46732600000</v>
      </c>
      <c r="AF5341" s="46">
        <v>46754600000</v>
      </c>
      <c r="AG5341" s="46">
        <v>46817000000</v>
      </c>
    </row>
    <row r="5342" spans="1:33">
      <c r="A5342" s="155" t="s">
        <v>9304</v>
      </c>
      <c r="B5342" s="155" t="s">
        <v>511</v>
      </c>
      <c r="C5342" s="46">
        <v>1704780000</v>
      </c>
      <c r="D5342" s="46">
        <v>1841430000</v>
      </c>
      <c r="E5342" s="46">
        <v>1809520000</v>
      </c>
      <c r="F5342" s="46">
        <v>1813940000</v>
      </c>
      <c r="G5342" s="46">
        <v>1804280000</v>
      </c>
      <c r="H5342" s="46">
        <v>1818930000</v>
      </c>
      <c r="I5342" s="46">
        <v>1796430000</v>
      </c>
      <c r="J5342" s="46">
        <v>1792050000</v>
      </c>
      <c r="K5342" s="46">
        <v>1791200000</v>
      </c>
      <c r="L5342" s="46">
        <v>1785080000</v>
      </c>
      <c r="M5342" s="46">
        <v>1788780000</v>
      </c>
      <c r="N5342" s="46">
        <v>1771840000</v>
      </c>
      <c r="O5342" s="46">
        <v>1771000000</v>
      </c>
      <c r="P5342" s="46">
        <v>1766920000</v>
      </c>
      <c r="Q5342" s="46">
        <v>1778320000</v>
      </c>
      <c r="R5342" s="46">
        <v>1773780000</v>
      </c>
      <c r="S5342" s="46">
        <v>1788840000</v>
      </c>
      <c r="T5342" s="46">
        <v>1803440000</v>
      </c>
      <c r="U5342" s="46">
        <v>1808430000</v>
      </c>
      <c r="V5342" s="46">
        <v>1817540000</v>
      </c>
      <c r="W5342" s="46">
        <v>1819650000</v>
      </c>
      <c r="X5342" s="46">
        <v>1824830000</v>
      </c>
      <c r="Y5342" s="46">
        <v>1827450000</v>
      </c>
      <c r="Z5342" s="46">
        <v>1820160000</v>
      </c>
      <c r="AA5342" s="46">
        <v>1822700000</v>
      </c>
      <c r="AB5342" s="46">
        <v>1835510000</v>
      </c>
      <c r="AC5342" s="46">
        <v>1827970000</v>
      </c>
      <c r="AD5342" s="46">
        <v>1832290000</v>
      </c>
      <c r="AE5342" s="46">
        <v>1820320000</v>
      </c>
      <c r="AF5342" s="46">
        <v>1821180000</v>
      </c>
      <c r="AG5342" s="46">
        <v>1823610000</v>
      </c>
    </row>
    <row r="5343" spans="1:33">
      <c r="A5343" s="155" t="s">
        <v>9305</v>
      </c>
      <c r="B5343" s="155" t="s">
        <v>511</v>
      </c>
      <c r="C5343" s="46">
        <v>3453040000</v>
      </c>
      <c r="D5343" s="46">
        <v>3729830000</v>
      </c>
      <c r="E5343" s="46">
        <v>3665190000</v>
      </c>
      <c r="F5343" s="46">
        <v>3674140000</v>
      </c>
      <c r="G5343" s="46">
        <v>3654580000</v>
      </c>
      <c r="H5343" s="46">
        <v>3684240000</v>
      </c>
      <c r="I5343" s="46">
        <v>3638680000</v>
      </c>
      <c r="J5343" s="46">
        <v>3629810000</v>
      </c>
      <c r="K5343" s="46">
        <v>3628080000</v>
      </c>
      <c r="L5343" s="46">
        <v>3615700000</v>
      </c>
      <c r="M5343" s="46">
        <v>3623190000</v>
      </c>
      <c r="N5343" s="46">
        <v>3588870000</v>
      </c>
      <c r="O5343" s="46">
        <v>3587180000</v>
      </c>
      <c r="P5343" s="46">
        <v>3578910000</v>
      </c>
      <c r="Q5343" s="46">
        <v>3602000000</v>
      </c>
      <c r="R5343" s="46">
        <v>3592800000</v>
      </c>
      <c r="S5343" s="46">
        <v>3623300000</v>
      </c>
      <c r="T5343" s="46">
        <v>3652880000</v>
      </c>
      <c r="U5343" s="46">
        <v>3662990000</v>
      </c>
      <c r="V5343" s="46">
        <v>3681440000</v>
      </c>
      <c r="W5343" s="46">
        <v>3685700000</v>
      </c>
      <c r="X5343" s="46">
        <v>3696210000</v>
      </c>
      <c r="Y5343" s="46">
        <v>3701500000</v>
      </c>
      <c r="Z5343" s="46">
        <v>3686750000</v>
      </c>
      <c r="AA5343" s="46">
        <v>3691880000</v>
      </c>
      <c r="AB5343" s="46">
        <v>3717830000</v>
      </c>
      <c r="AC5343" s="46">
        <v>3702550000</v>
      </c>
      <c r="AD5343" s="46">
        <v>3711310000</v>
      </c>
      <c r="AE5343" s="46">
        <v>3687070000</v>
      </c>
      <c r="AF5343" s="46">
        <v>3688810000</v>
      </c>
      <c r="AG5343" s="46">
        <v>3693740000</v>
      </c>
    </row>
    <row r="5344" spans="1:33">
      <c r="A5344" s="155" t="s">
        <v>9306</v>
      </c>
      <c r="B5344" s="155" t="s">
        <v>511</v>
      </c>
      <c r="C5344" s="46">
        <v>5435000000</v>
      </c>
      <c r="D5344" s="46">
        <v>5870670000</v>
      </c>
      <c r="E5344" s="46">
        <v>5768920000</v>
      </c>
      <c r="F5344" s="46">
        <v>5783010000</v>
      </c>
      <c r="G5344" s="46">
        <v>5752220000</v>
      </c>
      <c r="H5344" s="46">
        <v>5798910000</v>
      </c>
      <c r="I5344" s="46">
        <v>5727210000</v>
      </c>
      <c r="J5344" s="46">
        <v>5713230000</v>
      </c>
      <c r="K5344" s="46">
        <v>5710520000</v>
      </c>
      <c r="L5344" s="46">
        <v>5691030000</v>
      </c>
      <c r="M5344" s="46">
        <v>5702820000</v>
      </c>
      <c r="N5344" s="46">
        <v>5648790000</v>
      </c>
      <c r="O5344" s="46">
        <v>5646140000</v>
      </c>
      <c r="P5344" s="46">
        <v>5633130000</v>
      </c>
      <c r="Q5344" s="46">
        <v>5669470000</v>
      </c>
      <c r="R5344" s="46">
        <v>5654980000</v>
      </c>
      <c r="S5344" s="46">
        <v>5702990000</v>
      </c>
      <c r="T5344" s="46">
        <v>5749540000</v>
      </c>
      <c r="U5344" s="46">
        <v>5765450000</v>
      </c>
      <c r="V5344" s="46">
        <v>5794490000</v>
      </c>
      <c r="W5344" s="46">
        <v>5801210000</v>
      </c>
      <c r="X5344" s="46">
        <v>5817750000</v>
      </c>
      <c r="Y5344" s="46">
        <v>5826080000</v>
      </c>
      <c r="Z5344" s="46">
        <v>5802860000</v>
      </c>
      <c r="AA5344" s="46">
        <v>5810940000</v>
      </c>
      <c r="AB5344" s="46">
        <v>5851770000</v>
      </c>
      <c r="AC5344" s="46">
        <v>5827730000</v>
      </c>
      <c r="AD5344" s="46">
        <v>5841520000</v>
      </c>
      <c r="AE5344" s="46">
        <v>5803370000</v>
      </c>
      <c r="AF5344" s="46">
        <v>5806100000</v>
      </c>
      <c r="AG5344" s="46">
        <v>5813850000</v>
      </c>
    </row>
    <row r="5345" spans="1:33">
      <c r="A5345" s="155" t="s">
        <v>9307</v>
      </c>
      <c r="B5345" s="155" t="s">
        <v>511</v>
      </c>
      <c r="C5345" s="46">
        <v>1087000000</v>
      </c>
      <c r="D5345" s="46">
        <v>1174130000</v>
      </c>
      <c r="E5345" s="46">
        <v>1153780000</v>
      </c>
      <c r="F5345" s="46">
        <v>1156600000</v>
      </c>
      <c r="G5345" s="46">
        <v>1150440000</v>
      </c>
      <c r="H5345" s="46">
        <v>1159780000</v>
      </c>
      <c r="I5345" s="46">
        <v>1145440000</v>
      </c>
      <c r="J5345" s="46">
        <v>1142650000</v>
      </c>
      <c r="K5345" s="46">
        <v>1142100000</v>
      </c>
      <c r="L5345" s="46">
        <v>1138210000</v>
      </c>
      <c r="M5345" s="46">
        <v>1140560000</v>
      </c>
      <c r="N5345" s="46">
        <v>1129760000</v>
      </c>
      <c r="O5345" s="46">
        <v>1129230000</v>
      </c>
      <c r="P5345" s="46">
        <v>1126630000</v>
      </c>
      <c r="Q5345" s="46">
        <v>1133890000</v>
      </c>
      <c r="R5345" s="46">
        <v>1131000000</v>
      </c>
      <c r="S5345" s="46">
        <v>1140600000</v>
      </c>
      <c r="T5345" s="46">
        <v>1149910000</v>
      </c>
      <c r="U5345" s="46">
        <v>1153090000</v>
      </c>
      <c r="V5345" s="46">
        <v>1158900000</v>
      </c>
      <c r="W5345" s="46">
        <v>1160240000</v>
      </c>
      <c r="X5345" s="46">
        <v>1163550000</v>
      </c>
      <c r="Y5345" s="46">
        <v>1165220000</v>
      </c>
      <c r="Z5345" s="46">
        <v>1160570000</v>
      </c>
      <c r="AA5345" s="46">
        <v>1162190000</v>
      </c>
      <c r="AB5345" s="46">
        <v>1170350000</v>
      </c>
      <c r="AC5345" s="46">
        <v>1165550000</v>
      </c>
      <c r="AD5345" s="46">
        <v>1168300000</v>
      </c>
      <c r="AE5345" s="46">
        <v>1160670000</v>
      </c>
      <c r="AF5345" s="46">
        <v>1161220000</v>
      </c>
      <c r="AG5345" s="46">
        <v>1162770000</v>
      </c>
    </row>
    <row r="5346" spans="1:33">
      <c r="A5346" s="155" t="s">
        <v>9308</v>
      </c>
      <c r="B5346" s="155" t="s">
        <v>511</v>
      </c>
      <c r="C5346" s="155">
        <v>0</v>
      </c>
      <c r="D5346" s="155">
        <v>0</v>
      </c>
      <c r="E5346" s="155">
        <v>0</v>
      </c>
      <c r="F5346" s="155">
        <v>0</v>
      </c>
      <c r="G5346" s="155">
        <v>0</v>
      </c>
      <c r="H5346" s="155">
        <v>0</v>
      </c>
      <c r="I5346" s="155">
        <v>0</v>
      </c>
      <c r="J5346" s="155">
        <v>0</v>
      </c>
      <c r="K5346" s="155">
        <v>0</v>
      </c>
      <c r="L5346" s="155">
        <v>0</v>
      </c>
      <c r="M5346" s="155">
        <v>0</v>
      </c>
      <c r="N5346" s="155">
        <v>0</v>
      </c>
      <c r="O5346" s="155">
        <v>0</v>
      </c>
      <c r="P5346" s="155">
        <v>0</v>
      </c>
      <c r="Q5346" s="155">
        <v>0</v>
      </c>
      <c r="R5346" s="155">
        <v>0</v>
      </c>
      <c r="S5346" s="155">
        <v>0</v>
      </c>
      <c r="T5346" s="155">
        <v>0</v>
      </c>
      <c r="U5346" s="155">
        <v>0</v>
      </c>
      <c r="V5346" s="155">
        <v>0</v>
      </c>
      <c r="W5346" s="155">
        <v>0</v>
      </c>
      <c r="X5346" s="155">
        <v>0</v>
      </c>
      <c r="Y5346" s="155">
        <v>0</v>
      </c>
      <c r="Z5346" s="155">
        <v>0</v>
      </c>
      <c r="AA5346" s="155">
        <v>0</v>
      </c>
      <c r="AB5346" s="155">
        <v>0</v>
      </c>
      <c r="AC5346" s="155">
        <v>0</v>
      </c>
      <c r="AD5346" s="155">
        <v>0</v>
      </c>
      <c r="AE5346" s="155">
        <v>0</v>
      </c>
      <c r="AF5346" s="155">
        <v>0</v>
      </c>
      <c r="AG5346" s="155">
        <v>0</v>
      </c>
    </row>
    <row r="5347" spans="1:33">
      <c r="A5347" s="155" t="s">
        <v>9309</v>
      </c>
      <c r="B5347" s="155" t="s">
        <v>511</v>
      </c>
      <c r="C5347" s="155">
        <v>0</v>
      </c>
      <c r="D5347" s="46">
        <v>60274100000</v>
      </c>
      <c r="E5347" s="46">
        <v>69421600000</v>
      </c>
      <c r="F5347" s="46">
        <v>79580600000</v>
      </c>
      <c r="G5347" s="46">
        <v>91064500000</v>
      </c>
      <c r="H5347" s="46">
        <v>105045000000</v>
      </c>
      <c r="I5347" s="46">
        <v>117069000000</v>
      </c>
      <c r="J5347" s="46">
        <v>130729000000</v>
      </c>
      <c r="K5347" s="46">
        <v>143407000000</v>
      </c>
      <c r="L5347" s="46">
        <v>156043000000</v>
      </c>
      <c r="M5347" s="46">
        <v>169247000000</v>
      </c>
      <c r="N5347" s="46">
        <v>181322000000</v>
      </c>
      <c r="O5347" s="46">
        <v>194746000000</v>
      </c>
      <c r="P5347" s="46">
        <v>208292000000</v>
      </c>
      <c r="Q5347" s="46">
        <v>222767000000</v>
      </c>
      <c r="R5347" s="46">
        <v>236277000000</v>
      </c>
      <c r="S5347" s="46">
        <v>252439000000</v>
      </c>
      <c r="T5347" s="46">
        <v>268317000000</v>
      </c>
      <c r="U5347" s="46">
        <v>283614000000</v>
      </c>
      <c r="V5347" s="46">
        <v>299102000000</v>
      </c>
      <c r="W5347" s="46">
        <v>313941000000</v>
      </c>
      <c r="X5347" s="46">
        <v>328695000000</v>
      </c>
      <c r="Y5347" s="46">
        <v>343314000000</v>
      </c>
      <c r="Z5347" s="46">
        <v>355593000000</v>
      </c>
      <c r="AA5347" s="46">
        <v>371989000000</v>
      </c>
      <c r="AB5347" s="46">
        <v>390128000000</v>
      </c>
      <c r="AC5347" s="46">
        <v>406773000000</v>
      </c>
      <c r="AD5347" s="46">
        <v>424001000000</v>
      </c>
      <c r="AE5347" s="46">
        <v>437440000000</v>
      </c>
      <c r="AF5347" s="46">
        <v>453550000000</v>
      </c>
      <c r="AG5347" s="46">
        <v>472296000000</v>
      </c>
    </row>
    <row r="5348" spans="1:33">
      <c r="A5348" s="155" t="s">
        <v>9310</v>
      </c>
      <c r="B5348" s="155" t="s">
        <v>511</v>
      </c>
      <c r="C5348" s="155">
        <v>0</v>
      </c>
      <c r="D5348" s="46">
        <v>4573520</v>
      </c>
      <c r="E5348" s="46">
        <v>5267620</v>
      </c>
      <c r="F5348" s="46">
        <v>6038470</v>
      </c>
      <c r="G5348" s="46">
        <v>6909860</v>
      </c>
      <c r="H5348" s="46">
        <v>7970690</v>
      </c>
      <c r="I5348" s="46">
        <v>8883080</v>
      </c>
      <c r="J5348" s="46">
        <v>9919510</v>
      </c>
      <c r="K5348" s="46">
        <v>10881500</v>
      </c>
      <c r="L5348" s="46">
        <v>11840400</v>
      </c>
      <c r="M5348" s="46">
        <v>12842200</v>
      </c>
      <c r="N5348" s="46">
        <v>13758500</v>
      </c>
      <c r="O5348" s="46">
        <v>14777100</v>
      </c>
      <c r="P5348" s="46">
        <v>15805000</v>
      </c>
      <c r="Q5348" s="46">
        <v>16903300</v>
      </c>
      <c r="R5348" s="46">
        <v>17928400</v>
      </c>
      <c r="S5348" s="46">
        <v>19154800</v>
      </c>
      <c r="T5348" s="46">
        <v>20359500</v>
      </c>
      <c r="U5348" s="46">
        <v>21520300</v>
      </c>
      <c r="V5348" s="46">
        <v>22695500</v>
      </c>
      <c r="W5348" s="46">
        <v>23821500</v>
      </c>
      <c r="X5348" s="46">
        <v>24941000</v>
      </c>
      <c r="Y5348" s="46">
        <v>26050300</v>
      </c>
      <c r="Z5348" s="46">
        <v>26982000</v>
      </c>
      <c r="AA5348" s="46">
        <v>28226000</v>
      </c>
      <c r="AB5348" s="46">
        <v>29602400</v>
      </c>
      <c r="AC5348" s="46">
        <v>30865400</v>
      </c>
      <c r="AD5348" s="46">
        <v>32172700</v>
      </c>
      <c r="AE5348" s="46">
        <v>33192400</v>
      </c>
      <c r="AF5348" s="46">
        <v>34414800</v>
      </c>
      <c r="AG5348" s="46">
        <v>35837200</v>
      </c>
    </row>
    <row r="5349" spans="1:33">
      <c r="A5349" s="155" t="s">
        <v>9311</v>
      </c>
      <c r="B5349" s="155" t="s">
        <v>511</v>
      </c>
      <c r="C5349" s="155">
        <v>0</v>
      </c>
      <c r="D5349" s="46">
        <v>37873100</v>
      </c>
      <c r="E5349" s="46">
        <v>43620900</v>
      </c>
      <c r="F5349" s="46">
        <v>50004200</v>
      </c>
      <c r="G5349" s="46">
        <v>57220100</v>
      </c>
      <c r="H5349" s="46">
        <v>66004800</v>
      </c>
      <c r="I5349" s="46">
        <v>73560300</v>
      </c>
      <c r="J5349" s="46">
        <v>82142900</v>
      </c>
      <c r="K5349" s="46">
        <v>90109400</v>
      </c>
      <c r="L5349" s="46">
        <v>98049500</v>
      </c>
      <c r="M5349" s="46">
        <v>106346000</v>
      </c>
      <c r="N5349" s="46">
        <v>113933000</v>
      </c>
      <c r="O5349" s="46">
        <v>122368000</v>
      </c>
      <c r="P5349" s="46">
        <v>130880000</v>
      </c>
      <c r="Q5349" s="46">
        <v>139975000</v>
      </c>
      <c r="R5349" s="46">
        <v>148464000</v>
      </c>
      <c r="S5349" s="46">
        <v>158620000</v>
      </c>
      <c r="T5349" s="46">
        <v>168596000</v>
      </c>
      <c r="U5349" s="46">
        <v>178208000</v>
      </c>
      <c r="V5349" s="46">
        <v>187940000</v>
      </c>
      <c r="W5349" s="46">
        <v>197264000</v>
      </c>
      <c r="X5349" s="46">
        <v>206535000</v>
      </c>
      <c r="Y5349" s="46">
        <v>215721000</v>
      </c>
      <c r="Z5349" s="46">
        <v>223436000</v>
      </c>
      <c r="AA5349" s="46">
        <v>233738000</v>
      </c>
      <c r="AB5349" s="46">
        <v>245136000</v>
      </c>
      <c r="AC5349" s="46">
        <v>255594000</v>
      </c>
      <c r="AD5349" s="46">
        <v>266420000</v>
      </c>
      <c r="AE5349" s="46">
        <v>274864000</v>
      </c>
      <c r="AF5349" s="46">
        <v>284987000</v>
      </c>
      <c r="AG5349" s="46">
        <v>296766000</v>
      </c>
    </row>
    <row r="5350" spans="1:33">
      <c r="A5350" s="155" t="s">
        <v>9312</v>
      </c>
      <c r="B5350" s="155" t="s">
        <v>511</v>
      </c>
      <c r="C5350" s="155">
        <v>0</v>
      </c>
      <c r="D5350" s="46">
        <v>49653000</v>
      </c>
      <c r="E5350" s="46">
        <v>57188500</v>
      </c>
      <c r="F5350" s="46">
        <v>65557400</v>
      </c>
      <c r="G5350" s="46">
        <v>75017700</v>
      </c>
      <c r="H5350" s="46">
        <v>86534700</v>
      </c>
      <c r="I5350" s="46">
        <v>96440100</v>
      </c>
      <c r="J5350" s="46">
        <v>107692000</v>
      </c>
      <c r="K5350" s="46">
        <v>118137000</v>
      </c>
      <c r="L5350" s="46">
        <v>128546000</v>
      </c>
      <c r="M5350" s="46">
        <v>139423000</v>
      </c>
      <c r="N5350" s="46">
        <v>149370000</v>
      </c>
      <c r="O5350" s="46">
        <v>160429000</v>
      </c>
      <c r="P5350" s="46">
        <v>171588000</v>
      </c>
      <c r="Q5350" s="46">
        <v>183512000</v>
      </c>
      <c r="R5350" s="46">
        <v>194642000</v>
      </c>
      <c r="S5350" s="46">
        <v>207956000</v>
      </c>
      <c r="T5350" s="46">
        <v>221036000</v>
      </c>
      <c r="U5350" s="46">
        <v>233637000</v>
      </c>
      <c r="V5350" s="46">
        <v>246396000</v>
      </c>
      <c r="W5350" s="46">
        <v>258620000</v>
      </c>
      <c r="X5350" s="46">
        <v>270774000</v>
      </c>
      <c r="Y5350" s="46">
        <v>282818000</v>
      </c>
      <c r="Z5350" s="46">
        <v>292933000</v>
      </c>
      <c r="AA5350" s="46">
        <v>306439000</v>
      </c>
      <c r="AB5350" s="46">
        <v>321382000</v>
      </c>
      <c r="AC5350" s="46">
        <v>335094000</v>
      </c>
      <c r="AD5350" s="46">
        <v>349286000</v>
      </c>
      <c r="AE5350" s="46">
        <v>360357000</v>
      </c>
      <c r="AF5350" s="46">
        <v>373628000</v>
      </c>
      <c r="AG5350" s="46">
        <v>389071000</v>
      </c>
    </row>
    <row r="5351" spans="1:33">
      <c r="A5351" s="155" t="s">
        <v>9313</v>
      </c>
      <c r="B5351" s="155" t="s">
        <v>511</v>
      </c>
      <c r="C5351" s="155">
        <v>0</v>
      </c>
      <c r="D5351" s="46">
        <v>6032260</v>
      </c>
      <c r="E5351" s="46">
        <v>6947750</v>
      </c>
      <c r="F5351" s="46">
        <v>7964460</v>
      </c>
      <c r="G5351" s="46">
        <v>9113780</v>
      </c>
      <c r="H5351" s="46">
        <v>10513000</v>
      </c>
      <c r="I5351" s="46">
        <v>11716400</v>
      </c>
      <c r="J5351" s="46">
        <v>13083400</v>
      </c>
      <c r="K5351" s="46">
        <v>14352200</v>
      </c>
      <c r="L5351" s="46">
        <v>15616900</v>
      </c>
      <c r="M5351" s="46">
        <v>16938300</v>
      </c>
      <c r="N5351" s="46">
        <v>18146800</v>
      </c>
      <c r="O5351" s="46">
        <v>19490200</v>
      </c>
      <c r="P5351" s="46">
        <v>20846000</v>
      </c>
      <c r="Q5351" s="46">
        <v>22294600</v>
      </c>
      <c r="R5351" s="46">
        <v>23646700</v>
      </c>
      <c r="S5351" s="46">
        <v>25264300</v>
      </c>
      <c r="T5351" s="46">
        <v>26853300</v>
      </c>
      <c r="U5351" s="46">
        <v>28384200</v>
      </c>
      <c r="V5351" s="46">
        <v>29934300</v>
      </c>
      <c r="W5351" s="46">
        <v>31419400</v>
      </c>
      <c r="X5351" s="46">
        <v>32896000</v>
      </c>
      <c r="Y5351" s="46">
        <v>34359100</v>
      </c>
      <c r="Z5351" s="46">
        <v>35588000</v>
      </c>
      <c r="AA5351" s="46">
        <v>37228800</v>
      </c>
      <c r="AB5351" s="46">
        <v>39044200</v>
      </c>
      <c r="AC5351" s="46">
        <v>40710000</v>
      </c>
      <c r="AD5351" s="46">
        <v>42434200</v>
      </c>
      <c r="AE5351" s="46">
        <v>43779300</v>
      </c>
      <c r="AF5351" s="46">
        <v>45391500</v>
      </c>
      <c r="AG5351" s="46">
        <v>47267700</v>
      </c>
    </row>
    <row r="5352" spans="1:33">
      <c r="A5352" s="155" t="s">
        <v>9314</v>
      </c>
      <c r="B5352" s="155" t="s">
        <v>511</v>
      </c>
      <c r="C5352" s="155">
        <v>0</v>
      </c>
      <c r="D5352" s="46">
        <v>5248720</v>
      </c>
      <c r="E5352" s="46">
        <v>6045280</v>
      </c>
      <c r="F5352" s="46">
        <v>6929940</v>
      </c>
      <c r="G5352" s="46">
        <v>7929970</v>
      </c>
      <c r="H5352" s="46">
        <v>9147410</v>
      </c>
      <c r="I5352" s="46">
        <v>10194500</v>
      </c>
      <c r="J5352" s="46">
        <v>11383900</v>
      </c>
      <c r="K5352" s="46">
        <v>12488000</v>
      </c>
      <c r="L5352" s="46">
        <v>13588400</v>
      </c>
      <c r="M5352" s="46">
        <v>14738100</v>
      </c>
      <c r="N5352" s="46">
        <v>15789700</v>
      </c>
      <c r="O5352" s="46">
        <v>16958600</v>
      </c>
      <c r="P5352" s="46">
        <v>18138300</v>
      </c>
      <c r="Q5352" s="46">
        <v>19398700</v>
      </c>
      <c r="R5352" s="46">
        <v>20575200</v>
      </c>
      <c r="S5352" s="46">
        <v>21982600</v>
      </c>
      <c r="T5352" s="46">
        <v>23365200</v>
      </c>
      <c r="U5352" s="46">
        <v>24697300</v>
      </c>
      <c r="V5352" s="46">
        <v>26046100</v>
      </c>
      <c r="W5352" s="46">
        <v>27338200</v>
      </c>
      <c r="X5352" s="46">
        <v>28623000</v>
      </c>
      <c r="Y5352" s="46">
        <v>29896100</v>
      </c>
      <c r="Z5352" s="46">
        <v>30965300</v>
      </c>
      <c r="AA5352" s="46">
        <v>32393100</v>
      </c>
      <c r="AB5352" s="46">
        <v>33972600</v>
      </c>
      <c r="AC5352" s="46">
        <v>35422100</v>
      </c>
      <c r="AD5352" s="46">
        <v>36922300</v>
      </c>
      <c r="AE5352" s="46">
        <v>38092600</v>
      </c>
      <c r="AF5352" s="46">
        <v>39495500</v>
      </c>
      <c r="AG5352" s="46">
        <v>41127900</v>
      </c>
    </row>
    <row r="5353" spans="1:33">
      <c r="A5353" s="155" t="s">
        <v>9315</v>
      </c>
      <c r="B5353" s="155" t="s">
        <v>511</v>
      </c>
      <c r="C5353" s="155">
        <v>0</v>
      </c>
      <c r="D5353" s="46">
        <v>19534500</v>
      </c>
      <c r="E5353" s="46">
        <v>22499100</v>
      </c>
      <c r="F5353" s="46">
        <v>25791600</v>
      </c>
      <c r="G5353" s="46">
        <v>29513500</v>
      </c>
      <c r="H5353" s="46">
        <v>34044500</v>
      </c>
      <c r="I5353" s="46">
        <v>37941600</v>
      </c>
      <c r="J5353" s="46">
        <v>42368400</v>
      </c>
      <c r="K5353" s="46">
        <v>46477400</v>
      </c>
      <c r="L5353" s="46">
        <v>50572800</v>
      </c>
      <c r="M5353" s="46">
        <v>54852000</v>
      </c>
      <c r="N5353" s="46">
        <v>58765400</v>
      </c>
      <c r="O5353" s="46">
        <v>63116000</v>
      </c>
      <c r="P5353" s="46">
        <v>67506400</v>
      </c>
      <c r="Q5353" s="46">
        <v>72197500</v>
      </c>
      <c r="R5353" s="46">
        <v>76576000</v>
      </c>
      <c r="S5353" s="46">
        <v>81814200</v>
      </c>
      <c r="T5353" s="46">
        <v>86960000</v>
      </c>
      <c r="U5353" s="46">
        <v>91917800</v>
      </c>
      <c r="V5353" s="46">
        <v>96937400</v>
      </c>
      <c r="W5353" s="46">
        <v>101747000</v>
      </c>
      <c r="X5353" s="46">
        <v>106528000</v>
      </c>
      <c r="Y5353" s="46">
        <v>111266000</v>
      </c>
      <c r="Z5353" s="46">
        <v>115246000</v>
      </c>
      <c r="AA5353" s="46">
        <v>120559000</v>
      </c>
      <c r="AB5353" s="46">
        <v>126438000</v>
      </c>
      <c r="AC5353" s="46">
        <v>131833000</v>
      </c>
      <c r="AD5353" s="46">
        <v>137416000</v>
      </c>
      <c r="AE5353" s="46">
        <v>141772000</v>
      </c>
      <c r="AF5353" s="46">
        <v>146993000</v>
      </c>
      <c r="AG5353" s="46">
        <v>153069000</v>
      </c>
    </row>
    <row r="5354" spans="1:33">
      <c r="A5354" s="155" t="s">
        <v>9316</v>
      </c>
      <c r="B5354" s="155" t="s">
        <v>511</v>
      </c>
      <c r="C5354" s="155">
        <v>0</v>
      </c>
      <c r="D5354" s="155">
        <v>760906</v>
      </c>
      <c r="E5354" s="155">
        <v>876385</v>
      </c>
      <c r="F5354" s="46">
        <v>1004630</v>
      </c>
      <c r="G5354" s="46">
        <v>1149610</v>
      </c>
      <c r="H5354" s="46">
        <v>1326100</v>
      </c>
      <c r="I5354" s="46">
        <v>1477900</v>
      </c>
      <c r="J5354" s="46">
        <v>1650330</v>
      </c>
      <c r="K5354" s="46">
        <v>1810380</v>
      </c>
      <c r="L5354" s="46">
        <v>1969910</v>
      </c>
      <c r="M5354" s="46">
        <v>2136590</v>
      </c>
      <c r="N5354" s="46">
        <v>2289030</v>
      </c>
      <c r="O5354" s="46">
        <v>2458490</v>
      </c>
      <c r="P5354" s="46">
        <v>2629500</v>
      </c>
      <c r="Q5354" s="46">
        <v>2812230</v>
      </c>
      <c r="R5354" s="46">
        <v>2982780</v>
      </c>
      <c r="S5354" s="46">
        <v>3186820</v>
      </c>
      <c r="T5354" s="46">
        <v>3387260</v>
      </c>
      <c r="U5354" s="46">
        <v>3580370</v>
      </c>
      <c r="V5354" s="46">
        <v>3775900</v>
      </c>
      <c r="W5354" s="46">
        <v>3963220</v>
      </c>
      <c r="X5354" s="46">
        <v>4149480</v>
      </c>
      <c r="Y5354" s="46">
        <v>4334030</v>
      </c>
      <c r="Z5354" s="46">
        <v>4489040</v>
      </c>
      <c r="AA5354" s="46">
        <v>4696020</v>
      </c>
      <c r="AB5354" s="46">
        <v>4925010</v>
      </c>
      <c r="AC5354" s="46">
        <v>5135140</v>
      </c>
      <c r="AD5354" s="46">
        <v>5352630</v>
      </c>
      <c r="AE5354" s="46">
        <v>5522290</v>
      </c>
      <c r="AF5354" s="46">
        <v>5725660</v>
      </c>
      <c r="AG5354" s="46">
        <v>5962310</v>
      </c>
    </row>
    <row r="5355" spans="1:33">
      <c r="A5355" s="155" t="s">
        <v>9317</v>
      </c>
      <c r="B5355" s="155" t="s">
        <v>511</v>
      </c>
      <c r="C5355" s="155">
        <v>0</v>
      </c>
      <c r="D5355" s="46">
        <v>1541220</v>
      </c>
      <c r="E5355" s="46">
        <v>1775120</v>
      </c>
      <c r="F5355" s="46">
        <v>2034890</v>
      </c>
      <c r="G5355" s="46">
        <v>2328530</v>
      </c>
      <c r="H5355" s="46">
        <v>2686020</v>
      </c>
      <c r="I5355" s="46">
        <v>2993480</v>
      </c>
      <c r="J5355" s="46">
        <v>3342750</v>
      </c>
      <c r="K5355" s="46">
        <v>3666940</v>
      </c>
      <c r="L5355" s="46">
        <v>3990060</v>
      </c>
      <c r="M5355" s="46">
        <v>4327670</v>
      </c>
      <c r="N5355" s="46">
        <v>4636430</v>
      </c>
      <c r="O5355" s="46">
        <v>4979680</v>
      </c>
      <c r="P5355" s="46">
        <v>5326070</v>
      </c>
      <c r="Q5355" s="46">
        <v>5696180</v>
      </c>
      <c r="R5355" s="46">
        <v>6041640</v>
      </c>
      <c r="S5355" s="46">
        <v>6454910</v>
      </c>
      <c r="T5355" s="46">
        <v>6860900</v>
      </c>
      <c r="U5355" s="46">
        <v>7252060</v>
      </c>
      <c r="V5355" s="46">
        <v>7648100</v>
      </c>
      <c r="W5355" s="46">
        <v>8027530</v>
      </c>
      <c r="X5355" s="46">
        <v>8404790</v>
      </c>
      <c r="Y5355" s="46">
        <v>8778610</v>
      </c>
      <c r="Z5355" s="46">
        <v>9092580</v>
      </c>
      <c r="AA5355" s="46">
        <v>9511810</v>
      </c>
      <c r="AB5355" s="46">
        <v>9975630</v>
      </c>
      <c r="AC5355" s="46">
        <v>10401200</v>
      </c>
      <c r="AD5355" s="46">
        <v>10841800</v>
      </c>
      <c r="AE5355" s="46">
        <v>11185400</v>
      </c>
      <c r="AF5355" s="46">
        <v>11597300</v>
      </c>
      <c r="AG5355" s="46">
        <v>12076700</v>
      </c>
    </row>
    <row r="5356" spans="1:33">
      <c r="A5356" s="155" t="s">
        <v>9318</v>
      </c>
      <c r="B5356" s="155" t="s">
        <v>511</v>
      </c>
      <c r="C5356" s="155">
        <v>0</v>
      </c>
      <c r="D5356" s="46">
        <v>2425840</v>
      </c>
      <c r="E5356" s="46">
        <v>2794000</v>
      </c>
      <c r="F5356" s="46">
        <v>3202870</v>
      </c>
      <c r="G5356" s="46">
        <v>3665060</v>
      </c>
      <c r="H5356" s="46">
        <v>4227730</v>
      </c>
      <c r="I5356" s="46">
        <v>4711680</v>
      </c>
      <c r="J5356" s="46">
        <v>5261410</v>
      </c>
      <c r="K5356" s="46">
        <v>5771680</v>
      </c>
      <c r="L5356" s="46">
        <v>6280260</v>
      </c>
      <c r="M5356" s="46">
        <v>6811650</v>
      </c>
      <c r="N5356" s="46">
        <v>7297640</v>
      </c>
      <c r="O5356" s="46">
        <v>7837900</v>
      </c>
      <c r="P5356" s="46">
        <v>8383120</v>
      </c>
      <c r="Q5356" s="46">
        <v>8965660</v>
      </c>
      <c r="R5356" s="46">
        <v>9509400</v>
      </c>
      <c r="S5356" s="46">
        <v>10159900</v>
      </c>
      <c r="T5356" s="46">
        <v>10798900</v>
      </c>
      <c r="U5356" s="46">
        <v>11414600</v>
      </c>
      <c r="V5356" s="46">
        <v>12037900</v>
      </c>
      <c r="W5356" s="46">
        <v>12635100</v>
      </c>
      <c r="X5356" s="46">
        <v>13228900</v>
      </c>
      <c r="Y5356" s="46">
        <v>13817300</v>
      </c>
      <c r="Z5356" s="46">
        <v>14311500</v>
      </c>
      <c r="AA5356" s="46">
        <v>14971400</v>
      </c>
      <c r="AB5356" s="46">
        <v>15701400</v>
      </c>
      <c r="AC5356" s="46">
        <v>16371300</v>
      </c>
      <c r="AD5356" s="46">
        <v>17064700</v>
      </c>
      <c r="AE5356" s="46">
        <v>17605600</v>
      </c>
      <c r="AF5356" s="46">
        <v>18254000</v>
      </c>
      <c r="AG5356" s="46">
        <v>19008400</v>
      </c>
    </row>
    <row r="5357" spans="1:33">
      <c r="A5357" s="155" t="s">
        <v>9319</v>
      </c>
      <c r="B5357" s="155" t="s">
        <v>511</v>
      </c>
      <c r="C5357" s="155">
        <v>0</v>
      </c>
      <c r="D5357" s="155">
        <v>485169</v>
      </c>
      <c r="E5357" s="155">
        <v>558800</v>
      </c>
      <c r="F5357" s="155">
        <v>640574</v>
      </c>
      <c r="G5357" s="155">
        <v>733012</v>
      </c>
      <c r="H5357" s="155">
        <v>845547</v>
      </c>
      <c r="I5357" s="155">
        <v>942335</v>
      </c>
      <c r="J5357" s="46">
        <v>1052280</v>
      </c>
      <c r="K5357" s="46">
        <v>1154340</v>
      </c>
      <c r="L5357" s="46">
        <v>1256050</v>
      </c>
      <c r="M5357" s="46">
        <v>1362330</v>
      </c>
      <c r="N5357" s="46">
        <v>1459530</v>
      </c>
      <c r="O5357" s="46">
        <v>1567580</v>
      </c>
      <c r="P5357" s="46">
        <v>1676620</v>
      </c>
      <c r="Q5357" s="46">
        <v>1793130</v>
      </c>
      <c r="R5357" s="46">
        <v>1901880</v>
      </c>
      <c r="S5357" s="46">
        <v>2031980</v>
      </c>
      <c r="T5357" s="46">
        <v>2159780</v>
      </c>
      <c r="U5357" s="46">
        <v>2282920</v>
      </c>
      <c r="V5357" s="46">
        <v>2407590</v>
      </c>
      <c r="W5357" s="46">
        <v>2527030</v>
      </c>
      <c r="X5357" s="46">
        <v>2645790</v>
      </c>
      <c r="Y5357" s="46">
        <v>2763470</v>
      </c>
      <c r="Z5357" s="46">
        <v>2862300</v>
      </c>
      <c r="AA5357" s="46">
        <v>2994270</v>
      </c>
      <c r="AB5357" s="46">
        <v>3140280</v>
      </c>
      <c r="AC5357" s="46">
        <v>3274260</v>
      </c>
      <c r="AD5357" s="46">
        <v>3412940</v>
      </c>
      <c r="AE5357" s="46">
        <v>3521120</v>
      </c>
      <c r="AF5357" s="46">
        <v>3650790</v>
      </c>
      <c r="AG5357" s="46">
        <v>3801690</v>
      </c>
    </row>
    <row r="5358" spans="1:33">
      <c r="A5358" s="155" t="s">
        <v>9320</v>
      </c>
      <c r="B5358" s="155" t="s">
        <v>511</v>
      </c>
      <c r="C5358" s="155">
        <v>0</v>
      </c>
      <c r="D5358" s="155">
        <v>0</v>
      </c>
      <c r="E5358" s="155">
        <v>0</v>
      </c>
      <c r="F5358" s="155">
        <v>0</v>
      </c>
      <c r="G5358" s="155">
        <v>0</v>
      </c>
      <c r="H5358" s="155">
        <v>0</v>
      </c>
      <c r="I5358" s="155">
        <v>0</v>
      </c>
      <c r="J5358" s="155">
        <v>0</v>
      </c>
      <c r="K5358" s="155">
        <v>0</v>
      </c>
      <c r="L5358" s="155">
        <v>0</v>
      </c>
      <c r="M5358" s="155">
        <v>0</v>
      </c>
      <c r="N5358" s="155">
        <v>0</v>
      </c>
      <c r="O5358" s="155">
        <v>0</v>
      </c>
      <c r="P5358" s="155">
        <v>0</v>
      </c>
      <c r="Q5358" s="155">
        <v>0</v>
      </c>
      <c r="R5358" s="155">
        <v>0</v>
      </c>
      <c r="S5358" s="155">
        <v>0</v>
      </c>
      <c r="T5358" s="155">
        <v>0</v>
      </c>
      <c r="U5358" s="155">
        <v>0</v>
      </c>
      <c r="V5358" s="155">
        <v>0</v>
      </c>
      <c r="W5358" s="155">
        <v>0</v>
      </c>
      <c r="X5358" s="155">
        <v>0</v>
      </c>
      <c r="Y5358" s="155">
        <v>0</v>
      </c>
      <c r="Z5358" s="155">
        <v>0</v>
      </c>
      <c r="AA5358" s="155">
        <v>0</v>
      </c>
      <c r="AB5358" s="155">
        <v>0</v>
      </c>
      <c r="AC5358" s="155">
        <v>0</v>
      </c>
      <c r="AD5358" s="155">
        <v>0</v>
      </c>
      <c r="AE5358" s="155">
        <v>0</v>
      </c>
      <c r="AF5358" s="155">
        <v>0</v>
      </c>
      <c r="AG5358" s="155">
        <v>0</v>
      </c>
    </row>
    <row r="5359" spans="1:33">
      <c r="A5359" s="155" t="s">
        <v>9321</v>
      </c>
      <c r="B5359" s="155" t="s">
        <v>511</v>
      </c>
      <c r="C5359" s="155">
        <v>0</v>
      </c>
      <c r="D5359" s="155">
        <v>0</v>
      </c>
      <c r="E5359" s="155">
        <v>0</v>
      </c>
      <c r="F5359" s="155">
        <v>0</v>
      </c>
      <c r="G5359" s="155">
        <v>0</v>
      </c>
      <c r="H5359" s="155">
        <v>0</v>
      </c>
      <c r="I5359" s="155">
        <v>0</v>
      </c>
      <c r="J5359" s="155">
        <v>0</v>
      </c>
      <c r="K5359" s="155">
        <v>0</v>
      </c>
      <c r="L5359" s="155">
        <v>0</v>
      </c>
      <c r="M5359" s="155">
        <v>0</v>
      </c>
      <c r="N5359" s="155">
        <v>0</v>
      </c>
      <c r="O5359" s="155">
        <v>0</v>
      </c>
      <c r="P5359" s="155">
        <v>0</v>
      </c>
      <c r="Q5359" s="155">
        <v>0</v>
      </c>
      <c r="R5359" s="155">
        <v>0</v>
      </c>
      <c r="S5359" s="155">
        <v>0</v>
      </c>
      <c r="T5359" s="155">
        <v>0</v>
      </c>
      <c r="U5359" s="155">
        <v>0</v>
      </c>
      <c r="V5359" s="155">
        <v>0</v>
      </c>
      <c r="W5359" s="155">
        <v>0</v>
      </c>
      <c r="X5359" s="155">
        <v>0</v>
      </c>
      <c r="Y5359" s="155">
        <v>0</v>
      </c>
      <c r="Z5359" s="155">
        <v>0</v>
      </c>
      <c r="AA5359" s="155">
        <v>0</v>
      </c>
      <c r="AB5359" s="155">
        <v>0</v>
      </c>
      <c r="AC5359" s="155">
        <v>0</v>
      </c>
      <c r="AD5359" s="155">
        <v>0</v>
      </c>
      <c r="AE5359" s="155">
        <v>0</v>
      </c>
      <c r="AF5359" s="155">
        <v>0</v>
      </c>
      <c r="AG5359" s="155">
        <v>0</v>
      </c>
    </row>
    <row r="5360" spans="1:33">
      <c r="A5360" s="155" t="s">
        <v>9322</v>
      </c>
      <c r="B5360" s="155" t="s">
        <v>511</v>
      </c>
      <c r="C5360" s="155">
        <v>0</v>
      </c>
      <c r="D5360" s="155">
        <v>0</v>
      </c>
      <c r="E5360" s="155">
        <v>0</v>
      </c>
      <c r="F5360" s="155">
        <v>0</v>
      </c>
      <c r="G5360" s="155">
        <v>0</v>
      </c>
      <c r="H5360" s="155">
        <v>0</v>
      </c>
      <c r="I5360" s="155">
        <v>0</v>
      </c>
      <c r="J5360" s="155">
        <v>0</v>
      </c>
      <c r="K5360" s="155">
        <v>0</v>
      </c>
      <c r="L5360" s="155">
        <v>0</v>
      </c>
      <c r="M5360" s="155">
        <v>0</v>
      </c>
      <c r="N5360" s="155">
        <v>0</v>
      </c>
      <c r="O5360" s="155">
        <v>0</v>
      </c>
      <c r="P5360" s="155">
        <v>0</v>
      </c>
      <c r="Q5360" s="155">
        <v>0</v>
      </c>
      <c r="R5360" s="155">
        <v>0</v>
      </c>
      <c r="S5360" s="155">
        <v>0</v>
      </c>
      <c r="T5360" s="155">
        <v>0</v>
      </c>
      <c r="U5360" s="155">
        <v>0</v>
      </c>
      <c r="V5360" s="155">
        <v>0</v>
      </c>
      <c r="W5360" s="155">
        <v>0</v>
      </c>
      <c r="X5360" s="155">
        <v>0</v>
      </c>
      <c r="Y5360" s="155">
        <v>0</v>
      </c>
      <c r="Z5360" s="155">
        <v>0</v>
      </c>
      <c r="AA5360" s="155">
        <v>0</v>
      </c>
      <c r="AB5360" s="155">
        <v>0</v>
      </c>
      <c r="AC5360" s="155">
        <v>0</v>
      </c>
      <c r="AD5360" s="155">
        <v>0</v>
      </c>
      <c r="AE5360" s="155">
        <v>0</v>
      </c>
      <c r="AF5360" s="155">
        <v>0</v>
      </c>
      <c r="AG5360" s="155">
        <v>0</v>
      </c>
    </row>
    <row r="5361" spans="1:33">
      <c r="A5361" s="155" t="s">
        <v>9323</v>
      </c>
      <c r="B5361" s="155" t="s">
        <v>511</v>
      </c>
      <c r="C5361" s="155">
        <v>0</v>
      </c>
      <c r="D5361" s="155">
        <v>0</v>
      </c>
      <c r="E5361" s="155">
        <v>0</v>
      </c>
      <c r="F5361" s="155">
        <v>0</v>
      </c>
      <c r="G5361" s="155">
        <v>0</v>
      </c>
      <c r="H5361" s="155">
        <v>0</v>
      </c>
      <c r="I5361" s="155">
        <v>0</v>
      </c>
      <c r="J5361" s="155">
        <v>0</v>
      </c>
      <c r="K5361" s="155">
        <v>0</v>
      </c>
      <c r="L5361" s="155">
        <v>0</v>
      </c>
      <c r="M5361" s="155">
        <v>0</v>
      </c>
      <c r="N5361" s="155">
        <v>0</v>
      </c>
      <c r="O5361" s="155">
        <v>0</v>
      </c>
      <c r="P5361" s="155">
        <v>0</v>
      </c>
      <c r="Q5361" s="155">
        <v>0</v>
      </c>
      <c r="R5361" s="155">
        <v>0</v>
      </c>
      <c r="S5361" s="155">
        <v>0</v>
      </c>
      <c r="T5361" s="155">
        <v>0</v>
      </c>
      <c r="U5361" s="155">
        <v>0</v>
      </c>
      <c r="V5361" s="155">
        <v>0</v>
      </c>
      <c r="W5361" s="155">
        <v>0</v>
      </c>
      <c r="X5361" s="155">
        <v>0</v>
      </c>
      <c r="Y5361" s="155">
        <v>0</v>
      </c>
      <c r="Z5361" s="155">
        <v>0</v>
      </c>
      <c r="AA5361" s="155">
        <v>0</v>
      </c>
      <c r="AB5361" s="155">
        <v>0</v>
      </c>
      <c r="AC5361" s="155">
        <v>0</v>
      </c>
      <c r="AD5361" s="155">
        <v>0</v>
      </c>
      <c r="AE5361" s="155">
        <v>0</v>
      </c>
      <c r="AF5361" s="155">
        <v>0</v>
      </c>
      <c r="AG5361" s="155">
        <v>0</v>
      </c>
    </row>
    <row r="5362" spans="1:33">
      <c r="A5362" s="155" t="s">
        <v>9324</v>
      </c>
      <c r="B5362" s="155" t="s">
        <v>511</v>
      </c>
      <c r="C5362" s="155">
        <v>0</v>
      </c>
      <c r="D5362" s="155">
        <v>0</v>
      </c>
      <c r="E5362" s="155">
        <v>0</v>
      </c>
      <c r="F5362" s="155">
        <v>0</v>
      </c>
      <c r="G5362" s="155">
        <v>0</v>
      </c>
      <c r="H5362" s="155">
        <v>0</v>
      </c>
      <c r="I5362" s="155">
        <v>0</v>
      </c>
      <c r="J5362" s="155">
        <v>0</v>
      </c>
      <c r="K5362" s="155">
        <v>0</v>
      </c>
      <c r="L5362" s="155">
        <v>0</v>
      </c>
      <c r="M5362" s="155">
        <v>0</v>
      </c>
      <c r="N5362" s="155">
        <v>0</v>
      </c>
      <c r="O5362" s="155">
        <v>0</v>
      </c>
      <c r="P5362" s="155">
        <v>0</v>
      </c>
      <c r="Q5362" s="155">
        <v>0</v>
      </c>
      <c r="R5362" s="155">
        <v>0</v>
      </c>
      <c r="S5362" s="155">
        <v>0</v>
      </c>
      <c r="T5362" s="155">
        <v>0</v>
      </c>
      <c r="U5362" s="155">
        <v>0</v>
      </c>
      <c r="V5362" s="155">
        <v>0</v>
      </c>
      <c r="W5362" s="155">
        <v>0</v>
      </c>
      <c r="X5362" s="155">
        <v>0</v>
      </c>
      <c r="Y5362" s="155">
        <v>0</v>
      </c>
      <c r="Z5362" s="155">
        <v>0</v>
      </c>
      <c r="AA5362" s="155">
        <v>0</v>
      </c>
      <c r="AB5362" s="155">
        <v>0</v>
      </c>
      <c r="AC5362" s="155">
        <v>0</v>
      </c>
      <c r="AD5362" s="155">
        <v>0</v>
      </c>
      <c r="AE5362" s="155">
        <v>0</v>
      </c>
      <c r="AF5362" s="155">
        <v>0</v>
      </c>
      <c r="AG5362" s="155">
        <v>0</v>
      </c>
    </row>
    <row r="5363" spans="1:33">
      <c r="A5363" s="155" t="s">
        <v>9325</v>
      </c>
      <c r="B5363" s="155" t="s">
        <v>511</v>
      </c>
      <c r="C5363" s="155">
        <v>0</v>
      </c>
      <c r="D5363" s="155">
        <v>0</v>
      </c>
      <c r="E5363" s="155">
        <v>0</v>
      </c>
      <c r="F5363" s="155">
        <v>0</v>
      </c>
      <c r="G5363" s="155">
        <v>0</v>
      </c>
      <c r="H5363" s="155">
        <v>0</v>
      </c>
      <c r="I5363" s="155">
        <v>0</v>
      </c>
      <c r="J5363" s="155">
        <v>0</v>
      </c>
      <c r="K5363" s="155">
        <v>0</v>
      </c>
      <c r="L5363" s="155">
        <v>0</v>
      </c>
      <c r="M5363" s="155">
        <v>0</v>
      </c>
      <c r="N5363" s="155">
        <v>0</v>
      </c>
      <c r="O5363" s="155">
        <v>0</v>
      </c>
      <c r="P5363" s="155">
        <v>0</v>
      </c>
      <c r="Q5363" s="155">
        <v>0</v>
      </c>
      <c r="R5363" s="155">
        <v>0</v>
      </c>
      <c r="S5363" s="155">
        <v>0</v>
      </c>
      <c r="T5363" s="155">
        <v>0</v>
      </c>
      <c r="U5363" s="155">
        <v>0</v>
      </c>
      <c r="V5363" s="155">
        <v>0</v>
      </c>
      <c r="W5363" s="155">
        <v>0</v>
      </c>
      <c r="X5363" s="155">
        <v>0</v>
      </c>
      <c r="Y5363" s="155">
        <v>0</v>
      </c>
      <c r="Z5363" s="155">
        <v>0</v>
      </c>
      <c r="AA5363" s="155">
        <v>0</v>
      </c>
      <c r="AB5363" s="155">
        <v>0</v>
      </c>
      <c r="AC5363" s="155">
        <v>0</v>
      </c>
      <c r="AD5363" s="155">
        <v>0</v>
      </c>
      <c r="AE5363" s="155">
        <v>0</v>
      </c>
      <c r="AF5363" s="155">
        <v>0</v>
      </c>
      <c r="AG5363" s="155">
        <v>0</v>
      </c>
    </row>
    <row r="5364" spans="1:33">
      <c r="A5364" s="155" t="s">
        <v>9326</v>
      </c>
      <c r="B5364" s="155" t="s">
        <v>511</v>
      </c>
      <c r="C5364" s="155">
        <v>0</v>
      </c>
      <c r="D5364" s="155">
        <v>0</v>
      </c>
      <c r="E5364" s="155">
        <v>0</v>
      </c>
      <c r="F5364" s="155">
        <v>0</v>
      </c>
      <c r="G5364" s="155">
        <v>0</v>
      </c>
      <c r="H5364" s="155">
        <v>0</v>
      </c>
      <c r="I5364" s="155">
        <v>0</v>
      </c>
      <c r="J5364" s="155">
        <v>0</v>
      </c>
      <c r="K5364" s="155">
        <v>0</v>
      </c>
      <c r="L5364" s="155">
        <v>0</v>
      </c>
      <c r="M5364" s="155">
        <v>0</v>
      </c>
      <c r="N5364" s="155">
        <v>0</v>
      </c>
      <c r="O5364" s="155">
        <v>0</v>
      </c>
      <c r="P5364" s="155">
        <v>0</v>
      </c>
      <c r="Q5364" s="155">
        <v>0</v>
      </c>
      <c r="R5364" s="155">
        <v>0</v>
      </c>
      <c r="S5364" s="155">
        <v>0</v>
      </c>
      <c r="T5364" s="155">
        <v>0</v>
      </c>
      <c r="U5364" s="155">
        <v>0</v>
      </c>
      <c r="V5364" s="155">
        <v>0</v>
      </c>
      <c r="W5364" s="155">
        <v>0</v>
      </c>
      <c r="X5364" s="155">
        <v>0</v>
      </c>
      <c r="Y5364" s="155">
        <v>0</v>
      </c>
      <c r="Z5364" s="155">
        <v>0</v>
      </c>
      <c r="AA5364" s="155">
        <v>0</v>
      </c>
      <c r="AB5364" s="155">
        <v>0</v>
      </c>
      <c r="AC5364" s="155">
        <v>0</v>
      </c>
      <c r="AD5364" s="155">
        <v>0</v>
      </c>
      <c r="AE5364" s="155">
        <v>0</v>
      </c>
      <c r="AF5364" s="155">
        <v>0</v>
      </c>
      <c r="AG5364" s="155">
        <v>0</v>
      </c>
    </row>
    <row r="5365" spans="1:33">
      <c r="A5365" s="155" t="s">
        <v>9327</v>
      </c>
      <c r="B5365" s="155" t="s">
        <v>511</v>
      </c>
      <c r="C5365" s="155">
        <v>0</v>
      </c>
      <c r="D5365" s="155">
        <v>0</v>
      </c>
      <c r="E5365" s="155">
        <v>0</v>
      </c>
      <c r="F5365" s="155">
        <v>0</v>
      </c>
      <c r="G5365" s="155">
        <v>0</v>
      </c>
      <c r="H5365" s="155">
        <v>0</v>
      </c>
      <c r="I5365" s="155">
        <v>0</v>
      </c>
      <c r="J5365" s="155">
        <v>0</v>
      </c>
      <c r="K5365" s="155">
        <v>0</v>
      </c>
      <c r="L5365" s="155">
        <v>0</v>
      </c>
      <c r="M5365" s="155">
        <v>0</v>
      </c>
      <c r="N5365" s="155">
        <v>0</v>
      </c>
      <c r="O5365" s="155">
        <v>0</v>
      </c>
      <c r="P5365" s="155">
        <v>0</v>
      </c>
      <c r="Q5365" s="155">
        <v>0</v>
      </c>
      <c r="R5365" s="155">
        <v>0</v>
      </c>
      <c r="S5365" s="155">
        <v>0</v>
      </c>
      <c r="T5365" s="155">
        <v>0</v>
      </c>
      <c r="U5365" s="155">
        <v>0</v>
      </c>
      <c r="V5365" s="155">
        <v>0</v>
      </c>
      <c r="W5365" s="155">
        <v>0</v>
      </c>
      <c r="X5365" s="155">
        <v>0</v>
      </c>
      <c r="Y5365" s="155">
        <v>0</v>
      </c>
      <c r="Z5365" s="155">
        <v>0</v>
      </c>
      <c r="AA5365" s="155">
        <v>0</v>
      </c>
      <c r="AB5365" s="155">
        <v>0</v>
      </c>
      <c r="AC5365" s="155">
        <v>0</v>
      </c>
      <c r="AD5365" s="155">
        <v>0</v>
      </c>
      <c r="AE5365" s="155">
        <v>0</v>
      </c>
      <c r="AF5365" s="155">
        <v>0</v>
      </c>
      <c r="AG5365" s="155">
        <v>0</v>
      </c>
    </row>
    <row r="5366" spans="1:33">
      <c r="A5366" s="155" t="s">
        <v>9328</v>
      </c>
      <c r="B5366" s="155" t="s">
        <v>511</v>
      </c>
      <c r="C5366" s="155">
        <v>0</v>
      </c>
      <c r="D5366" s="155">
        <v>0</v>
      </c>
      <c r="E5366" s="155">
        <v>0</v>
      </c>
      <c r="F5366" s="155">
        <v>0</v>
      </c>
      <c r="G5366" s="155">
        <v>0</v>
      </c>
      <c r="H5366" s="155">
        <v>0</v>
      </c>
      <c r="I5366" s="155">
        <v>0</v>
      </c>
      <c r="J5366" s="155">
        <v>0</v>
      </c>
      <c r="K5366" s="155">
        <v>0</v>
      </c>
      <c r="L5366" s="155">
        <v>0</v>
      </c>
      <c r="M5366" s="155">
        <v>0</v>
      </c>
      <c r="N5366" s="155">
        <v>0</v>
      </c>
      <c r="O5366" s="155">
        <v>0</v>
      </c>
      <c r="P5366" s="155">
        <v>0</v>
      </c>
      <c r="Q5366" s="155">
        <v>0</v>
      </c>
      <c r="R5366" s="155">
        <v>0</v>
      </c>
      <c r="S5366" s="155">
        <v>0</v>
      </c>
      <c r="T5366" s="155">
        <v>0</v>
      </c>
      <c r="U5366" s="155">
        <v>0</v>
      </c>
      <c r="V5366" s="155">
        <v>0</v>
      </c>
      <c r="W5366" s="155">
        <v>0</v>
      </c>
      <c r="X5366" s="155">
        <v>0</v>
      </c>
      <c r="Y5366" s="155">
        <v>0</v>
      </c>
      <c r="Z5366" s="155">
        <v>0</v>
      </c>
      <c r="AA5366" s="155">
        <v>0</v>
      </c>
      <c r="AB5366" s="155">
        <v>0</v>
      </c>
      <c r="AC5366" s="155">
        <v>0</v>
      </c>
      <c r="AD5366" s="155">
        <v>0</v>
      </c>
      <c r="AE5366" s="155">
        <v>0</v>
      </c>
      <c r="AF5366" s="155">
        <v>0</v>
      </c>
      <c r="AG5366" s="155">
        <v>0</v>
      </c>
    </row>
    <row r="5367" spans="1:33">
      <c r="A5367" s="155" t="s">
        <v>9329</v>
      </c>
      <c r="B5367" s="155" t="s">
        <v>511</v>
      </c>
      <c r="C5367" s="155">
        <v>0</v>
      </c>
      <c r="D5367" s="155">
        <v>0</v>
      </c>
      <c r="E5367" s="155">
        <v>0</v>
      </c>
      <c r="F5367" s="155">
        <v>0</v>
      </c>
      <c r="G5367" s="155">
        <v>0</v>
      </c>
      <c r="H5367" s="155">
        <v>0</v>
      </c>
      <c r="I5367" s="155">
        <v>0</v>
      </c>
      <c r="J5367" s="155">
        <v>0</v>
      </c>
      <c r="K5367" s="155">
        <v>0</v>
      </c>
      <c r="L5367" s="155">
        <v>0</v>
      </c>
      <c r="M5367" s="155">
        <v>0</v>
      </c>
      <c r="N5367" s="155">
        <v>0</v>
      </c>
      <c r="O5367" s="155">
        <v>0</v>
      </c>
      <c r="P5367" s="155">
        <v>0</v>
      </c>
      <c r="Q5367" s="155">
        <v>0</v>
      </c>
      <c r="R5367" s="155">
        <v>0</v>
      </c>
      <c r="S5367" s="155">
        <v>0</v>
      </c>
      <c r="T5367" s="155">
        <v>0</v>
      </c>
      <c r="U5367" s="155">
        <v>0</v>
      </c>
      <c r="V5367" s="155">
        <v>0</v>
      </c>
      <c r="W5367" s="155">
        <v>0</v>
      </c>
      <c r="X5367" s="155">
        <v>0</v>
      </c>
      <c r="Y5367" s="155">
        <v>0</v>
      </c>
      <c r="Z5367" s="155">
        <v>0</v>
      </c>
      <c r="AA5367" s="155">
        <v>0</v>
      </c>
      <c r="AB5367" s="155">
        <v>0</v>
      </c>
      <c r="AC5367" s="155">
        <v>0</v>
      </c>
      <c r="AD5367" s="155">
        <v>0</v>
      </c>
      <c r="AE5367" s="155">
        <v>0</v>
      </c>
      <c r="AF5367" s="155">
        <v>0</v>
      </c>
      <c r="AG5367" s="155">
        <v>0</v>
      </c>
    </row>
    <row r="5368" spans="1:33">
      <c r="A5368" s="155" t="s">
        <v>9330</v>
      </c>
      <c r="B5368" s="155" t="s">
        <v>511</v>
      </c>
      <c r="C5368" s="155">
        <v>0</v>
      </c>
      <c r="D5368" s="155">
        <v>0</v>
      </c>
      <c r="E5368" s="155">
        <v>0</v>
      </c>
      <c r="F5368" s="155">
        <v>0</v>
      </c>
      <c r="G5368" s="155">
        <v>0</v>
      </c>
      <c r="H5368" s="155">
        <v>0</v>
      </c>
      <c r="I5368" s="155">
        <v>0</v>
      </c>
      <c r="J5368" s="155">
        <v>0</v>
      </c>
      <c r="K5368" s="155">
        <v>0</v>
      </c>
      <c r="L5368" s="155">
        <v>0</v>
      </c>
      <c r="M5368" s="155">
        <v>0</v>
      </c>
      <c r="N5368" s="155">
        <v>0</v>
      </c>
      <c r="O5368" s="155">
        <v>0</v>
      </c>
      <c r="P5368" s="155">
        <v>0</v>
      </c>
      <c r="Q5368" s="155">
        <v>0</v>
      </c>
      <c r="R5368" s="155">
        <v>0</v>
      </c>
      <c r="S5368" s="155">
        <v>0</v>
      </c>
      <c r="T5368" s="155">
        <v>0</v>
      </c>
      <c r="U5368" s="155">
        <v>0</v>
      </c>
      <c r="V5368" s="155">
        <v>0</v>
      </c>
      <c r="W5368" s="155">
        <v>0</v>
      </c>
      <c r="X5368" s="155">
        <v>0</v>
      </c>
      <c r="Y5368" s="155">
        <v>0</v>
      </c>
      <c r="Z5368" s="155">
        <v>0</v>
      </c>
      <c r="AA5368" s="155">
        <v>0</v>
      </c>
      <c r="AB5368" s="155">
        <v>0</v>
      </c>
      <c r="AC5368" s="155">
        <v>0</v>
      </c>
      <c r="AD5368" s="155">
        <v>0</v>
      </c>
      <c r="AE5368" s="155">
        <v>0</v>
      </c>
      <c r="AF5368" s="155">
        <v>0</v>
      </c>
      <c r="AG5368" s="155">
        <v>0</v>
      </c>
    </row>
    <row r="5369" spans="1:33">
      <c r="A5369" s="155" t="s">
        <v>9331</v>
      </c>
      <c r="B5369" s="155" t="s">
        <v>511</v>
      </c>
      <c r="C5369" s="155">
        <v>0</v>
      </c>
      <c r="D5369" s="155">
        <v>0</v>
      </c>
      <c r="E5369" s="155">
        <v>0</v>
      </c>
      <c r="F5369" s="155">
        <v>0</v>
      </c>
      <c r="G5369" s="155">
        <v>0</v>
      </c>
      <c r="H5369" s="155">
        <v>0</v>
      </c>
      <c r="I5369" s="155">
        <v>0</v>
      </c>
      <c r="J5369" s="155">
        <v>0</v>
      </c>
      <c r="K5369" s="155">
        <v>0</v>
      </c>
      <c r="L5369" s="155">
        <v>0</v>
      </c>
      <c r="M5369" s="155">
        <v>0</v>
      </c>
      <c r="N5369" s="155">
        <v>0</v>
      </c>
      <c r="O5369" s="155">
        <v>0</v>
      </c>
      <c r="P5369" s="155">
        <v>0</v>
      </c>
      <c r="Q5369" s="155">
        <v>0</v>
      </c>
      <c r="R5369" s="155">
        <v>0</v>
      </c>
      <c r="S5369" s="155">
        <v>0</v>
      </c>
      <c r="T5369" s="155">
        <v>0</v>
      </c>
      <c r="U5369" s="155">
        <v>0</v>
      </c>
      <c r="V5369" s="155">
        <v>0</v>
      </c>
      <c r="W5369" s="155">
        <v>0</v>
      </c>
      <c r="X5369" s="155">
        <v>0</v>
      </c>
      <c r="Y5369" s="155">
        <v>0</v>
      </c>
      <c r="Z5369" s="155">
        <v>0</v>
      </c>
      <c r="AA5369" s="155">
        <v>0</v>
      </c>
      <c r="AB5369" s="155">
        <v>0</v>
      </c>
      <c r="AC5369" s="155">
        <v>0</v>
      </c>
      <c r="AD5369" s="155">
        <v>0</v>
      </c>
      <c r="AE5369" s="155">
        <v>0</v>
      </c>
      <c r="AF5369" s="155">
        <v>0</v>
      </c>
      <c r="AG5369" s="155">
        <v>0</v>
      </c>
    </row>
    <row r="5370" spans="1:33">
      <c r="A5370" s="155" t="s">
        <v>9332</v>
      </c>
      <c r="B5370" s="155" t="s">
        <v>511</v>
      </c>
      <c r="C5370" s="155">
        <v>0</v>
      </c>
      <c r="D5370" s="155">
        <v>0</v>
      </c>
      <c r="E5370" s="155">
        <v>0</v>
      </c>
      <c r="F5370" s="155">
        <v>0</v>
      </c>
      <c r="G5370" s="155">
        <v>0</v>
      </c>
      <c r="H5370" s="155">
        <v>0</v>
      </c>
      <c r="I5370" s="155">
        <v>0</v>
      </c>
      <c r="J5370" s="155">
        <v>0</v>
      </c>
      <c r="K5370" s="155">
        <v>0</v>
      </c>
      <c r="L5370" s="155">
        <v>0</v>
      </c>
      <c r="M5370" s="155">
        <v>0</v>
      </c>
      <c r="N5370" s="155">
        <v>0</v>
      </c>
      <c r="O5370" s="155">
        <v>0</v>
      </c>
      <c r="P5370" s="155">
        <v>0</v>
      </c>
      <c r="Q5370" s="155">
        <v>0</v>
      </c>
      <c r="R5370" s="155">
        <v>0</v>
      </c>
      <c r="S5370" s="155">
        <v>0</v>
      </c>
      <c r="T5370" s="155">
        <v>0</v>
      </c>
      <c r="U5370" s="155">
        <v>0</v>
      </c>
      <c r="V5370" s="155">
        <v>0</v>
      </c>
      <c r="W5370" s="155">
        <v>0</v>
      </c>
      <c r="X5370" s="155">
        <v>0</v>
      </c>
      <c r="Y5370" s="155">
        <v>0</v>
      </c>
      <c r="Z5370" s="155">
        <v>0</v>
      </c>
      <c r="AA5370" s="155">
        <v>0</v>
      </c>
      <c r="AB5370" s="155">
        <v>0</v>
      </c>
      <c r="AC5370" s="155">
        <v>0</v>
      </c>
      <c r="AD5370" s="155">
        <v>0</v>
      </c>
      <c r="AE5370" s="155">
        <v>0</v>
      </c>
      <c r="AF5370" s="155">
        <v>0</v>
      </c>
      <c r="AG5370" s="155">
        <v>0</v>
      </c>
    </row>
    <row r="5371" spans="1:33">
      <c r="A5371" s="155" t="s">
        <v>9333</v>
      </c>
      <c r="B5371" s="155" t="s">
        <v>511</v>
      </c>
      <c r="C5371" s="155">
        <v>0</v>
      </c>
      <c r="D5371" s="155">
        <v>0</v>
      </c>
      <c r="E5371" s="155">
        <v>0</v>
      </c>
      <c r="F5371" s="155">
        <v>0</v>
      </c>
      <c r="G5371" s="155">
        <v>0</v>
      </c>
      <c r="H5371" s="155">
        <v>0</v>
      </c>
      <c r="I5371" s="155">
        <v>0</v>
      </c>
      <c r="J5371" s="155">
        <v>0</v>
      </c>
      <c r="K5371" s="155">
        <v>0</v>
      </c>
      <c r="L5371" s="155">
        <v>0</v>
      </c>
      <c r="M5371" s="155">
        <v>0</v>
      </c>
      <c r="N5371" s="155">
        <v>0</v>
      </c>
      <c r="O5371" s="155">
        <v>0</v>
      </c>
      <c r="P5371" s="155">
        <v>0</v>
      </c>
      <c r="Q5371" s="155">
        <v>0</v>
      </c>
      <c r="R5371" s="155">
        <v>0</v>
      </c>
      <c r="S5371" s="155">
        <v>0</v>
      </c>
      <c r="T5371" s="155">
        <v>0</v>
      </c>
      <c r="U5371" s="155">
        <v>0</v>
      </c>
      <c r="V5371" s="155">
        <v>0</v>
      </c>
      <c r="W5371" s="155">
        <v>0</v>
      </c>
      <c r="X5371" s="155">
        <v>0</v>
      </c>
      <c r="Y5371" s="155">
        <v>0</v>
      </c>
      <c r="Z5371" s="155">
        <v>0</v>
      </c>
      <c r="AA5371" s="155">
        <v>0</v>
      </c>
      <c r="AB5371" s="155">
        <v>0</v>
      </c>
      <c r="AC5371" s="155">
        <v>0</v>
      </c>
      <c r="AD5371" s="155">
        <v>0</v>
      </c>
      <c r="AE5371" s="155">
        <v>0</v>
      </c>
      <c r="AF5371" s="155">
        <v>0</v>
      </c>
      <c r="AG5371" s="155">
        <v>0</v>
      </c>
    </row>
    <row r="5372" spans="1:33">
      <c r="A5372" s="155" t="s">
        <v>9334</v>
      </c>
      <c r="B5372" s="155" t="s">
        <v>511</v>
      </c>
      <c r="C5372" s="155">
        <v>0</v>
      </c>
      <c r="D5372" s="155">
        <v>0</v>
      </c>
      <c r="E5372" s="155">
        <v>0</v>
      </c>
      <c r="F5372" s="155">
        <v>0</v>
      </c>
      <c r="G5372" s="155">
        <v>0</v>
      </c>
      <c r="H5372" s="155">
        <v>0</v>
      </c>
      <c r="I5372" s="155">
        <v>0</v>
      </c>
      <c r="J5372" s="155">
        <v>0</v>
      </c>
      <c r="K5372" s="155">
        <v>0</v>
      </c>
      <c r="L5372" s="155">
        <v>0</v>
      </c>
      <c r="M5372" s="155">
        <v>0</v>
      </c>
      <c r="N5372" s="155">
        <v>0</v>
      </c>
      <c r="O5372" s="155">
        <v>0</v>
      </c>
      <c r="P5372" s="155">
        <v>0</v>
      </c>
      <c r="Q5372" s="155">
        <v>0</v>
      </c>
      <c r="R5372" s="155">
        <v>0</v>
      </c>
      <c r="S5372" s="155">
        <v>0</v>
      </c>
      <c r="T5372" s="155">
        <v>0</v>
      </c>
      <c r="U5372" s="155">
        <v>0</v>
      </c>
      <c r="V5372" s="155">
        <v>0</v>
      </c>
      <c r="W5372" s="155">
        <v>0</v>
      </c>
      <c r="X5372" s="155">
        <v>0</v>
      </c>
      <c r="Y5372" s="155">
        <v>0</v>
      </c>
      <c r="Z5372" s="155">
        <v>0</v>
      </c>
      <c r="AA5372" s="155">
        <v>0</v>
      </c>
      <c r="AB5372" s="155">
        <v>0</v>
      </c>
      <c r="AC5372" s="155">
        <v>0</v>
      </c>
      <c r="AD5372" s="155">
        <v>0</v>
      </c>
      <c r="AE5372" s="155">
        <v>0</v>
      </c>
      <c r="AF5372" s="155">
        <v>0</v>
      </c>
      <c r="AG5372" s="155">
        <v>0</v>
      </c>
    </row>
    <row r="5373" spans="1:33">
      <c r="A5373" s="155" t="s">
        <v>9335</v>
      </c>
      <c r="B5373" s="155" t="s">
        <v>511</v>
      </c>
      <c r="C5373" s="155">
        <v>0</v>
      </c>
      <c r="D5373" s="155">
        <v>0</v>
      </c>
      <c r="E5373" s="155">
        <v>0</v>
      </c>
      <c r="F5373" s="155">
        <v>0</v>
      </c>
      <c r="G5373" s="155">
        <v>0</v>
      </c>
      <c r="H5373" s="155">
        <v>0</v>
      </c>
      <c r="I5373" s="155">
        <v>0</v>
      </c>
      <c r="J5373" s="155">
        <v>0</v>
      </c>
      <c r="K5373" s="155">
        <v>0</v>
      </c>
      <c r="L5373" s="155">
        <v>0</v>
      </c>
      <c r="M5373" s="155">
        <v>0</v>
      </c>
      <c r="N5373" s="155">
        <v>0</v>
      </c>
      <c r="O5373" s="155">
        <v>0</v>
      </c>
      <c r="P5373" s="155">
        <v>0</v>
      </c>
      <c r="Q5373" s="155">
        <v>0</v>
      </c>
      <c r="R5373" s="155">
        <v>0</v>
      </c>
      <c r="S5373" s="155">
        <v>0</v>
      </c>
      <c r="T5373" s="155">
        <v>0</v>
      </c>
      <c r="U5373" s="155">
        <v>0</v>
      </c>
      <c r="V5373" s="155">
        <v>0</v>
      </c>
      <c r="W5373" s="155">
        <v>0</v>
      </c>
      <c r="X5373" s="155">
        <v>0</v>
      </c>
      <c r="Y5373" s="155">
        <v>0</v>
      </c>
      <c r="Z5373" s="155">
        <v>0</v>
      </c>
      <c r="AA5373" s="155">
        <v>0</v>
      </c>
      <c r="AB5373" s="155">
        <v>0</v>
      </c>
      <c r="AC5373" s="155">
        <v>0</v>
      </c>
      <c r="AD5373" s="155">
        <v>0</v>
      </c>
      <c r="AE5373" s="155">
        <v>0</v>
      </c>
      <c r="AF5373" s="155">
        <v>0</v>
      </c>
      <c r="AG5373" s="155">
        <v>0</v>
      </c>
    </row>
    <row r="5374" spans="1:33">
      <c r="A5374" s="155" t="s">
        <v>9336</v>
      </c>
      <c r="B5374" s="155" t="s">
        <v>511</v>
      </c>
      <c r="C5374" s="155">
        <v>0</v>
      </c>
      <c r="D5374" s="155">
        <v>0</v>
      </c>
      <c r="E5374" s="155">
        <v>0</v>
      </c>
      <c r="F5374" s="155">
        <v>0</v>
      </c>
      <c r="G5374" s="155">
        <v>0</v>
      </c>
      <c r="H5374" s="155">
        <v>0</v>
      </c>
      <c r="I5374" s="155">
        <v>0</v>
      </c>
      <c r="J5374" s="155">
        <v>0</v>
      </c>
      <c r="K5374" s="155">
        <v>0</v>
      </c>
      <c r="L5374" s="155">
        <v>0</v>
      </c>
      <c r="M5374" s="155">
        <v>0</v>
      </c>
      <c r="N5374" s="155">
        <v>0</v>
      </c>
      <c r="O5374" s="155">
        <v>0</v>
      </c>
      <c r="P5374" s="155">
        <v>0</v>
      </c>
      <c r="Q5374" s="155">
        <v>0</v>
      </c>
      <c r="R5374" s="155">
        <v>0</v>
      </c>
      <c r="S5374" s="155">
        <v>0</v>
      </c>
      <c r="T5374" s="155">
        <v>0</v>
      </c>
      <c r="U5374" s="155">
        <v>0</v>
      </c>
      <c r="V5374" s="155">
        <v>0</v>
      </c>
      <c r="W5374" s="155">
        <v>0</v>
      </c>
      <c r="X5374" s="155">
        <v>0</v>
      </c>
      <c r="Y5374" s="155">
        <v>0</v>
      </c>
      <c r="Z5374" s="155">
        <v>0</v>
      </c>
      <c r="AA5374" s="155">
        <v>0</v>
      </c>
      <c r="AB5374" s="155">
        <v>0</v>
      </c>
      <c r="AC5374" s="155">
        <v>0</v>
      </c>
      <c r="AD5374" s="155">
        <v>0</v>
      </c>
      <c r="AE5374" s="155">
        <v>0</v>
      </c>
      <c r="AF5374" s="155">
        <v>0</v>
      </c>
      <c r="AG5374" s="155">
        <v>0</v>
      </c>
    </row>
    <row r="5375" spans="1:33">
      <c r="A5375" s="155" t="s">
        <v>9337</v>
      </c>
      <c r="B5375" s="155" t="s">
        <v>511</v>
      </c>
      <c r="C5375" s="155">
        <v>0</v>
      </c>
      <c r="D5375" s="155">
        <v>0</v>
      </c>
      <c r="E5375" s="155">
        <v>0</v>
      </c>
      <c r="F5375" s="155">
        <v>0</v>
      </c>
      <c r="G5375" s="155">
        <v>0</v>
      </c>
      <c r="H5375" s="155">
        <v>0</v>
      </c>
      <c r="I5375" s="155">
        <v>0</v>
      </c>
      <c r="J5375" s="155">
        <v>0</v>
      </c>
      <c r="K5375" s="155">
        <v>0</v>
      </c>
      <c r="L5375" s="155">
        <v>0</v>
      </c>
      <c r="M5375" s="155">
        <v>0</v>
      </c>
      <c r="N5375" s="155">
        <v>0</v>
      </c>
      <c r="O5375" s="155">
        <v>0</v>
      </c>
      <c r="P5375" s="155">
        <v>0</v>
      </c>
      <c r="Q5375" s="155">
        <v>0</v>
      </c>
      <c r="R5375" s="155">
        <v>0</v>
      </c>
      <c r="S5375" s="155">
        <v>0</v>
      </c>
      <c r="T5375" s="155">
        <v>0</v>
      </c>
      <c r="U5375" s="155">
        <v>0</v>
      </c>
      <c r="V5375" s="155">
        <v>0</v>
      </c>
      <c r="W5375" s="155">
        <v>0</v>
      </c>
      <c r="X5375" s="155">
        <v>0</v>
      </c>
      <c r="Y5375" s="155">
        <v>0</v>
      </c>
      <c r="Z5375" s="155">
        <v>0</v>
      </c>
      <c r="AA5375" s="155">
        <v>0</v>
      </c>
      <c r="AB5375" s="155">
        <v>0</v>
      </c>
      <c r="AC5375" s="155">
        <v>0</v>
      </c>
      <c r="AD5375" s="155">
        <v>0</v>
      </c>
      <c r="AE5375" s="155">
        <v>0</v>
      </c>
      <c r="AF5375" s="155">
        <v>0</v>
      </c>
      <c r="AG5375" s="155">
        <v>0</v>
      </c>
    </row>
    <row r="5376" spans="1:33">
      <c r="A5376" s="155" t="s">
        <v>9338</v>
      </c>
      <c r="B5376" s="155" t="s">
        <v>511</v>
      </c>
      <c r="C5376" s="155">
        <v>0</v>
      </c>
      <c r="D5376" s="155">
        <v>0</v>
      </c>
      <c r="E5376" s="155">
        <v>0</v>
      </c>
      <c r="F5376" s="155">
        <v>0</v>
      </c>
      <c r="G5376" s="155">
        <v>0</v>
      </c>
      <c r="H5376" s="155">
        <v>0</v>
      </c>
      <c r="I5376" s="155">
        <v>0</v>
      </c>
      <c r="J5376" s="155">
        <v>0</v>
      </c>
      <c r="K5376" s="155">
        <v>0</v>
      </c>
      <c r="L5376" s="155">
        <v>0</v>
      </c>
      <c r="M5376" s="155">
        <v>0</v>
      </c>
      <c r="N5376" s="155">
        <v>0</v>
      </c>
      <c r="O5376" s="155">
        <v>0</v>
      </c>
      <c r="P5376" s="155">
        <v>0</v>
      </c>
      <c r="Q5376" s="155">
        <v>0</v>
      </c>
      <c r="R5376" s="155">
        <v>0</v>
      </c>
      <c r="S5376" s="155">
        <v>0</v>
      </c>
      <c r="T5376" s="155">
        <v>0</v>
      </c>
      <c r="U5376" s="155">
        <v>0</v>
      </c>
      <c r="V5376" s="155">
        <v>0</v>
      </c>
      <c r="W5376" s="155">
        <v>0</v>
      </c>
      <c r="X5376" s="155">
        <v>0</v>
      </c>
      <c r="Y5376" s="155">
        <v>0</v>
      </c>
      <c r="Z5376" s="155">
        <v>0</v>
      </c>
      <c r="AA5376" s="155">
        <v>0</v>
      </c>
      <c r="AB5376" s="155">
        <v>0</v>
      </c>
      <c r="AC5376" s="155">
        <v>0</v>
      </c>
      <c r="AD5376" s="155">
        <v>0</v>
      </c>
      <c r="AE5376" s="155">
        <v>0</v>
      </c>
      <c r="AF5376" s="155">
        <v>0</v>
      </c>
      <c r="AG5376" s="155">
        <v>0</v>
      </c>
    </row>
    <row r="5377" spans="1:33">
      <c r="A5377" s="155" t="s">
        <v>9339</v>
      </c>
      <c r="B5377" s="155" t="s">
        <v>511</v>
      </c>
      <c r="C5377" s="155">
        <v>0</v>
      </c>
      <c r="D5377" s="155">
        <v>0</v>
      </c>
      <c r="E5377" s="155">
        <v>0</v>
      </c>
      <c r="F5377" s="155">
        <v>0</v>
      </c>
      <c r="G5377" s="155">
        <v>0</v>
      </c>
      <c r="H5377" s="155">
        <v>0</v>
      </c>
      <c r="I5377" s="155">
        <v>0</v>
      </c>
      <c r="J5377" s="155">
        <v>0</v>
      </c>
      <c r="K5377" s="155">
        <v>0</v>
      </c>
      <c r="L5377" s="155">
        <v>0</v>
      </c>
      <c r="M5377" s="155">
        <v>0</v>
      </c>
      <c r="N5377" s="155">
        <v>0</v>
      </c>
      <c r="O5377" s="155">
        <v>0</v>
      </c>
      <c r="P5377" s="155">
        <v>0</v>
      </c>
      <c r="Q5377" s="155">
        <v>0</v>
      </c>
      <c r="R5377" s="155">
        <v>0</v>
      </c>
      <c r="S5377" s="155">
        <v>0</v>
      </c>
      <c r="T5377" s="155">
        <v>0</v>
      </c>
      <c r="U5377" s="155">
        <v>0</v>
      </c>
      <c r="V5377" s="155">
        <v>0</v>
      </c>
      <c r="W5377" s="155">
        <v>0</v>
      </c>
      <c r="X5377" s="155">
        <v>0</v>
      </c>
      <c r="Y5377" s="155">
        <v>0</v>
      </c>
      <c r="Z5377" s="155">
        <v>0</v>
      </c>
      <c r="AA5377" s="155">
        <v>0</v>
      </c>
      <c r="AB5377" s="155">
        <v>0</v>
      </c>
      <c r="AC5377" s="155">
        <v>0</v>
      </c>
      <c r="AD5377" s="155">
        <v>0</v>
      </c>
      <c r="AE5377" s="155">
        <v>0</v>
      </c>
      <c r="AF5377" s="155">
        <v>0</v>
      </c>
      <c r="AG5377" s="155">
        <v>0</v>
      </c>
    </row>
    <row r="5378" spans="1:33">
      <c r="A5378" s="155" t="s">
        <v>9340</v>
      </c>
      <c r="B5378" s="155" t="s">
        <v>511</v>
      </c>
      <c r="C5378" s="155">
        <v>0</v>
      </c>
      <c r="D5378" s="155">
        <v>0</v>
      </c>
      <c r="E5378" s="155">
        <v>0</v>
      </c>
      <c r="F5378" s="155">
        <v>0</v>
      </c>
      <c r="G5378" s="155">
        <v>0</v>
      </c>
      <c r="H5378" s="155">
        <v>0</v>
      </c>
      <c r="I5378" s="155">
        <v>0</v>
      </c>
      <c r="J5378" s="155">
        <v>0</v>
      </c>
      <c r="K5378" s="155">
        <v>0</v>
      </c>
      <c r="L5378" s="155">
        <v>0</v>
      </c>
      <c r="M5378" s="155">
        <v>0</v>
      </c>
      <c r="N5378" s="155">
        <v>0</v>
      </c>
      <c r="O5378" s="155">
        <v>0</v>
      </c>
      <c r="P5378" s="155">
        <v>0</v>
      </c>
      <c r="Q5378" s="155">
        <v>0</v>
      </c>
      <c r="R5378" s="155">
        <v>0</v>
      </c>
      <c r="S5378" s="155">
        <v>0</v>
      </c>
      <c r="T5378" s="155">
        <v>0</v>
      </c>
      <c r="U5378" s="155">
        <v>0</v>
      </c>
      <c r="V5378" s="155">
        <v>0</v>
      </c>
      <c r="W5378" s="155">
        <v>0</v>
      </c>
      <c r="X5378" s="155">
        <v>0</v>
      </c>
      <c r="Y5378" s="155">
        <v>0</v>
      </c>
      <c r="Z5378" s="155">
        <v>0</v>
      </c>
      <c r="AA5378" s="155">
        <v>0</v>
      </c>
      <c r="AB5378" s="155">
        <v>0</v>
      </c>
      <c r="AC5378" s="155">
        <v>0</v>
      </c>
      <c r="AD5378" s="155">
        <v>0</v>
      </c>
      <c r="AE5378" s="155">
        <v>0</v>
      </c>
      <c r="AF5378" s="155">
        <v>0</v>
      </c>
      <c r="AG5378" s="155">
        <v>0</v>
      </c>
    </row>
    <row r="5379" spans="1:33">
      <c r="A5379" s="155" t="s">
        <v>9341</v>
      </c>
      <c r="B5379" s="155" t="s">
        <v>511</v>
      </c>
      <c r="C5379" s="155">
        <v>0</v>
      </c>
      <c r="D5379" s="155">
        <v>0</v>
      </c>
      <c r="E5379" s="155">
        <v>0</v>
      </c>
      <c r="F5379" s="155">
        <v>0</v>
      </c>
      <c r="G5379" s="155">
        <v>0</v>
      </c>
      <c r="H5379" s="155">
        <v>0</v>
      </c>
      <c r="I5379" s="155">
        <v>0</v>
      </c>
      <c r="J5379" s="155">
        <v>0</v>
      </c>
      <c r="K5379" s="155">
        <v>0</v>
      </c>
      <c r="L5379" s="155">
        <v>0</v>
      </c>
      <c r="M5379" s="155">
        <v>0</v>
      </c>
      <c r="N5379" s="155">
        <v>0</v>
      </c>
      <c r="O5379" s="155">
        <v>0</v>
      </c>
      <c r="P5379" s="155">
        <v>0</v>
      </c>
      <c r="Q5379" s="155">
        <v>0</v>
      </c>
      <c r="R5379" s="155">
        <v>0</v>
      </c>
      <c r="S5379" s="155">
        <v>0</v>
      </c>
      <c r="T5379" s="155">
        <v>0</v>
      </c>
      <c r="U5379" s="155">
        <v>0</v>
      </c>
      <c r="V5379" s="155">
        <v>0</v>
      </c>
      <c r="W5379" s="155">
        <v>0</v>
      </c>
      <c r="X5379" s="155">
        <v>0</v>
      </c>
      <c r="Y5379" s="155">
        <v>0</v>
      </c>
      <c r="Z5379" s="155">
        <v>0</v>
      </c>
      <c r="AA5379" s="155">
        <v>0</v>
      </c>
      <c r="AB5379" s="155">
        <v>0</v>
      </c>
      <c r="AC5379" s="155">
        <v>0</v>
      </c>
      <c r="AD5379" s="155">
        <v>0</v>
      </c>
      <c r="AE5379" s="155">
        <v>0</v>
      </c>
      <c r="AF5379" s="155">
        <v>0</v>
      </c>
      <c r="AG5379" s="155">
        <v>0</v>
      </c>
    </row>
    <row r="5380" spans="1:33">
      <c r="A5380" s="155" t="s">
        <v>9342</v>
      </c>
      <c r="B5380" s="155" t="s">
        <v>511</v>
      </c>
      <c r="C5380" s="155">
        <v>0</v>
      </c>
      <c r="D5380" s="155">
        <v>0</v>
      </c>
      <c r="E5380" s="155">
        <v>0</v>
      </c>
      <c r="F5380" s="155">
        <v>0</v>
      </c>
      <c r="G5380" s="155">
        <v>0</v>
      </c>
      <c r="H5380" s="155">
        <v>0</v>
      </c>
      <c r="I5380" s="155">
        <v>0</v>
      </c>
      <c r="J5380" s="155">
        <v>0</v>
      </c>
      <c r="K5380" s="155">
        <v>0</v>
      </c>
      <c r="L5380" s="155">
        <v>0</v>
      </c>
      <c r="M5380" s="155">
        <v>0</v>
      </c>
      <c r="N5380" s="155">
        <v>0</v>
      </c>
      <c r="O5380" s="155">
        <v>0</v>
      </c>
      <c r="P5380" s="155">
        <v>0</v>
      </c>
      <c r="Q5380" s="155">
        <v>0</v>
      </c>
      <c r="R5380" s="155">
        <v>0</v>
      </c>
      <c r="S5380" s="155">
        <v>0</v>
      </c>
      <c r="T5380" s="155">
        <v>0</v>
      </c>
      <c r="U5380" s="155">
        <v>0</v>
      </c>
      <c r="V5380" s="155">
        <v>0</v>
      </c>
      <c r="W5380" s="155">
        <v>0</v>
      </c>
      <c r="X5380" s="155">
        <v>0</v>
      </c>
      <c r="Y5380" s="155">
        <v>0</v>
      </c>
      <c r="Z5380" s="155">
        <v>0</v>
      </c>
      <c r="AA5380" s="155">
        <v>0</v>
      </c>
      <c r="AB5380" s="155">
        <v>0</v>
      </c>
      <c r="AC5380" s="155">
        <v>0</v>
      </c>
      <c r="AD5380" s="155">
        <v>0</v>
      </c>
      <c r="AE5380" s="155">
        <v>0</v>
      </c>
      <c r="AF5380" s="155">
        <v>0</v>
      </c>
      <c r="AG5380" s="155">
        <v>0</v>
      </c>
    </row>
    <row r="5381" spans="1:33">
      <c r="A5381" s="155" t="s">
        <v>9343</v>
      </c>
      <c r="B5381" s="155" t="s">
        <v>511</v>
      </c>
      <c r="C5381" s="155">
        <v>0</v>
      </c>
      <c r="D5381" s="155">
        <v>0</v>
      </c>
      <c r="E5381" s="155">
        <v>0</v>
      </c>
      <c r="F5381" s="155">
        <v>0</v>
      </c>
      <c r="G5381" s="155">
        <v>0</v>
      </c>
      <c r="H5381" s="155">
        <v>0</v>
      </c>
      <c r="I5381" s="155">
        <v>0</v>
      </c>
      <c r="J5381" s="155">
        <v>0</v>
      </c>
      <c r="K5381" s="155">
        <v>0</v>
      </c>
      <c r="L5381" s="155">
        <v>0</v>
      </c>
      <c r="M5381" s="155">
        <v>0</v>
      </c>
      <c r="N5381" s="155">
        <v>0</v>
      </c>
      <c r="O5381" s="155">
        <v>0</v>
      </c>
      <c r="P5381" s="155">
        <v>0</v>
      </c>
      <c r="Q5381" s="155">
        <v>0</v>
      </c>
      <c r="R5381" s="155">
        <v>0</v>
      </c>
      <c r="S5381" s="155">
        <v>0</v>
      </c>
      <c r="T5381" s="155">
        <v>0</v>
      </c>
      <c r="U5381" s="155">
        <v>0</v>
      </c>
      <c r="V5381" s="155">
        <v>0</v>
      </c>
      <c r="W5381" s="155">
        <v>0</v>
      </c>
      <c r="X5381" s="155">
        <v>0</v>
      </c>
      <c r="Y5381" s="155">
        <v>0</v>
      </c>
      <c r="Z5381" s="155">
        <v>0</v>
      </c>
      <c r="AA5381" s="155">
        <v>0</v>
      </c>
      <c r="AB5381" s="155">
        <v>0</v>
      </c>
      <c r="AC5381" s="155">
        <v>0</v>
      </c>
      <c r="AD5381" s="155">
        <v>0</v>
      </c>
      <c r="AE5381" s="155">
        <v>0</v>
      </c>
      <c r="AF5381" s="155">
        <v>0</v>
      </c>
      <c r="AG5381" s="155">
        <v>0</v>
      </c>
    </row>
    <row r="5382" spans="1:33">
      <c r="A5382" s="155" t="s">
        <v>9344</v>
      </c>
      <c r="B5382" s="155" t="s">
        <v>511</v>
      </c>
      <c r="C5382" s="155">
        <v>0</v>
      </c>
      <c r="D5382" s="155">
        <v>0</v>
      </c>
      <c r="E5382" s="155">
        <v>0</v>
      </c>
      <c r="F5382" s="155">
        <v>0</v>
      </c>
      <c r="G5382" s="155">
        <v>0</v>
      </c>
      <c r="H5382" s="155">
        <v>0</v>
      </c>
      <c r="I5382" s="155">
        <v>0</v>
      </c>
      <c r="J5382" s="155">
        <v>0</v>
      </c>
      <c r="K5382" s="155">
        <v>0</v>
      </c>
      <c r="L5382" s="155">
        <v>0</v>
      </c>
      <c r="M5382" s="155">
        <v>0</v>
      </c>
      <c r="N5382" s="155">
        <v>0</v>
      </c>
      <c r="O5382" s="155">
        <v>0</v>
      </c>
      <c r="P5382" s="155">
        <v>0</v>
      </c>
      <c r="Q5382" s="155">
        <v>0</v>
      </c>
      <c r="R5382" s="155">
        <v>0</v>
      </c>
      <c r="S5382" s="155">
        <v>0</v>
      </c>
      <c r="T5382" s="155">
        <v>0</v>
      </c>
      <c r="U5382" s="155">
        <v>0</v>
      </c>
      <c r="V5382" s="155">
        <v>0</v>
      </c>
      <c r="W5382" s="155">
        <v>0</v>
      </c>
      <c r="X5382" s="155">
        <v>0</v>
      </c>
      <c r="Y5382" s="155">
        <v>0</v>
      </c>
      <c r="Z5382" s="155">
        <v>0</v>
      </c>
      <c r="AA5382" s="155">
        <v>0</v>
      </c>
      <c r="AB5382" s="155">
        <v>0</v>
      </c>
      <c r="AC5382" s="155">
        <v>0</v>
      </c>
      <c r="AD5382" s="155">
        <v>0</v>
      </c>
      <c r="AE5382" s="155">
        <v>0</v>
      </c>
      <c r="AF5382" s="155">
        <v>0</v>
      </c>
      <c r="AG5382" s="155">
        <v>0</v>
      </c>
    </row>
    <row r="5383" spans="1:33">
      <c r="A5383" s="155" t="s">
        <v>9345</v>
      </c>
      <c r="B5383" s="155" t="s">
        <v>511</v>
      </c>
      <c r="C5383" s="155">
        <v>0</v>
      </c>
      <c r="D5383" s="155">
        <v>0</v>
      </c>
      <c r="E5383" s="155">
        <v>0</v>
      </c>
      <c r="F5383" s="155">
        <v>0</v>
      </c>
      <c r="G5383" s="155">
        <v>0</v>
      </c>
      <c r="H5383" s="155">
        <v>0</v>
      </c>
      <c r="I5383" s="155">
        <v>0</v>
      </c>
      <c r="J5383" s="155">
        <v>0</v>
      </c>
      <c r="K5383" s="155">
        <v>0</v>
      </c>
      <c r="L5383" s="155">
        <v>0</v>
      </c>
      <c r="M5383" s="155">
        <v>0</v>
      </c>
      <c r="N5383" s="155">
        <v>0</v>
      </c>
      <c r="O5383" s="155">
        <v>0</v>
      </c>
      <c r="P5383" s="155">
        <v>0</v>
      </c>
      <c r="Q5383" s="155">
        <v>0</v>
      </c>
      <c r="R5383" s="155">
        <v>0</v>
      </c>
      <c r="S5383" s="155">
        <v>0</v>
      </c>
      <c r="T5383" s="155">
        <v>0</v>
      </c>
      <c r="U5383" s="155">
        <v>0</v>
      </c>
      <c r="V5383" s="155">
        <v>0</v>
      </c>
      <c r="W5383" s="155">
        <v>0</v>
      </c>
      <c r="X5383" s="155">
        <v>0</v>
      </c>
      <c r="Y5383" s="155">
        <v>0</v>
      </c>
      <c r="Z5383" s="155">
        <v>0</v>
      </c>
      <c r="AA5383" s="155">
        <v>0</v>
      </c>
      <c r="AB5383" s="155">
        <v>0</v>
      </c>
      <c r="AC5383" s="155">
        <v>0</v>
      </c>
      <c r="AD5383" s="155">
        <v>0</v>
      </c>
      <c r="AE5383" s="155">
        <v>0</v>
      </c>
      <c r="AF5383" s="155">
        <v>0</v>
      </c>
      <c r="AG5383" s="155">
        <v>0</v>
      </c>
    </row>
    <row r="5384" spans="1:33">
      <c r="A5384" s="155" t="s">
        <v>9346</v>
      </c>
      <c r="B5384" s="155" t="s">
        <v>511</v>
      </c>
      <c r="C5384" s="155">
        <v>0</v>
      </c>
      <c r="D5384" s="155">
        <v>0</v>
      </c>
      <c r="E5384" s="155">
        <v>0</v>
      </c>
      <c r="F5384" s="155">
        <v>0</v>
      </c>
      <c r="G5384" s="155">
        <v>0</v>
      </c>
      <c r="H5384" s="155">
        <v>0</v>
      </c>
      <c r="I5384" s="155">
        <v>0</v>
      </c>
      <c r="J5384" s="155">
        <v>0</v>
      </c>
      <c r="K5384" s="155">
        <v>0</v>
      </c>
      <c r="L5384" s="155">
        <v>0</v>
      </c>
      <c r="M5384" s="155">
        <v>0</v>
      </c>
      <c r="N5384" s="155">
        <v>0</v>
      </c>
      <c r="O5384" s="155">
        <v>0</v>
      </c>
      <c r="P5384" s="155">
        <v>0</v>
      </c>
      <c r="Q5384" s="155">
        <v>0</v>
      </c>
      <c r="R5384" s="155">
        <v>0</v>
      </c>
      <c r="S5384" s="155">
        <v>0</v>
      </c>
      <c r="T5384" s="155">
        <v>0</v>
      </c>
      <c r="U5384" s="155">
        <v>0</v>
      </c>
      <c r="V5384" s="155">
        <v>0</v>
      </c>
      <c r="W5384" s="155">
        <v>0</v>
      </c>
      <c r="X5384" s="155">
        <v>0</v>
      </c>
      <c r="Y5384" s="155">
        <v>0</v>
      </c>
      <c r="Z5384" s="155">
        <v>0</v>
      </c>
      <c r="AA5384" s="155">
        <v>0</v>
      </c>
      <c r="AB5384" s="155">
        <v>0</v>
      </c>
      <c r="AC5384" s="155">
        <v>0</v>
      </c>
      <c r="AD5384" s="155">
        <v>0</v>
      </c>
      <c r="AE5384" s="155">
        <v>0</v>
      </c>
      <c r="AF5384" s="155">
        <v>0</v>
      </c>
      <c r="AG5384" s="155">
        <v>0</v>
      </c>
    </row>
    <row r="5385" spans="1:33">
      <c r="A5385" s="155" t="s">
        <v>9347</v>
      </c>
      <c r="B5385" s="155" t="s">
        <v>511</v>
      </c>
      <c r="C5385" s="155">
        <v>0</v>
      </c>
      <c r="D5385" s="155">
        <v>0</v>
      </c>
      <c r="E5385" s="155">
        <v>0</v>
      </c>
      <c r="F5385" s="155">
        <v>0</v>
      </c>
      <c r="G5385" s="155">
        <v>0</v>
      </c>
      <c r="H5385" s="155">
        <v>0</v>
      </c>
      <c r="I5385" s="155">
        <v>0</v>
      </c>
      <c r="J5385" s="155">
        <v>0</v>
      </c>
      <c r="K5385" s="155">
        <v>0</v>
      </c>
      <c r="L5385" s="155">
        <v>0</v>
      </c>
      <c r="M5385" s="155">
        <v>0</v>
      </c>
      <c r="N5385" s="155">
        <v>0</v>
      </c>
      <c r="O5385" s="155">
        <v>0</v>
      </c>
      <c r="P5385" s="155">
        <v>0</v>
      </c>
      <c r="Q5385" s="155">
        <v>0</v>
      </c>
      <c r="R5385" s="155">
        <v>0</v>
      </c>
      <c r="S5385" s="155">
        <v>0</v>
      </c>
      <c r="T5385" s="155">
        <v>0</v>
      </c>
      <c r="U5385" s="155">
        <v>0</v>
      </c>
      <c r="V5385" s="155">
        <v>0</v>
      </c>
      <c r="W5385" s="155">
        <v>0</v>
      </c>
      <c r="X5385" s="155">
        <v>0</v>
      </c>
      <c r="Y5385" s="155">
        <v>0</v>
      </c>
      <c r="Z5385" s="155">
        <v>0</v>
      </c>
      <c r="AA5385" s="155">
        <v>0</v>
      </c>
      <c r="AB5385" s="155">
        <v>0</v>
      </c>
      <c r="AC5385" s="155">
        <v>0</v>
      </c>
      <c r="AD5385" s="155">
        <v>0</v>
      </c>
      <c r="AE5385" s="155">
        <v>0</v>
      </c>
      <c r="AF5385" s="155">
        <v>0</v>
      </c>
      <c r="AG5385" s="155">
        <v>0</v>
      </c>
    </row>
    <row r="5386" spans="1:33">
      <c r="A5386" s="155" t="s">
        <v>9348</v>
      </c>
      <c r="B5386" s="155" t="s">
        <v>511</v>
      </c>
      <c r="C5386" s="155">
        <v>0</v>
      </c>
      <c r="D5386" s="155">
        <v>0</v>
      </c>
      <c r="E5386" s="155">
        <v>0</v>
      </c>
      <c r="F5386" s="155">
        <v>0</v>
      </c>
      <c r="G5386" s="155">
        <v>0</v>
      </c>
      <c r="H5386" s="155">
        <v>0</v>
      </c>
      <c r="I5386" s="155">
        <v>0</v>
      </c>
      <c r="J5386" s="155">
        <v>0</v>
      </c>
      <c r="K5386" s="155">
        <v>0</v>
      </c>
      <c r="L5386" s="155">
        <v>0</v>
      </c>
      <c r="M5386" s="155">
        <v>0</v>
      </c>
      <c r="N5386" s="155">
        <v>0</v>
      </c>
      <c r="O5386" s="155">
        <v>0</v>
      </c>
      <c r="P5386" s="155">
        <v>0</v>
      </c>
      <c r="Q5386" s="155">
        <v>0</v>
      </c>
      <c r="R5386" s="155">
        <v>0</v>
      </c>
      <c r="S5386" s="155">
        <v>0</v>
      </c>
      <c r="T5386" s="155">
        <v>0</v>
      </c>
      <c r="U5386" s="155">
        <v>0</v>
      </c>
      <c r="V5386" s="155">
        <v>0</v>
      </c>
      <c r="W5386" s="155">
        <v>0</v>
      </c>
      <c r="X5386" s="155">
        <v>0</v>
      </c>
      <c r="Y5386" s="155">
        <v>0</v>
      </c>
      <c r="Z5386" s="155">
        <v>0</v>
      </c>
      <c r="AA5386" s="155">
        <v>0</v>
      </c>
      <c r="AB5386" s="155">
        <v>0</v>
      </c>
      <c r="AC5386" s="155">
        <v>0</v>
      </c>
      <c r="AD5386" s="155">
        <v>0</v>
      </c>
      <c r="AE5386" s="155">
        <v>0</v>
      </c>
      <c r="AF5386" s="155">
        <v>0</v>
      </c>
      <c r="AG5386" s="155">
        <v>0</v>
      </c>
    </row>
    <row r="5387" spans="1:33">
      <c r="A5387" s="155" t="s">
        <v>9349</v>
      </c>
      <c r="B5387" s="155" t="s">
        <v>511</v>
      </c>
      <c r="C5387" s="155">
        <v>0</v>
      </c>
      <c r="D5387" s="155">
        <v>0</v>
      </c>
      <c r="E5387" s="155">
        <v>0</v>
      </c>
      <c r="F5387" s="155">
        <v>0</v>
      </c>
      <c r="G5387" s="155">
        <v>0</v>
      </c>
      <c r="H5387" s="155">
        <v>0</v>
      </c>
      <c r="I5387" s="155">
        <v>0</v>
      </c>
      <c r="J5387" s="155">
        <v>0</v>
      </c>
      <c r="K5387" s="155">
        <v>0</v>
      </c>
      <c r="L5387" s="155">
        <v>0</v>
      </c>
      <c r="M5387" s="155">
        <v>0</v>
      </c>
      <c r="N5387" s="155">
        <v>0</v>
      </c>
      <c r="O5387" s="155">
        <v>0</v>
      </c>
      <c r="P5387" s="155">
        <v>0</v>
      </c>
      <c r="Q5387" s="155">
        <v>0</v>
      </c>
      <c r="R5387" s="155">
        <v>0</v>
      </c>
      <c r="S5387" s="155">
        <v>0</v>
      </c>
      <c r="T5387" s="155">
        <v>0</v>
      </c>
      <c r="U5387" s="155">
        <v>0</v>
      </c>
      <c r="V5387" s="155">
        <v>0</v>
      </c>
      <c r="W5387" s="155">
        <v>0</v>
      </c>
      <c r="X5387" s="155">
        <v>0</v>
      </c>
      <c r="Y5387" s="155">
        <v>0</v>
      </c>
      <c r="Z5387" s="155">
        <v>0</v>
      </c>
      <c r="AA5387" s="155">
        <v>0</v>
      </c>
      <c r="AB5387" s="155">
        <v>0</v>
      </c>
      <c r="AC5387" s="155">
        <v>0</v>
      </c>
      <c r="AD5387" s="155">
        <v>0</v>
      </c>
      <c r="AE5387" s="155">
        <v>0</v>
      </c>
      <c r="AF5387" s="155">
        <v>0</v>
      </c>
      <c r="AG5387" s="155">
        <v>0</v>
      </c>
    </row>
    <row r="5388" spans="1:33">
      <c r="A5388" s="155" t="s">
        <v>9350</v>
      </c>
      <c r="B5388" s="155" t="s">
        <v>511</v>
      </c>
      <c r="C5388" s="155">
        <v>0</v>
      </c>
      <c r="D5388" s="155">
        <v>0</v>
      </c>
      <c r="E5388" s="155">
        <v>0</v>
      </c>
      <c r="F5388" s="155">
        <v>0</v>
      </c>
      <c r="G5388" s="155">
        <v>0</v>
      </c>
      <c r="H5388" s="155">
        <v>0</v>
      </c>
      <c r="I5388" s="155">
        <v>0</v>
      </c>
      <c r="J5388" s="155">
        <v>0</v>
      </c>
      <c r="K5388" s="155">
        <v>0</v>
      </c>
      <c r="L5388" s="155">
        <v>0</v>
      </c>
      <c r="M5388" s="155">
        <v>0</v>
      </c>
      <c r="N5388" s="155">
        <v>0</v>
      </c>
      <c r="O5388" s="155">
        <v>0</v>
      </c>
      <c r="P5388" s="155">
        <v>0</v>
      </c>
      <c r="Q5388" s="155">
        <v>0</v>
      </c>
      <c r="R5388" s="155">
        <v>0</v>
      </c>
      <c r="S5388" s="155">
        <v>0</v>
      </c>
      <c r="T5388" s="155">
        <v>0</v>
      </c>
      <c r="U5388" s="155">
        <v>0</v>
      </c>
      <c r="V5388" s="155">
        <v>0</v>
      </c>
      <c r="W5388" s="155">
        <v>0</v>
      </c>
      <c r="X5388" s="155">
        <v>0</v>
      </c>
      <c r="Y5388" s="155">
        <v>0</v>
      </c>
      <c r="Z5388" s="155">
        <v>0</v>
      </c>
      <c r="AA5388" s="155">
        <v>0</v>
      </c>
      <c r="AB5388" s="155">
        <v>0</v>
      </c>
      <c r="AC5388" s="155">
        <v>0</v>
      </c>
      <c r="AD5388" s="155">
        <v>0</v>
      </c>
      <c r="AE5388" s="155">
        <v>0</v>
      </c>
      <c r="AF5388" s="155">
        <v>0</v>
      </c>
      <c r="AG5388" s="155">
        <v>0</v>
      </c>
    </row>
    <row r="5389" spans="1:33">
      <c r="A5389" s="155" t="s">
        <v>9351</v>
      </c>
      <c r="B5389" s="155" t="s">
        <v>511</v>
      </c>
      <c r="C5389" s="155">
        <v>0</v>
      </c>
      <c r="D5389" s="155">
        <v>0</v>
      </c>
      <c r="E5389" s="155">
        <v>0</v>
      </c>
      <c r="F5389" s="155">
        <v>0</v>
      </c>
      <c r="G5389" s="155">
        <v>0</v>
      </c>
      <c r="H5389" s="155">
        <v>0</v>
      </c>
      <c r="I5389" s="155">
        <v>0</v>
      </c>
      <c r="J5389" s="155">
        <v>0</v>
      </c>
      <c r="K5389" s="155">
        <v>0</v>
      </c>
      <c r="L5389" s="155">
        <v>0</v>
      </c>
      <c r="M5389" s="155">
        <v>0</v>
      </c>
      <c r="N5389" s="155">
        <v>0</v>
      </c>
      <c r="O5389" s="155">
        <v>0</v>
      </c>
      <c r="P5389" s="155">
        <v>0</v>
      </c>
      <c r="Q5389" s="155">
        <v>0</v>
      </c>
      <c r="R5389" s="155">
        <v>0</v>
      </c>
      <c r="S5389" s="155">
        <v>0</v>
      </c>
      <c r="T5389" s="155">
        <v>0</v>
      </c>
      <c r="U5389" s="155">
        <v>0</v>
      </c>
      <c r="V5389" s="155">
        <v>0</v>
      </c>
      <c r="W5389" s="155">
        <v>0</v>
      </c>
      <c r="X5389" s="155">
        <v>0</v>
      </c>
      <c r="Y5389" s="155">
        <v>0</v>
      </c>
      <c r="Z5389" s="155">
        <v>0</v>
      </c>
      <c r="AA5389" s="155">
        <v>0</v>
      </c>
      <c r="AB5389" s="155">
        <v>0</v>
      </c>
      <c r="AC5389" s="155">
        <v>0</v>
      </c>
      <c r="AD5389" s="155">
        <v>0</v>
      </c>
      <c r="AE5389" s="155">
        <v>0</v>
      </c>
      <c r="AF5389" s="155">
        <v>0</v>
      </c>
      <c r="AG5389" s="155">
        <v>0</v>
      </c>
    </row>
    <row r="5390" spans="1:33">
      <c r="A5390" s="155" t="s">
        <v>9352</v>
      </c>
      <c r="B5390" s="155" t="s">
        <v>511</v>
      </c>
      <c r="C5390" s="155">
        <v>0</v>
      </c>
      <c r="D5390" s="155">
        <v>0</v>
      </c>
      <c r="E5390" s="155">
        <v>0</v>
      </c>
      <c r="F5390" s="155">
        <v>0</v>
      </c>
      <c r="G5390" s="155">
        <v>0</v>
      </c>
      <c r="H5390" s="155">
        <v>0</v>
      </c>
      <c r="I5390" s="155">
        <v>0</v>
      </c>
      <c r="J5390" s="155">
        <v>0</v>
      </c>
      <c r="K5390" s="155">
        <v>0</v>
      </c>
      <c r="L5390" s="155">
        <v>0</v>
      </c>
      <c r="M5390" s="155">
        <v>0</v>
      </c>
      <c r="N5390" s="155">
        <v>0</v>
      </c>
      <c r="O5390" s="155">
        <v>0</v>
      </c>
      <c r="P5390" s="155">
        <v>0</v>
      </c>
      <c r="Q5390" s="155">
        <v>0</v>
      </c>
      <c r="R5390" s="155">
        <v>0</v>
      </c>
      <c r="S5390" s="155">
        <v>0</v>
      </c>
      <c r="T5390" s="155">
        <v>0</v>
      </c>
      <c r="U5390" s="155">
        <v>0</v>
      </c>
      <c r="V5390" s="155">
        <v>0</v>
      </c>
      <c r="W5390" s="155">
        <v>0</v>
      </c>
      <c r="X5390" s="155">
        <v>0</v>
      </c>
      <c r="Y5390" s="155">
        <v>0</v>
      </c>
      <c r="Z5390" s="155">
        <v>0</v>
      </c>
      <c r="AA5390" s="155">
        <v>0</v>
      </c>
      <c r="AB5390" s="155">
        <v>0</v>
      </c>
      <c r="AC5390" s="155">
        <v>0</v>
      </c>
      <c r="AD5390" s="155">
        <v>0</v>
      </c>
      <c r="AE5390" s="155">
        <v>0</v>
      </c>
      <c r="AF5390" s="155">
        <v>0</v>
      </c>
      <c r="AG5390" s="155">
        <v>0</v>
      </c>
    </row>
    <row r="5391" spans="1:33">
      <c r="A5391" s="155" t="s">
        <v>9353</v>
      </c>
      <c r="B5391" s="155" t="s">
        <v>511</v>
      </c>
      <c r="C5391" s="155">
        <v>0</v>
      </c>
      <c r="D5391" s="155">
        <v>0</v>
      </c>
      <c r="E5391" s="155">
        <v>0</v>
      </c>
      <c r="F5391" s="155">
        <v>0</v>
      </c>
      <c r="G5391" s="155">
        <v>0</v>
      </c>
      <c r="H5391" s="155">
        <v>0</v>
      </c>
      <c r="I5391" s="155">
        <v>0</v>
      </c>
      <c r="J5391" s="155">
        <v>0</v>
      </c>
      <c r="K5391" s="155">
        <v>0</v>
      </c>
      <c r="L5391" s="155">
        <v>0</v>
      </c>
      <c r="M5391" s="155">
        <v>0</v>
      </c>
      <c r="N5391" s="155">
        <v>0</v>
      </c>
      <c r="O5391" s="155">
        <v>0</v>
      </c>
      <c r="P5391" s="155">
        <v>0</v>
      </c>
      <c r="Q5391" s="155">
        <v>0</v>
      </c>
      <c r="R5391" s="155">
        <v>0</v>
      </c>
      <c r="S5391" s="155">
        <v>0</v>
      </c>
      <c r="T5391" s="155">
        <v>0</v>
      </c>
      <c r="U5391" s="155">
        <v>0</v>
      </c>
      <c r="V5391" s="155">
        <v>0</v>
      </c>
      <c r="W5391" s="155">
        <v>0</v>
      </c>
      <c r="X5391" s="155">
        <v>0</v>
      </c>
      <c r="Y5391" s="155">
        <v>0</v>
      </c>
      <c r="Z5391" s="155">
        <v>0</v>
      </c>
      <c r="AA5391" s="155">
        <v>0</v>
      </c>
      <c r="AB5391" s="155">
        <v>0</v>
      </c>
      <c r="AC5391" s="155">
        <v>0</v>
      </c>
      <c r="AD5391" s="155">
        <v>0</v>
      </c>
      <c r="AE5391" s="155">
        <v>0</v>
      </c>
      <c r="AF5391" s="155">
        <v>0</v>
      </c>
      <c r="AG5391" s="155">
        <v>0</v>
      </c>
    </row>
    <row r="5392" spans="1:33">
      <c r="A5392" s="155" t="s">
        <v>9354</v>
      </c>
      <c r="B5392" s="155" t="s">
        <v>511</v>
      </c>
      <c r="C5392" s="155">
        <v>0</v>
      </c>
      <c r="D5392" s="155">
        <v>0</v>
      </c>
      <c r="E5392" s="155">
        <v>0</v>
      </c>
      <c r="F5392" s="155">
        <v>0</v>
      </c>
      <c r="G5392" s="155">
        <v>0</v>
      </c>
      <c r="H5392" s="155">
        <v>0</v>
      </c>
      <c r="I5392" s="155">
        <v>0</v>
      </c>
      <c r="J5392" s="155">
        <v>0</v>
      </c>
      <c r="K5392" s="155">
        <v>0</v>
      </c>
      <c r="L5392" s="155">
        <v>0</v>
      </c>
      <c r="M5392" s="155">
        <v>0</v>
      </c>
      <c r="N5392" s="155">
        <v>0</v>
      </c>
      <c r="O5392" s="155">
        <v>0</v>
      </c>
      <c r="P5392" s="155">
        <v>0</v>
      </c>
      <c r="Q5392" s="155">
        <v>0</v>
      </c>
      <c r="R5392" s="155">
        <v>0</v>
      </c>
      <c r="S5392" s="155">
        <v>0</v>
      </c>
      <c r="T5392" s="155">
        <v>0</v>
      </c>
      <c r="U5392" s="155">
        <v>0</v>
      </c>
      <c r="V5392" s="155">
        <v>0</v>
      </c>
      <c r="W5392" s="155">
        <v>0</v>
      </c>
      <c r="X5392" s="155">
        <v>0</v>
      </c>
      <c r="Y5392" s="155">
        <v>0</v>
      </c>
      <c r="Z5392" s="155">
        <v>0</v>
      </c>
      <c r="AA5392" s="155">
        <v>0</v>
      </c>
      <c r="AB5392" s="155">
        <v>0</v>
      </c>
      <c r="AC5392" s="155">
        <v>0</v>
      </c>
      <c r="AD5392" s="155">
        <v>0</v>
      </c>
      <c r="AE5392" s="155">
        <v>0</v>
      </c>
      <c r="AF5392" s="155">
        <v>0</v>
      </c>
      <c r="AG5392" s="155">
        <v>0</v>
      </c>
    </row>
    <row r="5393" spans="1:33">
      <c r="A5393" s="155" t="s">
        <v>9355</v>
      </c>
      <c r="B5393" s="155" t="s">
        <v>511</v>
      </c>
      <c r="C5393" s="155">
        <v>0</v>
      </c>
      <c r="D5393" s="155">
        <v>0</v>
      </c>
      <c r="E5393" s="155">
        <v>0</v>
      </c>
      <c r="F5393" s="155">
        <v>0</v>
      </c>
      <c r="G5393" s="155">
        <v>0</v>
      </c>
      <c r="H5393" s="155">
        <v>0</v>
      </c>
      <c r="I5393" s="155">
        <v>0</v>
      </c>
      <c r="J5393" s="155">
        <v>0</v>
      </c>
      <c r="K5393" s="155">
        <v>0</v>
      </c>
      <c r="L5393" s="155">
        <v>0</v>
      </c>
      <c r="M5393" s="155">
        <v>0</v>
      </c>
      <c r="N5393" s="155">
        <v>0</v>
      </c>
      <c r="O5393" s="155">
        <v>0</v>
      </c>
      <c r="P5393" s="155">
        <v>0</v>
      </c>
      <c r="Q5393" s="155">
        <v>0</v>
      </c>
      <c r="R5393" s="155">
        <v>0</v>
      </c>
      <c r="S5393" s="155">
        <v>0</v>
      </c>
      <c r="T5393" s="155">
        <v>0</v>
      </c>
      <c r="U5393" s="155">
        <v>0</v>
      </c>
      <c r="V5393" s="155">
        <v>0</v>
      </c>
      <c r="W5393" s="155">
        <v>0</v>
      </c>
      <c r="X5393" s="155">
        <v>0</v>
      </c>
      <c r="Y5393" s="155">
        <v>0</v>
      </c>
      <c r="Z5393" s="155">
        <v>0</v>
      </c>
      <c r="AA5393" s="155">
        <v>0</v>
      </c>
      <c r="AB5393" s="155">
        <v>0</v>
      </c>
      <c r="AC5393" s="155">
        <v>0</v>
      </c>
      <c r="AD5393" s="155">
        <v>0</v>
      </c>
      <c r="AE5393" s="155">
        <v>0</v>
      </c>
      <c r="AF5393" s="155">
        <v>0</v>
      </c>
      <c r="AG5393" s="155">
        <v>0</v>
      </c>
    </row>
    <row r="5394" spans="1:33">
      <c r="A5394" s="155" t="s">
        <v>9356</v>
      </c>
      <c r="B5394" s="155" t="s">
        <v>511</v>
      </c>
      <c r="C5394" s="155">
        <v>0</v>
      </c>
      <c r="D5394" s="155">
        <v>0</v>
      </c>
      <c r="E5394" s="155">
        <v>0</v>
      </c>
      <c r="F5394" s="155">
        <v>0</v>
      </c>
      <c r="G5394" s="155">
        <v>0</v>
      </c>
      <c r="H5394" s="155">
        <v>0</v>
      </c>
      <c r="I5394" s="155">
        <v>0</v>
      </c>
      <c r="J5394" s="155">
        <v>0</v>
      </c>
      <c r="K5394" s="155">
        <v>0</v>
      </c>
      <c r="L5394" s="155">
        <v>0</v>
      </c>
      <c r="M5394" s="155">
        <v>0</v>
      </c>
      <c r="N5394" s="155">
        <v>0</v>
      </c>
      <c r="O5394" s="155">
        <v>0</v>
      </c>
      <c r="P5394" s="155">
        <v>0</v>
      </c>
      <c r="Q5394" s="155">
        <v>0</v>
      </c>
      <c r="R5394" s="155">
        <v>0</v>
      </c>
      <c r="S5394" s="155">
        <v>0</v>
      </c>
      <c r="T5394" s="155">
        <v>0</v>
      </c>
      <c r="U5394" s="155">
        <v>0</v>
      </c>
      <c r="V5394" s="155">
        <v>0</v>
      </c>
      <c r="W5394" s="155">
        <v>0</v>
      </c>
      <c r="X5394" s="155">
        <v>0</v>
      </c>
      <c r="Y5394" s="155">
        <v>0</v>
      </c>
      <c r="Z5394" s="155">
        <v>0</v>
      </c>
      <c r="AA5394" s="155">
        <v>0</v>
      </c>
      <c r="AB5394" s="155">
        <v>0</v>
      </c>
      <c r="AC5394" s="155">
        <v>0</v>
      </c>
      <c r="AD5394" s="155">
        <v>0</v>
      </c>
      <c r="AE5394" s="155">
        <v>0</v>
      </c>
      <c r="AF5394" s="155">
        <v>0</v>
      </c>
      <c r="AG5394" s="155">
        <v>0</v>
      </c>
    </row>
    <row r="5395" spans="1:33">
      <c r="A5395" s="155" t="s">
        <v>9357</v>
      </c>
      <c r="B5395" s="155" t="s">
        <v>511</v>
      </c>
      <c r="C5395" s="155">
        <v>0</v>
      </c>
      <c r="D5395" s="155">
        <v>0</v>
      </c>
      <c r="E5395" s="155">
        <v>0</v>
      </c>
      <c r="F5395" s="155">
        <v>0</v>
      </c>
      <c r="G5395" s="155">
        <v>0</v>
      </c>
      <c r="H5395" s="155">
        <v>0</v>
      </c>
      <c r="I5395" s="155">
        <v>0</v>
      </c>
      <c r="J5395" s="155">
        <v>0</v>
      </c>
      <c r="K5395" s="155">
        <v>0</v>
      </c>
      <c r="L5395" s="155">
        <v>0</v>
      </c>
      <c r="M5395" s="155">
        <v>0</v>
      </c>
      <c r="N5395" s="155">
        <v>0</v>
      </c>
      <c r="O5395" s="155">
        <v>0</v>
      </c>
      <c r="P5395" s="155">
        <v>0</v>
      </c>
      <c r="Q5395" s="155">
        <v>0</v>
      </c>
      <c r="R5395" s="155">
        <v>0</v>
      </c>
      <c r="S5395" s="155">
        <v>0</v>
      </c>
      <c r="T5395" s="155">
        <v>0</v>
      </c>
      <c r="U5395" s="155">
        <v>0</v>
      </c>
      <c r="V5395" s="155">
        <v>0</v>
      </c>
      <c r="W5395" s="155">
        <v>0</v>
      </c>
      <c r="X5395" s="155">
        <v>0</v>
      </c>
      <c r="Y5395" s="155">
        <v>0</v>
      </c>
      <c r="Z5395" s="155">
        <v>0</v>
      </c>
      <c r="AA5395" s="155">
        <v>0</v>
      </c>
      <c r="AB5395" s="155">
        <v>0</v>
      </c>
      <c r="AC5395" s="155">
        <v>0</v>
      </c>
      <c r="AD5395" s="155">
        <v>0</v>
      </c>
      <c r="AE5395" s="155">
        <v>0</v>
      </c>
      <c r="AF5395" s="155">
        <v>0</v>
      </c>
      <c r="AG5395" s="155">
        <v>0</v>
      </c>
    </row>
    <row r="5396" spans="1:33">
      <c r="A5396" s="155" t="s">
        <v>9358</v>
      </c>
      <c r="B5396" s="155" t="s">
        <v>511</v>
      </c>
      <c r="C5396" s="155">
        <v>0</v>
      </c>
      <c r="D5396" s="155">
        <v>0</v>
      </c>
      <c r="E5396" s="155">
        <v>0</v>
      </c>
      <c r="F5396" s="155">
        <v>0</v>
      </c>
      <c r="G5396" s="155">
        <v>0</v>
      </c>
      <c r="H5396" s="155">
        <v>0</v>
      </c>
      <c r="I5396" s="155">
        <v>0</v>
      </c>
      <c r="J5396" s="155">
        <v>0</v>
      </c>
      <c r="K5396" s="155">
        <v>0</v>
      </c>
      <c r="L5396" s="155">
        <v>0</v>
      </c>
      <c r="M5396" s="155">
        <v>0</v>
      </c>
      <c r="N5396" s="155">
        <v>0</v>
      </c>
      <c r="O5396" s="155">
        <v>0</v>
      </c>
      <c r="P5396" s="155">
        <v>0</v>
      </c>
      <c r="Q5396" s="155">
        <v>0</v>
      </c>
      <c r="R5396" s="155">
        <v>0</v>
      </c>
      <c r="S5396" s="155">
        <v>0</v>
      </c>
      <c r="T5396" s="155">
        <v>0</v>
      </c>
      <c r="U5396" s="155">
        <v>0</v>
      </c>
      <c r="V5396" s="155">
        <v>0</v>
      </c>
      <c r="W5396" s="155">
        <v>0</v>
      </c>
      <c r="X5396" s="155">
        <v>0</v>
      </c>
      <c r="Y5396" s="155">
        <v>0</v>
      </c>
      <c r="Z5396" s="155">
        <v>0</v>
      </c>
      <c r="AA5396" s="155">
        <v>0</v>
      </c>
      <c r="AB5396" s="155">
        <v>0</v>
      </c>
      <c r="AC5396" s="155">
        <v>0</v>
      </c>
      <c r="AD5396" s="155">
        <v>0</v>
      </c>
      <c r="AE5396" s="155">
        <v>0</v>
      </c>
      <c r="AF5396" s="155">
        <v>0</v>
      </c>
      <c r="AG5396" s="155">
        <v>0</v>
      </c>
    </row>
    <row r="5397" spans="1:33">
      <c r="A5397" s="155" t="s">
        <v>9359</v>
      </c>
      <c r="B5397" s="155" t="s">
        <v>511</v>
      </c>
      <c r="C5397" s="155">
        <v>0</v>
      </c>
      <c r="D5397" s="155">
        <v>0</v>
      </c>
      <c r="E5397" s="155">
        <v>0</v>
      </c>
      <c r="F5397" s="155">
        <v>0</v>
      </c>
      <c r="G5397" s="155">
        <v>0</v>
      </c>
      <c r="H5397" s="155">
        <v>0</v>
      </c>
      <c r="I5397" s="155">
        <v>0</v>
      </c>
      <c r="J5397" s="155">
        <v>0</v>
      </c>
      <c r="K5397" s="155">
        <v>0</v>
      </c>
      <c r="L5397" s="155">
        <v>0</v>
      </c>
      <c r="M5397" s="155">
        <v>0</v>
      </c>
      <c r="N5397" s="155">
        <v>0</v>
      </c>
      <c r="O5397" s="155">
        <v>0</v>
      </c>
      <c r="P5397" s="155">
        <v>0</v>
      </c>
      <c r="Q5397" s="155">
        <v>0</v>
      </c>
      <c r="R5397" s="155">
        <v>0</v>
      </c>
      <c r="S5397" s="155">
        <v>0</v>
      </c>
      <c r="T5397" s="155">
        <v>0</v>
      </c>
      <c r="U5397" s="155">
        <v>0</v>
      </c>
      <c r="V5397" s="155">
        <v>0</v>
      </c>
      <c r="W5397" s="155">
        <v>0</v>
      </c>
      <c r="X5397" s="155">
        <v>0</v>
      </c>
      <c r="Y5397" s="155">
        <v>0</v>
      </c>
      <c r="Z5397" s="155">
        <v>0</v>
      </c>
      <c r="AA5397" s="155">
        <v>0</v>
      </c>
      <c r="AB5397" s="155">
        <v>0</v>
      </c>
      <c r="AC5397" s="155">
        <v>0</v>
      </c>
      <c r="AD5397" s="155">
        <v>0</v>
      </c>
      <c r="AE5397" s="155">
        <v>0</v>
      </c>
      <c r="AF5397" s="155">
        <v>0</v>
      </c>
      <c r="AG5397" s="155">
        <v>0</v>
      </c>
    </row>
    <row r="5398" spans="1:33">
      <c r="A5398" s="155" t="s">
        <v>9360</v>
      </c>
      <c r="B5398" s="155" t="s">
        <v>511</v>
      </c>
      <c r="C5398" s="155">
        <v>0</v>
      </c>
      <c r="D5398" s="155">
        <v>0</v>
      </c>
      <c r="E5398" s="155">
        <v>0</v>
      </c>
      <c r="F5398" s="155">
        <v>0</v>
      </c>
      <c r="G5398" s="155">
        <v>0</v>
      </c>
      <c r="H5398" s="155">
        <v>0</v>
      </c>
      <c r="I5398" s="155">
        <v>0</v>
      </c>
      <c r="J5398" s="155">
        <v>0</v>
      </c>
      <c r="K5398" s="155">
        <v>0</v>
      </c>
      <c r="L5398" s="155">
        <v>0</v>
      </c>
      <c r="M5398" s="155">
        <v>0</v>
      </c>
      <c r="N5398" s="155">
        <v>0</v>
      </c>
      <c r="O5398" s="155">
        <v>0</v>
      </c>
      <c r="P5398" s="155">
        <v>0</v>
      </c>
      <c r="Q5398" s="155">
        <v>0</v>
      </c>
      <c r="R5398" s="155">
        <v>0</v>
      </c>
      <c r="S5398" s="155">
        <v>0</v>
      </c>
      <c r="T5398" s="155">
        <v>0</v>
      </c>
      <c r="U5398" s="155">
        <v>0</v>
      </c>
      <c r="V5398" s="155">
        <v>0</v>
      </c>
      <c r="W5398" s="155">
        <v>0</v>
      </c>
      <c r="X5398" s="155">
        <v>0</v>
      </c>
      <c r="Y5398" s="155">
        <v>0</v>
      </c>
      <c r="Z5398" s="155">
        <v>0</v>
      </c>
      <c r="AA5398" s="155">
        <v>0</v>
      </c>
      <c r="AB5398" s="155">
        <v>0</v>
      </c>
      <c r="AC5398" s="155">
        <v>0</v>
      </c>
      <c r="AD5398" s="155">
        <v>0</v>
      </c>
      <c r="AE5398" s="155">
        <v>0</v>
      </c>
      <c r="AF5398" s="155">
        <v>0</v>
      </c>
      <c r="AG5398" s="155">
        <v>0</v>
      </c>
    </row>
    <row r="5399" spans="1:33">
      <c r="A5399" s="155" t="s">
        <v>9361</v>
      </c>
      <c r="B5399" s="155" t="s">
        <v>511</v>
      </c>
      <c r="C5399" s="155">
        <v>0</v>
      </c>
      <c r="D5399" s="155">
        <v>0</v>
      </c>
      <c r="E5399" s="155">
        <v>0</v>
      </c>
      <c r="F5399" s="155">
        <v>0</v>
      </c>
      <c r="G5399" s="155">
        <v>0</v>
      </c>
      <c r="H5399" s="155">
        <v>0</v>
      </c>
      <c r="I5399" s="155">
        <v>0</v>
      </c>
      <c r="J5399" s="155">
        <v>0</v>
      </c>
      <c r="K5399" s="155">
        <v>0</v>
      </c>
      <c r="L5399" s="155">
        <v>0</v>
      </c>
      <c r="M5399" s="155">
        <v>0</v>
      </c>
      <c r="N5399" s="155">
        <v>0</v>
      </c>
      <c r="O5399" s="155">
        <v>0</v>
      </c>
      <c r="P5399" s="155">
        <v>0</v>
      </c>
      <c r="Q5399" s="155">
        <v>0</v>
      </c>
      <c r="R5399" s="155">
        <v>0</v>
      </c>
      <c r="S5399" s="155">
        <v>0</v>
      </c>
      <c r="T5399" s="155">
        <v>0</v>
      </c>
      <c r="U5399" s="155">
        <v>0</v>
      </c>
      <c r="V5399" s="155">
        <v>0</v>
      </c>
      <c r="W5399" s="155">
        <v>0</v>
      </c>
      <c r="X5399" s="155">
        <v>0</v>
      </c>
      <c r="Y5399" s="155">
        <v>0</v>
      </c>
      <c r="Z5399" s="155">
        <v>0</v>
      </c>
      <c r="AA5399" s="155">
        <v>0</v>
      </c>
      <c r="AB5399" s="155">
        <v>0</v>
      </c>
      <c r="AC5399" s="155">
        <v>0</v>
      </c>
      <c r="AD5399" s="155">
        <v>0</v>
      </c>
      <c r="AE5399" s="155">
        <v>0</v>
      </c>
      <c r="AF5399" s="155">
        <v>0</v>
      </c>
      <c r="AG5399" s="155">
        <v>0</v>
      </c>
    </row>
    <row r="5400" spans="1:33">
      <c r="A5400" s="155" t="s">
        <v>9362</v>
      </c>
      <c r="B5400" s="155" t="s">
        <v>511</v>
      </c>
      <c r="C5400" s="155">
        <v>0</v>
      </c>
      <c r="D5400" s="155">
        <v>0</v>
      </c>
      <c r="E5400" s="155">
        <v>0</v>
      </c>
      <c r="F5400" s="155">
        <v>0</v>
      </c>
      <c r="G5400" s="155">
        <v>0</v>
      </c>
      <c r="H5400" s="155">
        <v>0</v>
      </c>
      <c r="I5400" s="155">
        <v>0</v>
      </c>
      <c r="J5400" s="155">
        <v>0</v>
      </c>
      <c r="K5400" s="155">
        <v>0</v>
      </c>
      <c r="L5400" s="155">
        <v>0</v>
      </c>
      <c r="M5400" s="155">
        <v>0</v>
      </c>
      <c r="N5400" s="155">
        <v>0</v>
      </c>
      <c r="O5400" s="155">
        <v>0</v>
      </c>
      <c r="P5400" s="155">
        <v>0</v>
      </c>
      <c r="Q5400" s="155">
        <v>0</v>
      </c>
      <c r="R5400" s="155">
        <v>0</v>
      </c>
      <c r="S5400" s="155">
        <v>0</v>
      </c>
      <c r="T5400" s="155">
        <v>0</v>
      </c>
      <c r="U5400" s="155">
        <v>0</v>
      </c>
      <c r="V5400" s="155">
        <v>0</v>
      </c>
      <c r="W5400" s="155">
        <v>0</v>
      </c>
      <c r="X5400" s="155">
        <v>0</v>
      </c>
      <c r="Y5400" s="155">
        <v>0</v>
      </c>
      <c r="Z5400" s="155">
        <v>0</v>
      </c>
      <c r="AA5400" s="155">
        <v>0</v>
      </c>
      <c r="AB5400" s="155">
        <v>0</v>
      </c>
      <c r="AC5400" s="155">
        <v>0</v>
      </c>
      <c r="AD5400" s="155">
        <v>0</v>
      </c>
      <c r="AE5400" s="155">
        <v>0</v>
      </c>
      <c r="AF5400" s="155">
        <v>0</v>
      </c>
      <c r="AG5400" s="155">
        <v>0</v>
      </c>
    </row>
    <row r="5401" spans="1:33">
      <c r="A5401" s="155" t="s">
        <v>9363</v>
      </c>
      <c r="B5401" s="155" t="s">
        <v>511</v>
      </c>
      <c r="C5401" s="155">
        <v>0</v>
      </c>
      <c r="D5401" s="155">
        <v>0</v>
      </c>
      <c r="E5401" s="155">
        <v>0</v>
      </c>
      <c r="F5401" s="155">
        <v>0</v>
      </c>
      <c r="G5401" s="155">
        <v>0</v>
      </c>
      <c r="H5401" s="155">
        <v>0</v>
      </c>
      <c r="I5401" s="155">
        <v>0</v>
      </c>
      <c r="J5401" s="155">
        <v>0</v>
      </c>
      <c r="K5401" s="155">
        <v>0</v>
      </c>
      <c r="L5401" s="155">
        <v>0</v>
      </c>
      <c r="M5401" s="155">
        <v>0</v>
      </c>
      <c r="N5401" s="155">
        <v>0</v>
      </c>
      <c r="O5401" s="155">
        <v>0</v>
      </c>
      <c r="P5401" s="155">
        <v>0</v>
      </c>
      <c r="Q5401" s="155">
        <v>0</v>
      </c>
      <c r="R5401" s="155">
        <v>0</v>
      </c>
      <c r="S5401" s="155">
        <v>0</v>
      </c>
      <c r="T5401" s="155">
        <v>0</v>
      </c>
      <c r="U5401" s="155">
        <v>0</v>
      </c>
      <c r="V5401" s="155">
        <v>0</v>
      </c>
      <c r="W5401" s="155">
        <v>0</v>
      </c>
      <c r="X5401" s="155">
        <v>0</v>
      </c>
      <c r="Y5401" s="155">
        <v>0</v>
      </c>
      <c r="Z5401" s="155">
        <v>0</v>
      </c>
      <c r="AA5401" s="155">
        <v>0</v>
      </c>
      <c r="AB5401" s="155">
        <v>0</v>
      </c>
      <c r="AC5401" s="155">
        <v>0</v>
      </c>
      <c r="AD5401" s="155">
        <v>0</v>
      </c>
      <c r="AE5401" s="155">
        <v>0</v>
      </c>
      <c r="AF5401" s="155">
        <v>0</v>
      </c>
      <c r="AG5401" s="155">
        <v>0</v>
      </c>
    </row>
    <row r="5402" spans="1:33">
      <c r="A5402" s="155" t="s">
        <v>9364</v>
      </c>
      <c r="B5402" s="155" t="s">
        <v>511</v>
      </c>
      <c r="C5402" s="155">
        <v>0</v>
      </c>
      <c r="D5402" s="155">
        <v>0</v>
      </c>
      <c r="E5402" s="155">
        <v>0</v>
      </c>
      <c r="F5402" s="155">
        <v>0</v>
      </c>
      <c r="G5402" s="155">
        <v>0</v>
      </c>
      <c r="H5402" s="155">
        <v>0</v>
      </c>
      <c r="I5402" s="155">
        <v>0</v>
      </c>
      <c r="J5402" s="155">
        <v>0</v>
      </c>
      <c r="K5402" s="155">
        <v>0</v>
      </c>
      <c r="L5402" s="155">
        <v>0</v>
      </c>
      <c r="M5402" s="155">
        <v>0</v>
      </c>
      <c r="N5402" s="155">
        <v>0</v>
      </c>
      <c r="O5402" s="155">
        <v>0</v>
      </c>
      <c r="P5402" s="155">
        <v>0</v>
      </c>
      <c r="Q5402" s="155">
        <v>0</v>
      </c>
      <c r="R5402" s="155">
        <v>0</v>
      </c>
      <c r="S5402" s="155">
        <v>0</v>
      </c>
      <c r="T5402" s="155">
        <v>0</v>
      </c>
      <c r="U5402" s="155">
        <v>0</v>
      </c>
      <c r="V5402" s="155">
        <v>0</v>
      </c>
      <c r="W5402" s="155">
        <v>0</v>
      </c>
      <c r="X5402" s="155">
        <v>0</v>
      </c>
      <c r="Y5402" s="155">
        <v>0</v>
      </c>
      <c r="Z5402" s="155">
        <v>0</v>
      </c>
      <c r="AA5402" s="155">
        <v>0</v>
      </c>
      <c r="AB5402" s="155">
        <v>0</v>
      </c>
      <c r="AC5402" s="155">
        <v>0</v>
      </c>
      <c r="AD5402" s="155">
        <v>0</v>
      </c>
      <c r="AE5402" s="155">
        <v>0</v>
      </c>
      <c r="AF5402" s="155">
        <v>0</v>
      </c>
      <c r="AG5402" s="155">
        <v>0</v>
      </c>
    </row>
    <row r="5403" spans="1:33">
      <c r="A5403" s="155" t="s">
        <v>9365</v>
      </c>
      <c r="B5403" s="155" t="s">
        <v>511</v>
      </c>
      <c r="C5403" s="155">
        <v>0</v>
      </c>
      <c r="D5403" s="155">
        <v>0</v>
      </c>
      <c r="E5403" s="155">
        <v>0</v>
      </c>
      <c r="F5403" s="155">
        <v>0</v>
      </c>
      <c r="G5403" s="155">
        <v>0</v>
      </c>
      <c r="H5403" s="155">
        <v>0</v>
      </c>
      <c r="I5403" s="155">
        <v>0</v>
      </c>
      <c r="J5403" s="155">
        <v>0</v>
      </c>
      <c r="K5403" s="155">
        <v>0</v>
      </c>
      <c r="L5403" s="155">
        <v>0</v>
      </c>
      <c r="M5403" s="155">
        <v>0</v>
      </c>
      <c r="N5403" s="155">
        <v>0</v>
      </c>
      <c r="O5403" s="155">
        <v>0</v>
      </c>
      <c r="P5403" s="155">
        <v>0</v>
      </c>
      <c r="Q5403" s="155">
        <v>0</v>
      </c>
      <c r="R5403" s="155">
        <v>0</v>
      </c>
      <c r="S5403" s="155">
        <v>0</v>
      </c>
      <c r="T5403" s="155">
        <v>0</v>
      </c>
      <c r="U5403" s="155">
        <v>0</v>
      </c>
      <c r="V5403" s="155">
        <v>0</v>
      </c>
      <c r="W5403" s="155">
        <v>0</v>
      </c>
      <c r="X5403" s="155">
        <v>0</v>
      </c>
      <c r="Y5403" s="155">
        <v>0</v>
      </c>
      <c r="Z5403" s="155">
        <v>0</v>
      </c>
      <c r="AA5403" s="155">
        <v>0</v>
      </c>
      <c r="AB5403" s="155">
        <v>0</v>
      </c>
      <c r="AC5403" s="155">
        <v>0</v>
      </c>
      <c r="AD5403" s="155">
        <v>0</v>
      </c>
      <c r="AE5403" s="155">
        <v>0</v>
      </c>
      <c r="AF5403" s="155">
        <v>0</v>
      </c>
      <c r="AG5403" s="155">
        <v>0</v>
      </c>
    </row>
    <row r="5404" spans="1:33">
      <c r="A5404" s="155" t="s">
        <v>9366</v>
      </c>
      <c r="B5404" s="155" t="s">
        <v>511</v>
      </c>
      <c r="C5404" s="155">
        <v>0</v>
      </c>
      <c r="D5404" s="155">
        <v>0</v>
      </c>
      <c r="E5404" s="155">
        <v>0</v>
      </c>
      <c r="F5404" s="155">
        <v>0</v>
      </c>
      <c r="G5404" s="155">
        <v>0</v>
      </c>
      <c r="H5404" s="155">
        <v>0</v>
      </c>
      <c r="I5404" s="155">
        <v>0</v>
      </c>
      <c r="J5404" s="155">
        <v>0</v>
      </c>
      <c r="K5404" s="155">
        <v>0</v>
      </c>
      <c r="L5404" s="155">
        <v>0</v>
      </c>
      <c r="M5404" s="155">
        <v>0</v>
      </c>
      <c r="N5404" s="155">
        <v>0</v>
      </c>
      <c r="O5404" s="155">
        <v>0</v>
      </c>
      <c r="P5404" s="155">
        <v>0</v>
      </c>
      <c r="Q5404" s="155">
        <v>0</v>
      </c>
      <c r="R5404" s="155">
        <v>0</v>
      </c>
      <c r="S5404" s="155">
        <v>0</v>
      </c>
      <c r="T5404" s="155">
        <v>0</v>
      </c>
      <c r="U5404" s="155">
        <v>0</v>
      </c>
      <c r="V5404" s="155">
        <v>0</v>
      </c>
      <c r="W5404" s="155">
        <v>0</v>
      </c>
      <c r="X5404" s="155">
        <v>0</v>
      </c>
      <c r="Y5404" s="155">
        <v>0</v>
      </c>
      <c r="Z5404" s="155">
        <v>0</v>
      </c>
      <c r="AA5404" s="155">
        <v>0</v>
      </c>
      <c r="AB5404" s="155">
        <v>0</v>
      </c>
      <c r="AC5404" s="155">
        <v>0</v>
      </c>
      <c r="AD5404" s="155">
        <v>0</v>
      </c>
      <c r="AE5404" s="155">
        <v>0</v>
      </c>
      <c r="AF5404" s="155">
        <v>0</v>
      </c>
      <c r="AG5404" s="155">
        <v>0</v>
      </c>
    </row>
    <row r="5405" spans="1:33">
      <c r="A5405" s="155" t="s">
        <v>9367</v>
      </c>
      <c r="B5405" s="155" t="s">
        <v>511</v>
      </c>
      <c r="C5405" s="155">
        <v>0</v>
      </c>
      <c r="D5405" s="155">
        <v>0</v>
      </c>
      <c r="E5405" s="155">
        <v>0</v>
      </c>
      <c r="F5405" s="155">
        <v>0</v>
      </c>
      <c r="G5405" s="155">
        <v>0</v>
      </c>
      <c r="H5405" s="155">
        <v>0</v>
      </c>
      <c r="I5405" s="155">
        <v>0</v>
      </c>
      <c r="J5405" s="155">
        <v>0</v>
      </c>
      <c r="K5405" s="155">
        <v>0</v>
      </c>
      <c r="L5405" s="155">
        <v>0</v>
      </c>
      <c r="M5405" s="155">
        <v>0</v>
      </c>
      <c r="N5405" s="155">
        <v>0</v>
      </c>
      <c r="O5405" s="155">
        <v>0</v>
      </c>
      <c r="P5405" s="155">
        <v>0</v>
      </c>
      <c r="Q5405" s="155">
        <v>0</v>
      </c>
      <c r="R5405" s="155">
        <v>0</v>
      </c>
      <c r="S5405" s="155">
        <v>0</v>
      </c>
      <c r="T5405" s="155">
        <v>0</v>
      </c>
      <c r="U5405" s="155">
        <v>0</v>
      </c>
      <c r="V5405" s="155">
        <v>0</v>
      </c>
      <c r="W5405" s="155">
        <v>0</v>
      </c>
      <c r="X5405" s="155">
        <v>0</v>
      </c>
      <c r="Y5405" s="155">
        <v>0</v>
      </c>
      <c r="Z5405" s="155">
        <v>0</v>
      </c>
      <c r="AA5405" s="155">
        <v>0</v>
      </c>
      <c r="AB5405" s="155">
        <v>0</v>
      </c>
      <c r="AC5405" s="155">
        <v>0</v>
      </c>
      <c r="AD5405" s="155">
        <v>0</v>
      </c>
      <c r="AE5405" s="155">
        <v>0</v>
      </c>
      <c r="AF5405" s="155">
        <v>0</v>
      </c>
      <c r="AG5405" s="155">
        <v>0</v>
      </c>
    </row>
    <row r="5406" spans="1:33">
      <c r="A5406" s="155" t="s">
        <v>9368</v>
      </c>
      <c r="B5406" s="155" t="s">
        <v>511</v>
      </c>
      <c r="C5406" s="155">
        <v>0</v>
      </c>
      <c r="D5406" s="155">
        <v>0</v>
      </c>
      <c r="E5406" s="155">
        <v>0</v>
      </c>
      <c r="F5406" s="155">
        <v>0</v>
      </c>
      <c r="G5406" s="155">
        <v>0</v>
      </c>
      <c r="H5406" s="155">
        <v>0</v>
      </c>
      <c r="I5406" s="155">
        <v>0</v>
      </c>
      <c r="J5406" s="155">
        <v>0</v>
      </c>
      <c r="K5406" s="155">
        <v>0</v>
      </c>
      <c r="L5406" s="155">
        <v>0</v>
      </c>
      <c r="M5406" s="155">
        <v>0</v>
      </c>
      <c r="N5406" s="155">
        <v>0</v>
      </c>
      <c r="O5406" s="155">
        <v>0</v>
      </c>
      <c r="P5406" s="155">
        <v>0</v>
      </c>
      <c r="Q5406" s="155">
        <v>0</v>
      </c>
      <c r="R5406" s="155">
        <v>0</v>
      </c>
      <c r="S5406" s="155">
        <v>0</v>
      </c>
      <c r="T5406" s="155">
        <v>0</v>
      </c>
      <c r="U5406" s="155">
        <v>0</v>
      </c>
      <c r="V5406" s="155">
        <v>0</v>
      </c>
      <c r="W5406" s="155">
        <v>0</v>
      </c>
      <c r="X5406" s="155">
        <v>0</v>
      </c>
      <c r="Y5406" s="155">
        <v>0</v>
      </c>
      <c r="Z5406" s="155">
        <v>0</v>
      </c>
      <c r="AA5406" s="155">
        <v>0</v>
      </c>
      <c r="AB5406" s="155">
        <v>0</v>
      </c>
      <c r="AC5406" s="155">
        <v>0</v>
      </c>
      <c r="AD5406" s="155">
        <v>0</v>
      </c>
      <c r="AE5406" s="155">
        <v>0</v>
      </c>
      <c r="AF5406" s="155">
        <v>0</v>
      </c>
      <c r="AG5406" s="155">
        <v>0</v>
      </c>
    </row>
    <row r="5407" spans="1:33">
      <c r="A5407" s="155" t="s">
        <v>9369</v>
      </c>
      <c r="B5407" s="155" t="s">
        <v>511</v>
      </c>
      <c r="C5407" s="155">
        <v>0</v>
      </c>
      <c r="D5407" s="155">
        <v>0</v>
      </c>
      <c r="E5407" s="155">
        <v>0</v>
      </c>
      <c r="F5407" s="155">
        <v>0</v>
      </c>
      <c r="G5407" s="155">
        <v>0</v>
      </c>
      <c r="H5407" s="155">
        <v>0</v>
      </c>
      <c r="I5407" s="155">
        <v>0</v>
      </c>
      <c r="J5407" s="155">
        <v>0</v>
      </c>
      <c r="K5407" s="155">
        <v>0</v>
      </c>
      <c r="L5407" s="155">
        <v>0</v>
      </c>
      <c r="M5407" s="155">
        <v>0</v>
      </c>
      <c r="N5407" s="155">
        <v>0</v>
      </c>
      <c r="O5407" s="155">
        <v>0</v>
      </c>
      <c r="P5407" s="155">
        <v>0</v>
      </c>
      <c r="Q5407" s="155">
        <v>0</v>
      </c>
      <c r="R5407" s="155">
        <v>0</v>
      </c>
      <c r="S5407" s="155">
        <v>0</v>
      </c>
      <c r="T5407" s="155">
        <v>0</v>
      </c>
      <c r="U5407" s="155">
        <v>0</v>
      </c>
      <c r="V5407" s="155">
        <v>0</v>
      </c>
      <c r="W5407" s="155">
        <v>0</v>
      </c>
      <c r="X5407" s="155">
        <v>0</v>
      </c>
      <c r="Y5407" s="155">
        <v>0</v>
      </c>
      <c r="Z5407" s="155">
        <v>0</v>
      </c>
      <c r="AA5407" s="155">
        <v>0</v>
      </c>
      <c r="AB5407" s="155">
        <v>0</v>
      </c>
      <c r="AC5407" s="155">
        <v>0</v>
      </c>
      <c r="AD5407" s="155">
        <v>0</v>
      </c>
      <c r="AE5407" s="155">
        <v>0</v>
      </c>
      <c r="AF5407" s="155">
        <v>0</v>
      </c>
      <c r="AG5407" s="155">
        <v>0</v>
      </c>
    </row>
    <row r="5408" spans="1:33">
      <c r="A5408" s="155" t="s">
        <v>9370</v>
      </c>
      <c r="B5408" s="155" t="s">
        <v>511</v>
      </c>
      <c r="C5408" s="155">
        <v>0</v>
      </c>
      <c r="D5408" s="155">
        <v>0</v>
      </c>
      <c r="E5408" s="155">
        <v>0</v>
      </c>
      <c r="F5408" s="155">
        <v>0</v>
      </c>
      <c r="G5408" s="155">
        <v>0</v>
      </c>
      <c r="H5408" s="155">
        <v>0</v>
      </c>
      <c r="I5408" s="155">
        <v>0</v>
      </c>
      <c r="J5408" s="155">
        <v>0</v>
      </c>
      <c r="K5408" s="155">
        <v>0</v>
      </c>
      <c r="L5408" s="155">
        <v>0</v>
      </c>
      <c r="M5408" s="155">
        <v>0</v>
      </c>
      <c r="N5408" s="155">
        <v>0</v>
      </c>
      <c r="O5408" s="155">
        <v>0</v>
      </c>
      <c r="P5408" s="155">
        <v>0</v>
      </c>
      <c r="Q5408" s="155">
        <v>0</v>
      </c>
      <c r="R5408" s="155">
        <v>0</v>
      </c>
      <c r="S5408" s="155">
        <v>0</v>
      </c>
      <c r="T5408" s="155">
        <v>0</v>
      </c>
      <c r="U5408" s="155">
        <v>0</v>
      </c>
      <c r="V5408" s="155">
        <v>0</v>
      </c>
      <c r="W5408" s="155">
        <v>0</v>
      </c>
      <c r="X5408" s="155">
        <v>0</v>
      </c>
      <c r="Y5408" s="155">
        <v>0</v>
      </c>
      <c r="Z5408" s="155">
        <v>0</v>
      </c>
      <c r="AA5408" s="155">
        <v>0</v>
      </c>
      <c r="AB5408" s="155">
        <v>0</v>
      </c>
      <c r="AC5408" s="155">
        <v>0</v>
      </c>
      <c r="AD5408" s="155">
        <v>0</v>
      </c>
      <c r="AE5408" s="155">
        <v>0</v>
      </c>
      <c r="AF5408" s="155">
        <v>0</v>
      </c>
      <c r="AG5408" s="155">
        <v>0</v>
      </c>
    </row>
    <row r="5409" spans="1:33">
      <c r="A5409" s="155" t="s">
        <v>9371</v>
      </c>
      <c r="B5409" s="155" t="s">
        <v>511</v>
      </c>
      <c r="C5409" s="155">
        <v>0</v>
      </c>
      <c r="D5409" s="155">
        <v>0</v>
      </c>
      <c r="E5409" s="155">
        <v>0</v>
      </c>
      <c r="F5409" s="155">
        <v>0</v>
      </c>
      <c r="G5409" s="155">
        <v>0</v>
      </c>
      <c r="H5409" s="155">
        <v>0</v>
      </c>
      <c r="I5409" s="155">
        <v>0</v>
      </c>
      <c r="J5409" s="155">
        <v>0</v>
      </c>
      <c r="K5409" s="155">
        <v>0</v>
      </c>
      <c r="L5409" s="155">
        <v>0</v>
      </c>
      <c r="M5409" s="155">
        <v>0</v>
      </c>
      <c r="N5409" s="155">
        <v>0</v>
      </c>
      <c r="O5409" s="155">
        <v>0</v>
      </c>
      <c r="P5409" s="155">
        <v>0</v>
      </c>
      <c r="Q5409" s="155">
        <v>0</v>
      </c>
      <c r="R5409" s="155">
        <v>0</v>
      </c>
      <c r="S5409" s="155">
        <v>0</v>
      </c>
      <c r="T5409" s="155">
        <v>0</v>
      </c>
      <c r="U5409" s="155">
        <v>0</v>
      </c>
      <c r="V5409" s="155">
        <v>0</v>
      </c>
      <c r="W5409" s="155">
        <v>0</v>
      </c>
      <c r="X5409" s="155">
        <v>0</v>
      </c>
      <c r="Y5409" s="155">
        <v>0</v>
      </c>
      <c r="Z5409" s="155">
        <v>0</v>
      </c>
      <c r="AA5409" s="155">
        <v>0</v>
      </c>
      <c r="AB5409" s="155">
        <v>0</v>
      </c>
      <c r="AC5409" s="155">
        <v>0</v>
      </c>
      <c r="AD5409" s="155">
        <v>0</v>
      </c>
      <c r="AE5409" s="155">
        <v>0</v>
      </c>
      <c r="AF5409" s="155">
        <v>0</v>
      </c>
      <c r="AG5409" s="155">
        <v>0</v>
      </c>
    </row>
    <row r="5410" spans="1:33">
      <c r="A5410" s="155" t="s">
        <v>9372</v>
      </c>
      <c r="B5410" s="155" t="s">
        <v>511</v>
      </c>
      <c r="C5410" s="155">
        <v>0</v>
      </c>
      <c r="D5410" s="155">
        <v>0</v>
      </c>
      <c r="E5410" s="155">
        <v>0</v>
      </c>
      <c r="F5410" s="155">
        <v>0</v>
      </c>
      <c r="G5410" s="155">
        <v>0</v>
      </c>
      <c r="H5410" s="155">
        <v>0</v>
      </c>
      <c r="I5410" s="155">
        <v>0</v>
      </c>
      <c r="J5410" s="155">
        <v>0</v>
      </c>
      <c r="K5410" s="155">
        <v>0</v>
      </c>
      <c r="L5410" s="155">
        <v>0</v>
      </c>
      <c r="M5410" s="155">
        <v>0</v>
      </c>
      <c r="N5410" s="155">
        <v>0</v>
      </c>
      <c r="O5410" s="155">
        <v>0</v>
      </c>
      <c r="P5410" s="155">
        <v>0</v>
      </c>
      <c r="Q5410" s="155">
        <v>0</v>
      </c>
      <c r="R5410" s="155">
        <v>0</v>
      </c>
      <c r="S5410" s="155">
        <v>0</v>
      </c>
      <c r="T5410" s="155">
        <v>0</v>
      </c>
      <c r="U5410" s="155">
        <v>0</v>
      </c>
      <c r="V5410" s="155">
        <v>0</v>
      </c>
      <c r="W5410" s="155">
        <v>0</v>
      </c>
      <c r="X5410" s="155">
        <v>0</v>
      </c>
      <c r="Y5410" s="155">
        <v>0</v>
      </c>
      <c r="Z5410" s="155">
        <v>0</v>
      </c>
      <c r="AA5410" s="155">
        <v>0</v>
      </c>
      <c r="AB5410" s="155">
        <v>0</v>
      </c>
      <c r="AC5410" s="155">
        <v>0</v>
      </c>
      <c r="AD5410" s="155">
        <v>0</v>
      </c>
      <c r="AE5410" s="155">
        <v>0</v>
      </c>
      <c r="AF5410" s="155">
        <v>0</v>
      </c>
      <c r="AG5410" s="155">
        <v>0</v>
      </c>
    </row>
    <row r="5411" spans="1:33">
      <c r="A5411" s="155" t="s">
        <v>9373</v>
      </c>
      <c r="B5411" s="155" t="s">
        <v>511</v>
      </c>
      <c r="C5411" s="155">
        <v>0</v>
      </c>
      <c r="D5411" s="155">
        <v>0</v>
      </c>
      <c r="E5411" s="155">
        <v>0</v>
      </c>
      <c r="F5411" s="155">
        <v>0</v>
      </c>
      <c r="G5411" s="155">
        <v>0</v>
      </c>
      <c r="H5411" s="155">
        <v>0</v>
      </c>
      <c r="I5411" s="155">
        <v>0</v>
      </c>
      <c r="J5411" s="155">
        <v>0</v>
      </c>
      <c r="K5411" s="155">
        <v>0</v>
      </c>
      <c r="L5411" s="155">
        <v>0</v>
      </c>
      <c r="M5411" s="155">
        <v>0</v>
      </c>
      <c r="N5411" s="155">
        <v>0</v>
      </c>
      <c r="O5411" s="155">
        <v>0</v>
      </c>
      <c r="P5411" s="155">
        <v>0</v>
      </c>
      <c r="Q5411" s="155">
        <v>0</v>
      </c>
      <c r="R5411" s="155">
        <v>0</v>
      </c>
      <c r="S5411" s="155">
        <v>0</v>
      </c>
      <c r="T5411" s="155">
        <v>0</v>
      </c>
      <c r="U5411" s="155">
        <v>0</v>
      </c>
      <c r="V5411" s="155">
        <v>0</v>
      </c>
      <c r="W5411" s="155">
        <v>0</v>
      </c>
      <c r="X5411" s="155">
        <v>0</v>
      </c>
      <c r="Y5411" s="155">
        <v>0</v>
      </c>
      <c r="Z5411" s="155">
        <v>0</v>
      </c>
      <c r="AA5411" s="155">
        <v>0</v>
      </c>
      <c r="AB5411" s="155">
        <v>0</v>
      </c>
      <c r="AC5411" s="155">
        <v>0</v>
      </c>
      <c r="AD5411" s="155">
        <v>0</v>
      </c>
      <c r="AE5411" s="155">
        <v>0</v>
      </c>
      <c r="AF5411" s="155">
        <v>0</v>
      </c>
      <c r="AG5411" s="155">
        <v>0</v>
      </c>
    </row>
    <row r="5412" spans="1:33">
      <c r="A5412" s="155" t="s">
        <v>9374</v>
      </c>
      <c r="B5412" s="155" t="s">
        <v>511</v>
      </c>
      <c r="C5412" s="155">
        <v>0</v>
      </c>
      <c r="D5412" s="155">
        <v>0</v>
      </c>
      <c r="E5412" s="155">
        <v>0</v>
      </c>
      <c r="F5412" s="155">
        <v>0</v>
      </c>
      <c r="G5412" s="155">
        <v>0</v>
      </c>
      <c r="H5412" s="155">
        <v>0</v>
      </c>
      <c r="I5412" s="155">
        <v>0</v>
      </c>
      <c r="J5412" s="155">
        <v>0</v>
      </c>
      <c r="K5412" s="155">
        <v>0</v>
      </c>
      <c r="L5412" s="155">
        <v>0</v>
      </c>
      <c r="M5412" s="155">
        <v>0</v>
      </c>
      <c r="N5412" s="155">
        <v>0</v>
      </c>
      <c r="O5412" s="155">
        <v>0</v>
      </c>
      <c r="P5412" s="155">
        <v>0</v>
      </c>
      <c r="Q5412" s="155">
        <v>0</v>
      </c>
      <c r="R5412" s="155">
        <v>0</v>
      </c>
      <c r="S5412" s="155">
        <v>0</v>
      </c>
      <c r="T5412" s="155">
        <v>0</v>
      </c>
      <c r="U5412" s="155">
        <v>0</v>
      </c>
      <c r="V5412" s="155">
        <v>0</v>
      </c>
      <c r="W5412" s="155">
        <v>0</v>
      </c>
      <c r="X5412" s="155">
        <v>0</v>
      </c>
      <c r="Y5412" s="155">
        <v>0</v>
      </c>
      <c r="Z5412" s="155">
        <v>0</v>
      </c>
      <c r="AA5412" s="155">
        <v>0</v>
      </c>
      <c r="AB5412" s="155">
        <v>0</v>
      </c>
      <c r="AC5412" s="155">
        <v>0</v>
      </c>
      <c r="AD5412" s="155">
        <v>0</v>
      </c>
      <c r="AE5412" s="155">
        <v>0</v>
      </c>
      <c r="AF5412" s="155">
        <v>0</v>
      </c>
      <c r="AG5412" s="155">
        <v>0</v>
      </c>
    </row>
    <row r="5413" spans="1:33">
      <c r="A5413" s="155" t="s">
        <v>9375</v>
      </c>
      <c r="B5413" s="155" t="s">
        <v>511</v>
      </c>
      <c r="C5413" s="155">
        <v>0</v>
      </c>
      <c r="D5413" s="155">
        <v>0</v>
      </c>
      <c r="E5413" s="155">
        <v>0</v>
      </c>
      <c r="F5413" s="155">
        <v>0</v>
      </c>
      <c r="G5413" s="155">
        <v>0</v>
      </c>
      <c r="H5413" s="155">
        <v>0</v>
      </c>
      <c r="I5413" s="155">
        <v>0</v>
      </c>
      <c r="J5413" s="155">
        <v>0</v>
      </c>
      <c r="K5413" s="155">
        <v>0</v>
      </c>
      <c r="L5413" s="155">
        <v>0</v>
      </c>
      <c r="M5413" s="155">
        <v>0</v>
      </c>
      <c r="N5413" s="155">
        <v>0</v>
      </c>
      <c r="O5413" s="155">
        <v>0</v>
      </c>
      <c r="P5413" s="155">
        <v>0</v>
      </c>
      <c r="Q5413" s="155">
        <v>0</v>
      </c>
      <c r="R5413" s="155">
        <v>0</v>
      </c>
      <c r="S5413" s="155">
        <v>0</v>
      </c>
      <c r="T5413" s="155">
        <v>0</v>
      </c>
      <c r="U5413" s="155">
        <v>0</v>
      </c>
      <c r="V5413" s="155">
        <v>0</v>
      </c>
      <c r="W5413" s="155">
        <v>0</v>
      </c>
      <c r="X5413" s="155">
        <v>0</v>
      </c>
      <c r="Y5413" s="155">
        <v>0</v>
      </c>
      <c r="Z5413" s="155">
        <v>0</v>
      </c>
      <c r="AA5413" s="155">
        <v>0</v>
      </c>
      <c r="AB5413" s="155">
        <v>0</v>
      </c>
      <c r="AC5413" s="155">
        <v>0</v>
      </c>
      <c r="AD5413" s="155">
        <v>0</v>
      </c>
      <c r="AE5413" s="155">
        <v>0</v>
      </c>
      <c r="AF5413" s="155">
        <v>0</v>
      </c>
      <c r="AG5413" s="155">
        <v>0</v>
      </c>
    </row>
    <row r="5414" spans="1:33">
      <c r="A5414" s="155" t="s">
        <v>9376</v>
      </c>
      <c r="B5414" s="155" t="s">
        <v>511</v>
      </c>
      <c r="C5414" s="155">
        <v>0</v>
      </c>
      <c r="D5414" s="155">
        <v>0</v>
      </c>
      <c r="E5414" s="155">
        <v>0</v>
      </c>
      <c r="F5414" s="155">
        <v>0</v>
      </c>
      <c r="G5414" s="155">
        <v>0</v>
      </c>
      <c r="H5414" s="155">
        <v>0</v>
      </c>
      <c r="I5414" s="155">
        <v>0</v>
      </c>
      <c r="J5414" s="155">
        <v>0</v>
      </c>
      <c r="K5414" s="155">
        <v>0</v>
      </c>
      <c r="L5414" s="155">
        <v>0</v>
      </c>
      <c r="M5414" s="155">
        <v>0</v>
      </c>
      <c r="N5414" s="155">
        <v>0</v>
      </c>
      <c r="O5414" s="155">
        <v>0</v>
      </c>
      <c r="P5414" s="155">
        <v>0</v>
      </c>
      <c r="Q5414" s="155">
        <v>0</v>
      </c>
      <c r="R5414" s="155">
        <v>0</v>
      </c>
      <c r="S5414" s="155">
        <v>0</v>
      </c>
      <c r="T5414" s="155">
        <v>0</v>
      </c>
      <c r="U5414" s="155">
        <v>0</v>
      </c>
      <c r="V5414" s="155">
        <v>0</v>
      </c>
      <c r="W5414" s="155">
        <v>0</v>
      </c>
      <c r="X5414" s="155">
        <v>0</v>
      </c>
      <c r="Y5414" s="155">
        <v>0</v>
      </c>
      <c r="Z5414" s="155">
        <v>0</v>
      </c>
      <c r="AA5414" s="155">
        <v>0</v>
      </c>
      <c r="AB5414" s="155">
        <v>0</v>
      </c>
      <c r="AC5414" s="155">
        <v>0</v>
      </c>
      <c r="AD5414" s="155">
        <v>0</v>
      </c>
      <c r="AE5414" s="155">
        <v>0</v>
      </c>
      <c r="AF5414" s="155">
        <v>0</v>
      </c>
      <c r="AG5414" s="155">
        <v>0</v>
      </c>
    </row>
    <row r="5415" spans="1:33">
      <c r="A5415" s="155" t="s">
        <v>9377</v>
      </c>
      <c r="B5415" s="155" t="s">
        <v>511</v>
      </c>
      <c r="C5415" s="155">
        <v>0</v>
      </c>
      <c r="D5415" s="155">
        <v>0</v>
      </c>
      <c r="E5415" s="155">
        <v>0</v>
      </c>
      <c r="F5415" s="155">
        <v>0</v>
      </c>
      <c r="G5415" s="155">
        <v>0</v>
      </c>
      <c r="H5415" s="155">
        <v>0</v>
      </c>
      <c r="I5415" s="155">
        <v>0</v>
      </c>
      <c r="J5415" s="155">
        <v>0</v>
      </c>
      <c r="K5415" s="155">
        <v>0</v>
      </c>
      <c r="L5415" s="155">
        <v>0</v>
      </c>
      <c r="M5415" s="155">
        <v>0</v>
      </c>
      <c r="N5415" s="155">
        <v>0</v>
      </c>
      <c r="O5415" s="155">
        <v>0</v>
      </c>
      <c r="P5415" s="155">
        <v>0</v>
      </c>
      <c r="Q5415" s="155">
        <v>0</v>
      </c>
      <c r="R5415" s="155">
        <v>0</v>
      </c>
      <c r="S5415" s="155">
        <v>0</v>
      </c>
      <c r="T5415" s="155">
        <v>0</v>
      </c>
      <c r="U5415" s="155">
        <v>0</v>
      </c>
      <c r="V5415" s="155">
        <v>0</v>
      </c>
      <c r="W5415" s="155">
        <v>0</v>
      </c>
      <c r="X5415" s="155">
        <v>0</v>
      </c>
      <c r="Y5415" s="155">
        <v>0</v>
      </c>
      <c r="Z5415" s="155">
        <v>0</v>
      </c>
      <c r="AA5415" s="155">
        <v>0</v>
      </c>
      <c r="AB5415" s="155">
        <v>0</v>
      </c>
      <c r="AC5415" s="155">
        <v>0</v>
      </c>
      <c r="AD5415" s="155">
        <v>0</v>
      </c>
      <c r="AE5415" s="155">
        <v>0</v>
      </c>
      <c r="AF5415" s="155">
        <v>0</v>
      </c>
      <c r="AG5415" s="155">
        <v>0</v>
      </c>
    </row>
    <row r="5416" spans="1:33">
      <c r="A5416" s="155" t="s">
        <v>9378</v>
      </c>
      <c r="B5416" s="155" t="s">
        <v>511</v>
      </c>
      <c r="C5416" s="155">
        <v>0</v>
      </c>
      <c r="D5416" s="155">
        <v>0</v>
      </c>
      <c r="E5416" s="155">
        <v>0</v>
      </c>
      <c r="F5416" s="155">
        <v>0</v>
      </c>
      <c r="G5416" s="155">
        <v>0</v>
      </c>
      <c r="H5416" s="155">
        <v>0</v>
      </c>
      <c r="I5416" s="155">
        <v>0</v>
      </c>
      <c r="J5416" s="155">
        <v>0</v>
      </c>
      <c r="K5416" s="155">
        <v>0</v>
      </c>
      <c r="L5416" s="155">
        <v>0</v>
      </c>
      <c r="M5416" s="155">
        <v>0</v>
      </c>
      <c r="N5416" s="155">
        <v>0</v>
      </c>
      <c r="O5416" s="155">
        <v>0</v>
      </c>
      <c r="P5416" s="155">
        <v>0</v>
      </c>
      <c r="Q5416" s="155">
        <v>0</v>
      </c>
      <c r="R5416" s="155">
        <v>0</v>
      </c>
      <c r="S5416" s="155">
        <v>0</v>
      </c>
      <c r="T5416" s="155">
        <v>0</v>
      </c>
      <c r="U5416" s="155">
        <v>0</v>
      </c>
      <c r="V5416" s="155">
        <v>0</v>
      </c>
      <c r="W5416" s="155">
        <v>0</v>
      </c>
      <c r="X5416" s="155">
        <v>0</v>
      </c>
      <c r="Y5416" s="155">
        <v>0</v>
      </c>
      <c r="Z5416" s="155">
        <v>0</v>
      </c>
      <c r="AA5416" s="155">
        <v>0</v>
      </c>
      <c r="AB5416" s="155">
        <v>0</v>
      </c>
      <c r="AC5416" s="155">
        <v>0</v>
      </c>
      <c r="AD5416" s="155">
        <v>0</v>
      </c>
      <c r="AE5416" s="155">
        <v>0</v>
      </c>
      <c r="AF5416" s="155">
        <v>0</v>
      </c>
      <c r="AG5416" s="155">
        <v>0</v>
      </c>
    </row>
    <row r="5417" spans="1:33">
      <c r="A5417" s="155" t="s">
        <v>9379</v>
      </c>
      <c r="B5417" s="155" t="s">
        <v>511</v>
      </c>
      <c r="C5417" s="155">
        <v>0</v>
      </c>
      <c r="D5417" s="155">
        <v>0</v>
      </c>
      <c r="E5417" s="155">
        <v>0</v>
      </c>
      <c r="F5417" s="155">
        <v>0</v>
      </c>
      <c r="G5417" s="155">
        <v>0</v>
      </c>
      <c r="H5417" s="155">
        <v>0</v>
      </c>
      <c r="I5417" s="155">
        <v>0</v>
      </c>
      <c r="J5417" s="155">
        <v>0</v>
      </c>
      <c r="K5417" s="155">
        <v>0</v>
      </c>
      <c r="L5417" s="155">
        <v>0</v>
      </c>
      <c r="M5417" s="155">
        <v>0</v>
      </c>
      <c r="N5417" s="155">
        <v>0</v>
      </c>
      <c r="O5417" s="155">
        <v>0</v>
      </c>
      <c r="P5417" s="155">
        <v>0</v>
      </c>
      <c r="Q5417" s="155">
        <v>0</v>
      </c>
      <c r="R5417" s="155">
        <v>0</v>
      </c>
      <c r="S5417" s="155">
        <v>0</v>
      </c>
      <c r="T5417" s="155">
        <v>0</v>
      </c>
      <c r="U5417" s="155">
        <v>0</v>
      </c>
      <c r="V5417" s="155">
        <v>0</v>
      </c>
      <c r="W5417" s="155">
        <v>0</v>
      </c>
      <c r="X5417" s="155">
        <v>0</v>
      </c>
      <c r="Y5417" s="155">
        <v>0</v>
      </c>
      <c r="Z5417" s="155">
        <v>0</v>
      </c>
      <c r="AA5417" s="155">
        <v>0</v>
      </c>
      <c r="AB5417" s="155">
        <v>0</v>
      </c>
      <c r="AC5417" s="155">
        <v>0</v>
      </c>
      <c r="AD5417" s="155">
        <v>0</v>
      </c>
      <c r="AE5417" s="155">
        <v>0</v>
      </c>
      <c r="AF5417" s="155">
        <v>0</v>
      </c>
      <c r="AG5417" s="155">
        <v>0</v>
      </c>
    </row>
    <row r="5418" spans="1:33">
      <c r="A5418" s="155" t="s">
        <v>9380</v>
      </c>
      <c r="B5418" s="155" t="s">
        <v>511</v>
      </c>
      <c r="C5418" s="155">
        <v>0</v>
      </c>
      <c r="D5418" s="155">
        <v>0</v>
      </c>
      <c r="E5418" s="155">
        <v>0</v>
      </c>
      <c r="F5418" s="155">
        <v>0</v>
      </c>
      <c r="G5418" s="155">
        <v>0</v>
      </c>
      <c r="H5418" s="155">
        <v>0</v>
      </c>
      <c r="I5418" s="155">
        <v>0</v>
      </c>
      <c r="J5418" s="155">
        <v>0</v>
      </c>
      <c r="K5418" s="155">
        <v>0</v>
      </c>
      <c r="L5418" s="155">
        <v>0</v>
      </c>
      <c r="M5418" s="155">
        <v>0</v>
      </c>
      <c r="N5418" s="155">
        <v>0</v>
      </c>
      <c r="O5418" s="155">
        <v>0</v>
      </c>
      <c r="P5418" s="155">
        <v>0</v>
      </c>
      <c r="Q5418" s="155">
        <v>0</v>
      </c>
      <c r="R5418" s="155">
        <v>0</v>
      </c>
      <c r="S5418" s="155">
        <v>0</v>
      </c>
      <c r="T5418" s="155">
        <v>0</v>
      </c>
      <c r="U5418" s="155">
        <v>0</v>
      </c>
      <c r="V5418" s="155">
        <v>0</v>
      </c>
      <c r="W5418" s="155">
        <v>0</v>
      </c>
      <c r="X5418" s="155">
        <v>0</v>
      </c>
      <c r="Y5418" s="155">
        <v>0</v>
      </c>
      <c r="Z5418" s="155">
        <v>0</v>
      </c>
      <c r="AA5418" s="155">
        <v>0</v>
      </c>
      <c r="AB5418" s="155">
        <v>0</v>
      </c>
      <c r="AC5418" s="155">
        <v>0</v>
      </c>
      <c r="AD5418" s="155">
        <v>0</v>
      </c>
      <c r="AE5418" s="155">
        <v>0</v>
      </c>
      <c r="AF5418" s="155">
        <v>0</v>
      </c>
      <c r="AG5418" s="155">
        <v>0</v>
      </c>
    </row>
    <row r="5419" spans="1:33">
      <c r="A5419" s="155" t="s">
        <v>9381</v>
      </c>
      <c r="B5419" s="155" t="s">
        <v>511</v>
      </c>
      <c r="C5419" s="155">
        <v>0</v>
      </c>
      <c r="D5419" s="155">
        <v>0</v>
      </c>
      <c r="E5419" s="155">
        <v>0</v>
      </c>
      <c r="F5419" s="155">
        <v>0</v>
      </c>
      <c r="G5419" s="155">
        <v>0</v>
      </c>
      <c r="H5419" s="155">
        <v>0</v>
      </c>
      <c r="I5419" s="155">
        <v>0</v>
      </c>
      <c r="J5419" s="155">
        <v>0</v>
      </c>
      <c r="K5419" s="155">
        <v>0</v>
      </c>
      <c r="L5419" s="155">
        <v>0</v>
      </c>
      <c r="M5419" s="155">
        <v>0</v>
      </c>
      <c r="N5419" s="155">
        <v>0</v>
      </c>
      <c r="O5419" s="155">
        <v>0</v>
      </c>
      <c r="P5419" s="155">
        <v>0</v>
      </c>
      <c r="Q5419" s="155">
        <v>0</v>
      </c>
      <c r="R5419" s="155">
        <v>0</v>
      </c>
      <c r="S5419" s="155">
        <v>0</v>
      </c>
      <c r="T5419" s="155">
        <v>0</v>
      </c>
      <c r="U5419" s="155">
        <v>0</v>
      </c>
      <c r="V5419" s="155">
        <v>0</v>
      </c>
      <c r="W5419" s="155">
        <v>0</v>
      </c>
      <c r="X5419" s="155">
        <v>0</v>
      </c>
      <c r="Y5419" s="155">
        <v>0</v>
      </c>
      <c r="Z5419" s="155">
        <v>0</v>
      </c>
      <c r="AA5419" s="155">
        <v>0</v>
      </c>
      <c r="AB5419" s="155">
        <v>0</v>
      </c>
      <c r="AC5419" s="155">
        <v>0</v>
      </c>
      <c r="AD5419" s="155">
        <v>0</v>
      </c>
      <c r="AE5419" s="155">
        <v>0</v>
      </c>
      <c r="AF5419" s="155">
        <v>0</v>
      </c>
      <c r="AG5419" s="155">
        <v>0</v>
      </c>
    </row>
    <row r="5420" spans="1:33">
      <c r="A5420" s="155" t="s">
        <v>9382</v>
      </c>
      <c r="B5420" s="155" t="s">
        <v>511</v>
      </c>
      <c r="C5420" s="155">
        <v>0</v>
      </c>
      <c r="D5420" s="155">
        <v>0</v>
      </c>
      <c r="E5420" s="155">
        <v>0</v>
      </c>
      <c r="F5420" s="155">
        <v>0</v>
      </c>
      <c r="G5420" s="155">
        <v>0</v>
      </c>
      <c r="H5420" s="155">
        <v>0</v>
      </c>
      <c r="I5420" s="155">
        <v>0</v>
      </c>
      <c r="J5420" s="155">
        <v>0</v>
      </c>
      <c r="K5420" s="155">
        <v>0</v>
      </c>
      <c r="L5420" s="155">
        <v>0</v>
      </c>
      <c r="M5420" s="155">
        <v>0</v>
      </c>
      <c r="N5420" s="155">
        <v>0</v>
      </c>
      <c r="O5420" s="155">
        <v>0</v>
      </c>
      <c r="P5420" s="155">
        <v>0</v>
      </c>
      <c r="Q5420" s="155">
        <v>0</v>
      </c>
      <c r="R5420" s="155">
        <v>0</v>
      </c>
      <c r="S5420" s="155">
        <v>0</v>
      </c>
      <c r="T5420" s="155">
        <v>0</v>
      </c>
      <c r="U5420" s="155">
        <v>0</v>
      </c>
      <c r="V5420" s="155">
        <v>0</v>
      </c>
      <c r="W5420" s="155">
        <v>0</v>
      </c>
      <c r="X5420" s="155">
        <v>0</v>
      </c>
      <c r="Y5420" s="155">
        <v>0</v>
      </c>
      <c r="Z5420" s="155">
        <v>0</v>
      </c>
      <c r="AA5420" s="155">
        <v>0</v>
      </c>
      <c r="AB5420" s="155">
        <v>0</v>
      </c>
      <c r="AC5420" s="155">
        <v>0</v>
      </c>
      <c r="AD5420" s="155">
        <v>0</v>
      </c>
      <c r="AE5420" s="155">
        <v>0</v>
      </c>
      <c r="AF5420" s="155">
        <v>0</v>
      </c>
      <c r="AG5420" s="155">
        <v>0</v>
      </c>
    </row>
    <row r="5421" spans="1:33">
      <c r="A5421" s="155" t="s">
        <v>9383</v>
      </c>
      <c r="B5421" s="155" t="s">
        <v>511</v>
      </c>
      <c r="C5421" s="155">
        <v>0</v>
      </c>
      <c r="D5421" s="155">
        <v>0</v>
      </c>
      <c r="E5421" s="155">
        <v>0</v>
      </c>
      <c r="F5421" s="155">
        <v>0</v>
      </c>
      <c r="G5421" s="155">
        <v>0</v>
      </c>
      <c r="H5421" s="155">
        <v>0</v>
      </c>
      <c r="I5421" s="155">
        <v>0</v>
      </c>
      <c r="J5421" s="155">
        <v>0</v>
      </c>
      <c r="K5421" s="155">
        <v>0</v>
      </c>
      <c r="L5421" s="155">
        <v>0</v>
      </c>
      <c r="M5421" s="155">
        <v>0</v>
      </c>
      <c r="N5421" s="155">
        <v>0</v>
      </c>
      <c r="O5421" s="155">
        <v>0</v>
      </c>
      <c r="P5421" s="155">
        <v>0</v>
      </c>
      <c r="Q5421" s="155">
        <v>0</v>
      </c>
      <c r="R5421" s="155">
        <v>0</v>
      </c>
      <c r="S5421" s="155">
        <v>0</v>
      </c>
      <c r="T5421" s="155">
        <v>0</v>
      </c>
      <c r="U5421" s="155">
        <v>0</v>
      </c>
      <c r="V5421" s="155">
        <v>0</v>
      </c>
      <c r="W5421" s="155">
        <v>0</v>
      </c>
      <c r="X5421" s="155">
        <v>0</v>
      </c>
      <c r="Y5421" s="155">
        <v>0</v>
      </c>
      <c r="Z5421" s="155">
        <v>0</v>
      </c>
      <c r="AA5421" s="155">
        <v>0</v>
      </c>
      <c r="AB5421" s="155">
        <v>0</v>
      </c>
      <c r="AC5421" s="155">
        <v>0</v>
      </c>
      <c r="AD5421" s="155">
        <v>0</v>
      </c>
      <c r="AE5421" s="155">
        <v>0</v>
      </c>
      <c r="AF5421" s="155">
        <v>0</v>
      </c>
      <c r="AG5421" s="155">
        <v>0</v>
      </c>
    </row>
    <row r="5422" spans="1:33">
      <c r="A5422" s="155" t="s">
        <v>9384</v>
      </c>
      <c r="B5422" s="155" t="s">
        <v>511</v>
      </c>
      <c r="C5422" s="155">
        <v>0</v>
      </c>
      <c r="D5422" s="155">
        <v>0</v>
      </c>
      <c r="E5422" s="155">
        <v>0</v>
      </c>
      <c r="F5422" s="155">
        <v>0</v>
      </c>
      <c r="G5422" s="155">
        <v>0</v>
      </c>
      <c r="H5422" s="155">
        <v>0</v>
      </c>
      <c r="I5422" s="155">
        <v>0</v>
      </c>
      <c r="J5422" s="155">
        <v>0</v>
      </c>
      <c r="K5422" s="155">
        <v>0</v>
      </c>
      <c r="L5422" s="155">
        <v>0</v>
      </c>
      <c r="M5422" s="155">
        <v>0</v>
      </c>
      <c r="N5422" s="155">
        <v>0</v>
      </c>
      <c r="O5422" s="155">
        <v>0</v>
      </c>
      <c r="P5422" s="155">
        <v>0</v>
      </c>
      <c r="Q5422" s="155">
        <v>0</v>
      </c>
      <c r="R5422" s="155">
        <v>0</v>
      </c>
      <c r="S5422" s="155">
        <v>0</v>
      </c>
      <c r="T5422" s="155">
        <v>0</v>
      </c>
      <c r="U5422" s="155">
        <v>0</v>
      </c>
      <c r="V5422" s="155">
        <v>0</v>
      </c>
      <c r="W5422" s="155">
        <v>0</v>
      </c>
      <c r="X5422" s="155">
        <v>0</v>
      </c>
      <c r="Y5422" s="155">
        <v>0</v>
      </c>
      <c r="Z5422" s="155">
        <v>0</v>
      </c>
      <c r="AA5422" s="155">
        <v>0</v>
      </c>
      <c r="AB5422" s="155">
        <v>0</v>
      </c>
      <c r="AC5422" s="155">
        <v>0</v>
      </c>
      <c r="AD5422" s="155">
        <v>0</v>
      </c>
      <c r="AE5422" s="155">
        <v>0</v>
      </c>
      <c r="AF5422" s="155">
        <v>0</v>
      </c>
      <c r="AG5422" s="155">
        <v>0</v>
      </c>
    </row>
    <row r="5423" spans="1:33">
      <c r="A5423" s="155" t="s">
        <v>9385</v>
      </c>
      <c r="B5423" s="155" t="s">
        <v>511</v>
      </c>
      <c r="C5423" s="155">
        <v>0</v>
      </c>
      <c r="D5423" s="155">
        <v>0</v>
      </c>
      <c r="E5423" s="155">
        <v>0</v>
      </c>
      <c r="F5423" s="155">
        <v>0</v>
      </c>
      <c r="G5423" s="155">
        <v>0</v>
      </c>
      <c r="H5423" s="155">
        <v>0</v>
      </c>
      <c r="I5423" s="155">
        <v>0</v>
      </c>
      <c r="J5423" s="155">
        <v>0</v>
      </c>
      <c r="K5423" s="155">
        <v>0</v>
      </c>
      <c r="L5423" s="155">
        <v>0</v>
      </c>
      <c r="M5423" s="155">
        <v>0</v>
      </c>
      <c r="N5423" s="155">
        <v>0</v>
      </c>
      <c r="O5423" s="155">
        <v>0</v>
      </c>
      <c r="P5423" s="155">
        <v>0</v>
      </c>
      <c r="Q5423" s="155">
        <v>0</v>
      </c>
      <c r="R5423" s="155">
        <v>0</v>
      </c>
      <c r="S5423" s="155">
        <v>0</v>
      </c>
      <c r="T5423" s="155">
        <v>0</v>
      </c>
      <c r="U5423" s="155">
        <v>0</v>
      </c>
      <c r="V5423" s="155">
        <v>0</v>
      </c>
      <c r="W5423" s="155">
        <v>0</v>
      </c>
      <c r="X5423" s="155">
        <v>0</v>
      </c>
      <c r="Y5423" s="155">
        <v>0</v>
      </c>
      <c r="Z5423" s="155">
        <v>0</v>
      </c>
      <c r="AA5423" s="155">
        <v>0</v>
      </c>
      <c r="AB5423" s="155">
        <v>0</v>
      </c>
      <c r="AC5423" s="155">
        <v>0</v>
      </c>
      <c r="AD5423" s="155">
        <v>0</v>
      </c>
      <c r="AE5423" s="155">
        <v>0</v>
      </c>
      <c r="AF5423" s="155">
        <v>0</v>
      </c>
      <c r="AG5423" s="155">
        <v>0</v>
      </c>
    </row>
    <row r="5424" spans="1:33">
      <c r="A5424" s="155" t="s">
        <v>9386</v>
      </c>
      <c r="B5424" s="155" t="s">
        <v>511</v>
      </c>
      <c r="C5424" s="155">
        <v>0</v>
      </c>
      <c r="D5424" s="155">
        <v>0</v>
      </c>
      <c r="E5424" s="155">
        <v>0</v>
      </c>
      <c r="F5424" s="155">
        <v>0</v>
      </c>
      <c r="G5424" s="155">
        <v>0</v>
      </c>
      <c r="H5424" s="155">
        <v>0</v>
      </c>
      <c r="I5424" s="155">
        <v>0</v>
      </c>
      <c r="J5424" s="155">
        <v>0</v>
      </c>
      <c r="K5424" s="155">
        <v>0</v>
      </c>
      <c r="L5424" s="155">
        <v>0</v>
      </c>
      <c r="M5424" s="155">
        <v>0</v>
      </c>
      <c r="N5424" s="155">
        <v>0</v>
      </c>
      <c r="O5424" s="155">
        <v>0</v>
      </c>
      <c r="P5424" s="155">
        <v>0</v>
      </c>
      <c r="Q5424" s="155">
        <v>0</v>
      </c>
      <c r="R5424" s="155">
        <v>0</v>
      </c>
      <c r="S5424" s="155">
        <v>0</v>
      </c>
      <c r="T5424" s="155">
        <v>0</v>
      </c>
      <c r="U5424" s="155">
        <v>0</v>
      </c>
      <c r="V5424" s="155">
        <v>0</v>
      </c>
      <c r="W5424" s="155">
        <v>0</v>
      </c>
      <c r="X5424" s="155">
        <v>0</v>
      </c>
      <c r="Y5424" s="155">
        <v>0</v>
      </c>
      <c r="Z5424" s="155">
        <v>0</v>
      </c>
      <c r="AA5424" s="155">
        <v>0</v>
      </c>
      <c r="AB5424" s="155">
        <v>0</v>
      </c>
      <c r="AC5424" s="155">
        <v>0</v>
      </c>
      <c r="AD5424" s="155">
        <v>0</v>
      </c>
      <c r="AE5424" s="155">
        <v>0</v>
      </c>
      <c r="AF5424" s="155">
        <v>0</v>
      </c>
      <c r="AG5424" s="155">
        <v>0</v>
      </c>
    </row>
    <row r="5425" spans="1:33">
      <c r="A5425" s="155" t="s">
        <v>9387</v>
      </c>
      <c r="B5425" s="155" t="s">
        <v>511</v>
      </c>
      <c r="C5425" s="155">
        <v>0</v>
      </c>
      <c r="D5425" s="155">
        <v>0</v>
      </c>
      <c r="E5425" s="155">
        <v>0</v>
      </c>
      <c r="F5425" s="155">
        <v>0</v>
      </c>
      <c r="G5425" s="155">
        <v>0</v>
      </c>
      <c r="H5425" s="155">
        <v>0</v>
      </c>
      <c r="I5425" s="155">
        <v>0</v>
      </c>
      <c r="J5425" s="155">
        <v>0</v>
      </c>
      <c r="K5425" s="155">
        <v>0</v>
      </c>
      <c r="L5425" s="155">
        <v>0</v>
      </c>
      <c r="M5425" s="155">
        <v>0</v>
      </c>
      <c r="N5425" s="155">
        <v>0</v>
      </c>
      <c r="O5425" s="155">
        <v>0</v>
      </c>
      <c r="P5425" s="155">
        <v>0</v>
      </c>
      <c r="Q5425" s="155">
        <v>0</v>
      </c>
      <c r="R5425" s="155">
        <v>0</v>
      </c>
      <c r="S5425" s="155">
        <v>0</v>
      </c>
      <c r="T5425" s="155">
        <v>0</v>
      </c>
      <c r="U5425" s="155">
        <v>0</v>
      </c>
      <c r="V5425" s="155">
        <v>0</v>
      </c>
      <c r="W5425" s="155">
        <v>0</v>
      </c>
      <c r="X5425" s="155">
        <v>0</v>
      </c>
      <c r="Y5425" s="155">
        <v>0</v>
      </c>
      <c r="Z5425" s="155">
        <v>0</v>
      </c>
      <c r="AA5425" s="155">
        <v>0</v>
      </c>
      <c r="AB5425" s="155">
        <v>0</v>
      </c>
      <c r="AC5425" s="155">
        <v>0</v>
      </c>
      <c r="AD5425" s="155">
        <v>0</v>
      </c>
      <c r="AE5425" s="155">
        <v>0</v>
      </c>
      <c r="AF5425" s="155">
        <v>0</v>
      </c>
      <c r="AG5425" s="155">
        <v>0</v>
      </c>
    </row>
    <row r="5426" spans="1:33">
      <c r="A5426" s="155" t="s">
        <v>9388</v>
      </c>
      <c r="B5426" s="155" t="s">
        <v>511</v>
      </c>
      <c r="C5426" s="155">
        <v>0</v>
      </c>
      <c r="D5426" s="155">
        <v>0</v>
      </c>
      <c r="E5426" s="155">
        <v>0</v>
      </c>
      <c r="F5426" s="155">
        <v>0</v>
      </c>
      <c r="G5426" s="155">
        <v>0</v>
      </c>
      <c r="H5426" s="155">
        <v>0</v>
      </c>
      <c r="I5426" s="155">
        <v>0</v>
      </c>
      <c r="J5426" s="155">
        <v>0</v>
      </c>
      <c r="K5426" s="155">
        <v>0</v>
      </c>
      <c r="L5426" s="155">
        <v>0</v>
      </c>
      <c r="M5426" s="155">
        <v>0</v>
      </c>
      <c r="N5426" s="155">
        <v>0</v>
      </c>
      <c r="O5426" s="155">
        <v>0</v>
      </c>
      <c r="P5426" s="155">
        <v>0</v>
      </c>
      <c r="Q5426" s="155">
        <v>0</v>
      </c>
      <c r="R5426" s="155">
        <v>0</v>
      </c>
      <c r="S5426" s="155">
        <v>0</v>
      </c>
      <c r="T5426" s="155">
        <v>0</v>
      </c>
      <c r="U5426" s="155">
        <v>0</v>
      </c>
      <c r="V5426" s="155">
        <v>0</v>
      </c>
      <c r="W5426" s="155">
        <v>0</v>
      </c>
      <c r="X5426" s="155">
        <v>0</v>
      </c>
      <c r="Y5426" s="155">
        <v>0</v>
      </c>
      <c r="Z5426" s="155">
        <v>0</v>
      </c>
      <c r="AA5426" s="155">
        <v>0</v>
      </c>
      <c r="AB5426" s="155">
        <v>0</v>
      </c>
      <c r="AC5426" s="155">
        <v>0</v>
      </c>
      <c r="AD5426" s="155">
        <v>0</v>
      </c>
      <c r="AE5426" s="155">
        <v>0</v>
      </c>
      <c r="AF5426" s="155">
        <v>0</v>
      </c>
      <c r="AG5426" s="155">
        <v>0</v>
      </c>
    </row>
    <row r="5427" spans="1:33">
      <c r="A5427" s="155" t="s">
        <v>9389</v>
      </c>
      <c r="B5427" s="155" t="s">
        <v>511</v>
      </c>
      <c r="C5427" s="155">
        <v>0</v>
      </c>
      <c r="D5427" s="155">
        <v>0</v>
      </c>
      <c r="E5427" s="155">
        <v>0</v>
      </c>
      <c r="F5427" s="155">
        <v>0</v>
      </c>
      <c r="G5427" s="155">
        <v>0</v>
      </c>
      <c r="H5427" s="155">
        <v>0</v>
      </c>
      <c r="I5427" s="155">
        <v>0</v>
      </c>
      <c r="J5427" s="155">
        <v>0</v>
      </c>
      <c r="K5427" s="155">
        <v>0</v>
      </c>
      <c r="L5427" s="155">
        <v>0</v>
      </c>
      <c r="M5427" s="155">
        <v>0</v>
      </c>
      <c r="N5427" s="155">
        <v>0</v>
      </c>
      <c r="O5427" s="155">
        <v>0</v>
      </c>
      <c r="P5427" s="155">
        <v>0</v>
      </c>
      <c r="Q5427" s="155">
        <v>0</v>
      </c>
      <c r="R5427" s="155">
        <v>0</v>
      </c>
      <c r="S5427" s="155">
        <v>0</v>
      </c>
      <c r="T5427" s="155">
        <v>0</v>
      </c>
      <c r="U5427" s="155">
        <v>0</v>
      </c>
      <c r="V5427" s="155">
        <v>0</v>
      </c>
      <c r="W5427" s="155">
        <v>0</v>
      </c>
      <c r="X5427" s="155">
        <v>0</v>
      </c>
      <c r="Y5427" s="155">
        <v>0</v>
      </c>
      <c r="Z5427" s="155">
        <v>0</v>
      </c>
      <c r="AA5427" s="155">
        <v>0</v>
      </c>
      <c r="AB5427" s="155">
        <v>0</v>
      </c>
      <c r="AC5427" s="155">
        <v>0</v>
      </c>
      <c r="AD5427" s="155">
        <v>0</v>
      </c>
      <c r="AE5427" s="155">
        <v>0</v>
      </c>
      <c r="AF5427" s="155">
        <v>0</v>
      </c>
      <c r="AG5427" s="155">
        <v>0</v>
      </c>
    </row>
    <row r="5428" spans="1:33">
      <c r="A5428" s="155" t="s">
        <v>9390</v>
      </c>
      <c r="B5428" s="155" t="s">
        <v>511</v>
      </c>
      <c r="C5428" s="155">
        <v>0</v>
      </c>
      <c r="D5428" s="155">
        <v>0</v>
      </c>
      <c r="E5428" s="155">
        <v>0</v>
      </c>
      <c r="F5428" s="155">
        <v>0</v>
      </c>
      <c r="G5428" s="155">
        <v>0</v>
      </c>
      <c r="H5428" s="155">
        <v>0</v>
      </c>
      <c r="I5428" s="155">
        <v>0</v>
      </c>
      <c r="J5428" s="155">
        <v>0</v>
      </c>
      <c r="K5428" s="155">
        <v>0</v>
      </c>
      <c r="L5428" s="155">
        <v>0</v>
      </c>
      <c r="M5428" s="155">
        <v>0</v>
      </c>
      <c r="N5428" s="155">
        <v>0</v>
      </c>
      <c r="O5428" s="155">
        <v>0</v>
      </c>
      <c r="P5428" s="155">
        <v>0</v>
      </c>
      <c r="Q5428" s="155">
        <v>0</v>
      </c>
      <c r="R5428" s="155">
        <v>0</v>
      </c>
      <c r="S5428" s="155">
        <v>0</v>
      </c>
      <c r="T5428" s="155">
        <v>0</v>
      </c>
      <c r="U5428" s="155">
        <v>0</v>
      </c>
      <c r="V5428" s="155">
        <v>0</v>
      </c>
      <c r="W5428" s="155">
        <v>0</v>
      </c>
      <c r="X5428" s="155">
        <v>0</v>
      </c>
      <c r="Y5428" s="155">
        <v>0</v>
      </c>
      <c r="Z5428" s="155">
        <v>0</v>
      </c>
      <c r="AA5428" s="155">
        <v>0</v>
      </c>
      <c r="AB5428" s="155">
        <v>0</v>
      </c>
      <c r="AC5428" s="155">
        <v>0</v>
      </c>
      <c r="AD5428" s="155">
        <v>0</v>
      </c>
      <c r="AE5428" s="155">
        <v>0</v>
      </c>
      <c r="AF5428" s="155">
        <v>0</v>
      </c>
      <c r="AG5428" s="155">
        <v>0</v>
      </c>
    </row>
    <row r="5429" spans="1:33">
      <c r="A5429" s="155" t="s">
        <v>9391</v>
      </c>
      <c r="B5429" s="155" t="s">
        <v>511</v>
      </c>
      <c r="C5429" s="155">
        <v>0</v>
      </c>
      <c r="D5429" s="155">
        <v>0</v>
      </c>
      <c r="E5429" s="155">
        <v>0</v>
      </c>
      <c r="F5429" s="155">
        <v>0</v>
      </c>
      <c r="G5429" s="155">
        <v>0</v>
      </c>
      <c r="H5429" s="155">
        <v>0</v>
      </c>
      <c r="I5429" s="155">
        <v>0</v>
      </c>
      <c r="J5429" s="155">
        <v>0</v>
      </c>
      <c r="K5429" s="155">
        <v>0</v>
      </c>
      <c r="L5429" s="155">
        <v>0</v>
      </c>
      <c r="M5429" s="155">
        <v>0</v>
      </c>
      <c r="N5429" s="155">
        <v>0</v>
      </c>
      <c r="O5429" s="155">
        <v>0</v>
      </c>
      <c r="P5429" s="155">
        <v>0</v>
      </c>
      <c r="Q5429" s="155">
        <v>0</v>
      </c>
      <c r="R5429" s="155">
        <v>0</v>
      </c>
      <c r="S5429" s="155">
        <v>0</v>
      </c>
      <c r="T5429" s="155">
        <v>0</v>
      </c>
      <c r="U5429" s="155">
        <v>0</v>
      </c>
      <c r="V5429" s="155">
        <v>0</v>
      </c>
      <c r="W5429" s="155">
        <v>0</v>
      </c>
      <c r="X5429" s="155">
        <v>0</v>
      </c>
      <c r="Y5429" s="155">
        <v>0</v>
      </c>
      <c r="Z5429" s="155">
        <v>0</v>
      </c>
      <c r="AA5429" s="155">
        <v>0</v>
      </c>
      <c r="AB5429" s="155">
        <v>0</v>
      </c>
      <c r="AC5429" s="155">
        <v>0</v>
      </c>
      <c r="AD5429" s="155">
        <v>0</v>
      </c>
      <c r="AE5429" s="155">
        <v>0</v>
      </c>
      <c r="AF5429" s="155">
        <v>0</v>
      </c>
      <c r="AG5429" s="155">
        <v>0</v>
      </c>
    </row>
    <row r="5430" spans="1:33">
      <c r="A5430" s="155" t="s">
        <v>9392</v>
      </c>
      <c r="B5430" s="155" t="s">
        <v>511</v>
      </c>
      <c r="C5430" s="155">
        <v>0</v>
      </c>
      <c r="D5430" s="155">
        <v>0</v>
      </c>
      <c r="E5430" s="155">
        <v>0</v>
      </c>
      <c r="F5430" s="155">
        <v>0</v>
      </c>
      <c r="G5430" s="155">
        <v>0</v>
      </c>
      <c r="H5430" s="155">
        <v>0</v>
      </c>
      <c r="I5430" s="155">
        <v>0</v>
      </c>
      <c r="J5430" s="155">
        <v>0</v>
      </c>
      <c r="K5430" s="155">
        <v>0</v>
      </c>
      <c r="L5430" s="155">
        <v>0</v>
      </c>
      <c r="M5430" s="155">
        <v>0</v>
      </c>
      <c r="N5430" s="155">
        <v>0</v>
      </c>
      <c r="O5430" s="155">
        <v>0</v>
      </c>
      <c r="P5430" s="155">
        <v>0</v>
      </c>
      <c r="Q5430" s="155">
        <v>0</v>
      </c>
      <c r="R5430" s="155">
        <v>0</v>
      </c>
      <c r="S5430" s="155">
        <v>0</v>
      </c>
      <c r="T5430" s="155">
        <v>0</v>
      </c>
      <c r="U5430" s="155">
        <v>0</v>
      </c>
      <c r="V5430" s="155">
        <v>0</v>
      </c>
      <c r="W5430" s="155">
        <v>0</v>
      </c>
      <c r="X5430" s="155">
        <v>0</v>
      </c>
      <c r="Y5430" s="155">
        <v>0</v>
      </c>
      <c r="Z5430" s="155">
        <v>0</v>
      </c>
      <c r="AA5430" s="155">
        <v>0</v>
      </c>
      <c r="AB5430" s="155">
        <v>0</v>
      </c>
      <c r="AC5430" s="155">
        <v>0</v>
      </c>
      <c r="AD5430" s="155">
        <v>0</v>
      </c>
      <c r="AE5430" s="155">
        <v>0</v>
      </c>
      <c r="AF5430" s="155">
        <v>0</v>
      </c>
      <c r="AG5430" s="155">
        <v>0</v>
      </c>
    </row>
    <row r="5431" spans="1:33">
      <c r="A5431" s="155" t="s">
        <v>9393</v>
      </c>
      <c r="B5431" s="155" t="s">
        <v>511</v>
      </c>
      <c r="C5431" s="155">
        <v>0</v>
      </c>
      <c r="D5431" s="155">
        <v>0</v>
      </c>
      <c r="E5431" s="155">
        <v>0</v>
      </c>
      <c r="F5431" s="155">
        <v>0</v>
      </c>
      <c r="G5431" s="155">
        <v>0</v>
      </c>
      <c r="H5431" s="155">
        <v>0</v>
      </c>
      <c r="I5431" s="155">
        <v>0</v>
      </c>
      <c r="J5431" s="155">
        <v>0</v>
      </c>
      <c r="K5431" s="155">
        <v>0</v>
      </c>
      <c r="L5431" s="155">
        <v>0</v>
      </c>
      <c r="M5431" s="155">
        <v>0</v>
      </c>
      <c r="N5431" s="155">
        <v>0</v>
      </c>
      <c r="O5431" s="155">
        <v>0</v>
      </c>
      <c r="P5431" s="155">
        <v>0</v>
      </c>
      <c r="Q5431" s="155">
        <v>0</v>
      </c>
      <c r="R5431" s="155">
        <v>0</v>
      </c>
      <c r="S5431" s="155">
        <v>0</v>
      </c>
      <c r="T5431" s="155">
        <v>0</v>
      </c>
      <c r="U5431" s="155">
        <v>0</v>
      </c>
      <c r="V5431" s="155">
        <v>0</v>
      </c>
      <c r="W5431" s="155">
        <v>0</v>
      </c>
      <c r="X5431" s="155">
        <v>0</v>
      </c>
      <c r="Y5431" s="155">
        <v>0</v>
      </c>
      <c r="Z5431" s="155">
        <v>0</v>
      </c>
      <c r="AA5431" s="155">
        <v>0</v>
      </c>
      <c r="AB5431" s="155">
        <v>0</v>
      </c>
      <c r="AC5431" s="155">
        <v>0</v>
      </c>
      <c r="AD5431" s="155">
        <v>0</v>
      </c>
      <c r="AE5431" s="155">
        <v>0</v>
      </c>
      <c r="AF5431" s="155">
        <v>0</v>
      </c>
      <c r="AG5431" s="155">
        <v>0</v>
      </c>
    </row>
    <row r="5432" spans="1:33">
      <c r="A5432" s="155" t="s">
        <v>9394</v>
      </c>
      <c r="B5432" s="155" t="s">
        <v>511</v>
      </c>
      <c r="C5432" s="155">
        <v>0</v>
      </c>
      <c r="D5432" s="155">
        <v>0</v>
      </c>
      <c r="E5432" s="155">
        <v>0</v>
      </c>
      <c r="F5432" s="155">
        <v>0</v>
      </c>
      <c r="G5432" s="155">
        <v>0</v>
      </c>
      <c r="H5432" s="155">
        <v>0</v>
      </c>
      <c r="I5432" s="155">
        <v>0</v>
      </c>
      <c r="J5432" s="155">
        <v>0</v>
      </c>
      <c r="K5432" s="155">
        <v>0</v>
      </c>
      <c r="L5432" s="155">
        <v>0</v>
      </c>
      <c r="M5432" s="155">
        <v>0</v>
      </c>
      <c r="N5432" s="155">
        <v>0</v>
      </c>
      <c r="O5432" s="155">
        <v>0</v>
      </c>
      <c r="P5432" s="155">
        <v>0</v>
      </c>
      <c r="Q5432" s="155">
        <v>0</v>
      </c>
      <c r="R5432" s="155">
        <v>0</v>
      </c>
      <c r="S5432" s="155">
        <v>0</v>
      </c>
      <c r="T5432" s="155">
        <v>0</v>
      </c>
      <c r="U5432" s="155">
        <v>0</v>
      </c>
      <c r="V5432" s="155">
        <v>0</v>
      </c>
      <c r="W5432" s="155">
        <v>0</v>
      </c>
      <c r="X5432" s="155">
        <v>0</v>
      </c>
      <c r="Y5432" s="155">
        <v>0</v>
      </c>
      <c r="Z5432" s="155">
        <v>0</v>
      </c>
      <c r="AA5432" s="155">
        <v>0</v>
      </c>
      <c r="AB5432" s="155">
        <v>0</v>
      </c>
      <c r="AC5432" s="155">
        <v>0</v>
      </c>
      <c r="AD5432" s="155">
        <v>0</v>
      </c>
      <c r="AE5432" s="155">
        <v>0</v>
      </c>
      <c r="AF5432" s="155">
        <v>0</v>
      </c>
      <c r="AG5432" s="155">
        <v>0</v>
      </c>
    </row>
    <row r="5433" spans="1:33">
      <c r="A5433" s="155" t="s">
        <v>9395</v>
      </c>
      <c r="B5433" s="155" t="s">
        <v>511</v>
      </c>
      <c r="C5433" s="155">
        <v>0</v>
      </c>
      <c r="D5433" s="155">
        <v>0</v>
      </c>
      <c r="E5433" s="155">
        <v>0</v>
      </c>
      <c r="F5433" s="155">
        <v>0</v>
      </c>
      <c r="G5433" s="155">
        <v>0</v>
      </c>
      <c r="H5433" s="155">
        <v>0</v>
      </c>
      <c r="I5433" s="155">
        <v>0</v>
      </c>
      <c r="J5433" s="155">
        <v>0</v>
      </c>
      <c r="K5433" s="155">
        <v>0</v>
      </c>
      <c r="L5433" s="155">
        <v>0</v>
      </c>
      <c r="M5433" s="155">
        <v>0</v>
      </c>
      <c r="N5433" s="155">
        <v>0</v>
      </c>
      <c r="O5433" s="155">
        <v>0</v>
      </c>
      <c r="P5433" s="155">
        <v>0</v>
      </c>
      <c r="Q5433" s="155">
        <v>0</v>
      </c>
      <c r="R5433" s="155">
        <v>0</v>
      </c>
      <c r="S5433" s="155">
        <v>0</v>
      </c>
      <c r="T5433" s="155">
        <v>0</v>
      </c>
      <c r="U5433" s="155">
        <v>0</v>
      </c>
      <c r="V5433" s="155">
        <v>0</v>
      </c>
      <c r="W5433" s="155">
        <v>0</v>
      </c>
      <c r="X5433" s="155">
        <v>0</v>
      </c>
      <c r="Y5433" s="155">
        <v>0</v>
      </c>
      <c r="Z5433" s="155">
        <v>0</v>
      </c>
      <c r="AA5433" s="155">
        <v>0</v>
      </c>
      <c r="AB5433" s="155">
        <v>0</v>
      </c>
      <c r="AC5433" s="155">
        <v>0</v>
      </c>
      <c r="AD5433" s="155">
        <v>0</v>
      </c>
      <c r="AE5433" s="155">
        <v>0</v>
      </c>
      <c r="AF5433" s="155">
        <v>0</v>
      </c>
      <c r="AG5433" s="155">
        <v>0</v>
      </c>
    </row>
    <row r="5434" spans="1:33">
      <c r="A5434" s="155" t="s">
        <v>9396</v>
      </c>
      <c r="B5434" s="155" t="s">
        <v>511</v>
      </c>
      <c r="C5434" s="155">
        <v>0</v>
      </c>
      <c r="D5434" s="155">
        <v>0</v>
      </c>
      <c r="E5434" s="155">
        <v>0</v>
      </c>
      <c r="F5434" s="155">
        <v>0</v>
      </c>
      <c r="G5434" s="155">
        <v>0</v>
      </c>
      <c r="H5434" s="155">
        <v>0</v>
      </c>
      <c r="I5434" s="155">
        <v>0</v>
      </c>
      <c r="J5434" s="155">
        <v>0</v>
      </c>
      <c r="K5434" s="155">
        <v>0</v>
      </c>
      <c r="L5434" s="155">
        <v>0</v>
      </c>
      <c r="M5434" s="155">
        <v>0</v>
      </c>
      <c r="N5434" s="155">
        <v>0</v>
      </c>
      <c r="O5434" s="155">
        <v>0</v>
      </c>
      <c r="P5434" s="155">
        <v>0</v>
      </c>
      <c r="Q5434" s="155">
        <v>0</v>
      </c>
      <c r="R5434" s="155">
        <v>0</v>
      </c>
      <c r="S5434" s="155">
        <v>0</v>
      </c>
      <c r="T5434" s="155">
        <v>0</v>
      </c>
      <c r="U5434" s="155">
        <v>0</v>
      </c>
      <c r="V5434" s="155">
        <v>0</v>
      </c>
      <c r="W5434" s="155">
        <v>0</v>
      </c>
      <c r="X5434" s="155">
        <v>0</v>
      </c>
      <c r="Y5434" s="155">
        <v>0</v>
      </c>
      <c r="Z5434" s="155">
        <v>0</v>
      </c>
      <c r="AA5434" s="155">
        <v>0</v>
      </c>
      <c r="AB5434" s="155">
        <v>0</v>
      </c>
      <c r="AC5434" s="155">
        <v>0</v>
      </c>
      <c r="AD5434" s="155">
        <v>0</v>
      </c>
      <c r="AE5434" s="155">
        <v>0</v>
      </c>
      <c r="AF5434" s="155">
        <v>0</v>
      </c>
      <c r="AG5434" s="155">
        <v>0</v>
      </c>
    </row>
    <row r="5435" spans="1:33">
      <c r="A5435" s="155" t="s">
        <v>9397</v>
      </c>
      <c r="B5435" s="155" t="s">
        <v>511</v>
      </c>
      <c r="C5435" s="155">
        <v>0</v>
      </c>
      <c r="D5435" s="155">
        <v>0</v>
      </c>
      <c r="E5435" s="155">
        <v>0</v>
      </c>
      <c r="F5435" s="155">
        <v>0</v>
      </c>
      <c r="G5435" s="155">
        <v>0</v>
      </c>
      <c r="H5435" s="155">
        <v>0</v>
      </c>
      <c r="I5435" s="155">
        <v>0</v>
      </c>
      <c r="J5435" s="155">
        <v>0</v>
      </c>
      <c r="K5435" s="155">
        <v>0</v>
      </c>
      <c r="L5435" s="155">
        <v>0</v>
      </c>
      <c r="M5435" s="155">
        <v>0</v>
      </c>
      <c r="N5435" s="155">
        <v>0</v>
      </c>
      <c r="O5435" s="155">
        <v>0</v>
      </c>
      <c r="P5435" s="155">
        <v>0</v>
      </c>
      <c r="Q5435" s="155">
        <v>0</v>
      </c>
      <c r="R5435" s="155">
        <v>0</v>
      </c>
      <c r="S5435" s="155">
        <v>0</v>
      </c>
      <c r="T5435" s="155">
        <v>0</v>
      </c>
      <c r="U5435" s="155">
        <v>0</v>
      </c>
      <c r="V5435" s="155">
        <v>0</v>
      </c>
      <c r="W5435" s="155">
        <v>0</v>
      </c>
      <c r="X5435" s="155">
        <v>0</v>
      </c>
      <c r="Y5435" s="155">
        <v>0</v>
      </c>
      <c r="Z5435" s="155">
        <v>0</v>
      </c>
      <c r="AA5435" s="155">
        <v>0</v>
      </c>
      <c r="AB5435" s="155">
        <v>0</v>
      </c>
      <c r="AC5435" s="155">
        <v>0</v>
      </c>
      <c r="AD5435" s="155">
        <v>0</v>
      </c>
      <c r="AE5435" s="155">
        <v>0</v>
      </c>
      <c r="AF5435" s="155">
        <v>0</v>
      </c>
      <c r="AG5435" s="155">
        <v>0</v>
      </c>
    </row>
    <row r="5436" spans="1:33">
      <c r="A5436" s="155" t="s">
        <v>9398</v>
      </c>
      <c r="B5436" s="155" t="s">
        <v>511</v>
      </c>
      <c r="C5436" s="155">
        <v>0</v>
      </c>
      <c r="D5436" s="155">
        <v>0</v>
      </c>
      <c r="E5436" s="155">
        <v>0</v>
      </c>
      <c r="F5436" s="155">
        <v>0</v>
      </c>
      <c r="G5436" s="155">
        <v>0</v>
      </c>
      <c r="H5436" s="155">
        <v>0</v>
      </c>
      <c r="I5436" s="155">
        <v>0</v>
      </c>
      <c r="J5436" s="155">
        <v>0</v>
      </c>
      <c r="K5436" s="155">
        <v>0</v>
      </c>
      <c r="L5436" s="155">
        <v>0</v>
      </c>
      <c r="M5436" s="155">
        <v>0</v>
      </c>
      <c r="N5436" s="155">
        <v>0</v>
      </c>
      <c r="O5436" s="155">
        <v>0</v>
      </c>
      <c r="P5436" s="155">
        <v>0</v>
      </c>
      <c r="Q5436" s="155">
        <v>0</v>
      </c>
      <c r="R5436" s="155">
        <v>0</v>
      </c>
      <c r="S5436" s="155">
        <v>0</v>
      </c>
      <c r="T5436" s="155">
        <v>0</v>
      </c>
      <c r="U5436" s="155">
        <v>0</v>
      </c>
      <c r="V5436" s="155">
        <v>0</v>
      </c>
      <c r="W5436" s="155">
        <v>0</v>
      </c>
      <c r="X5436" s="155">
        <v>0</v>
      </c>
      <c r="Y5436" s="155">
        <v>0</v>
      </c>
      <c r="Z5436" s="155">
        <v>0</v>
      </c>
      <c r="AA5436" s="155">
        <v>0</v>
      </c>
      <c r="AB5436" s="155">
        <v>0</v>
      </c>
      <c r="AC5436" s="155">
        <v>0</v>
      </c>
      <c r="AD5436" s="155">
        <v>0</v>
      </c>
      <c r="AE5436" s="155">
        <v>0</v>
      </c>
      <c r="AF5436" s="155">
        <v>0</v>
      </c>
      <c r="AG5436" s="155">
        <v>0</v>
      </c>
    </row>
    <row r="5437" spans="1:33">
      <c r="A5437" s="155" t="s">
        <v>9399</v>
      </c>
      <c r="B5437" s="155" t="s">
        <v>511</v>
      </c>
      <c r="C5437" s="155">
        <v>0</v>
      </c>
      <c r="D5437" s="155">
        <v>0</v>
      </c>
      <c r="E5437" s="155">
        <v>0</v>
      </c>
      <c r="F5437" s="155">
        <v>0</v>
      </c>
      <c r="G5437" s="155">
        <v>0</v>
      </c>
      <c r="H5437" s="155">
        <v>0</v>
      </c>
      <c r="I5437" s="155">
        <v>0</v>
      </c>
      <c r="J5437" s="155">
        <v>0</v>
      </c>
      <c r="K5437" s="155">
        <v>0</v>
      </c>
      <c r="L5437" s="155">
        <v>0</v>
      </c>
      <c r="M5437" s="155">
        <v>0</v>
      </c>
      <c r="N5437" s="155">
        <v>0</v>
      </c>
      <c r="O5437" s="155">
        <v>0</v>
      </c>
      <c r="P5437" s="155">
        <v>0</v>
      </c>
      <c r="Q5437" s="155">
        <v>0</v>
      </c>
      <c r="R5437" s="155">
        <v>0</v>
      </c>
      <c r="S5437" s="155">
        <v>0</v>
      </c>
      <c r="T5437" s="155">
        <v>0</v>
      </c>
      <c r="U5437" s="155">
        <v>0</v>
      </c>
      <c r="V5437" s="155">
        <v>0</v>
      </c>
      <c r="W5437" s="155">
        <v>0</v>
      </c>
      <c r="X5437" s="155">
        <v>0</v>
      </c>
      <c r="Y5437" s="155">
        <v>0</v>
      </c>
      <c r="Z5437" s="155">
        <v>0</v>
      </c>
      <c r="AA5437" s="155">
        <v>0</v>
      </c>
      <c r="AB5437" s="155">
        <v>0</v>
      </c>
      <c r="AC5437" s="155">
        <v>0</v>
      </c>
      <c r="AD5437" s="155">
        <v>0</v>
      </c>
      <c r="AE5437" s="155">
        <v>0</v>
      </c>
      <c r="AF5437" s="155">
        <v>0</v>
      </c>
      <c r="AG5437" s="155">
        <v>0</v>
      </c>
    </row>
    <row r="5438" spans="1:33">
      <c r="A5438" s="155" t="s">
        <v>9400</v>
      </c>
      <c r="B5438" s="155" t="s">
        <v>511</v>
      </c>
      <c r="C5438" s="155">
        <v>0</v>
      </c>
      <c r="D5438" s="155">
        <v>0</v>
      </c>
      <c r="E5438" s="155">
        <v>0</v>
      </c>
      <c r="F5438" s="155">
        <v>0</v>
      </c>
      <c r="G5438" s="155">
        <v>0</v>
      </c>
      <c r="H5438" s="155">
        <v>0</v>
      </c>
      <c r="I5438" s="155">
        <v>0</v>
      </c>
      <c r="J5438" s="155">
        <v>0</v>
      </c>
      <c r="K5438" s="155">
        <v>0</v>
      </c>
      <c r="L5438" s="155">
        <v>0</v>
      </c>
      <c r="M5438" s="155">
        <v>0</v>
      </c>
      <c r="N5438" s="155">
        <v>0</v>
      </c>
      <c r="O5438" s="155">
        <v>0</v>
      </c>
      <c r="P5438" s="155">
        <v>0</v>
      </c>
      <c r="Q5438" s="155">
        <v>0</v>
      </c>
      <c r="R5438" s="155">
        <v>0</v>
      </c>
      <c r="S5438" s="155">
        <v>0</v>
      </c>
      <c r="T5438" s="155">
        <v>0</v>
      </c>
      <c r="U5438" s="155">
        <v>0</v>
      </c>
      <c r="V5438" s="155">
        <v>0</v>
      </c>
      <c r="W5438" s="155">
        <v>0</v>
      </c>
      <c r="X5438" s="155">
        <v>0</v>
      </c>
      <c r="Y5438" s="155">
        <v>0</v>
      </c>
      <c r="Z5438" s="155">
        <v>0</v>
      </c>
      <c r="AA5438" s="155">
        <v>0</v>
      </c>
      <c r="AB5438" s="155">
        <v>0</v>
      </c>
      <c r="AC5438" s="155">
        <v>0</v>
      </c>
      <c r="AD5438" s="155">
        <v>0</v>
      </c>
      <c r="AE5438" s="155">
        <v>0</v>
      </c>
      <c r="AF5438" s="155">
        <v>0</v>
      </c>
      <c r="AG5438" s="155">
        <v>0</v>
      </c>
    </row>
    <row r="5439" spans="1:33">
      <c r="A5439" s="155" t="s">
        <v>9401</v>
      </c>
      <c r="B5439" s="155" t="s">
        <v>511</v>
      </c>
      <c r="C5439" s="155">
        <v>0</v>
      </c>
      <c r="D5439" s="155">
        <v>0</v>
      </c>
      <c r="E5439" s="155">
        <v>0</v>
      </c>
      <c r="F5439" s="155">
        <v>0</v>
      </c>
      <c r="G5439" s="155">
        <v>0</v>
      </c>
      <c r="H5439" s="155">
        <v>0</v>
      </c>
      <c r="I5439" s="155">
        <v>0</v>
      </c>
      <c r="J5439" s="155">
        <v>0</v>
      </c>
      <c r="K5439" s="155">
        <v>0</v>
      </c>
      <c r="L5439" s="155">
        <v>0</v>
      </c>
      <c r="M5439" s="155">
        <v>0</v>
      </c>
      <c r="N5439" s="155">
        <v>0</v>
      </c>
      <c r="O5439" s="155">
        <v>0</v>
      </c>
      <c r="P5439" s="155">
        <v>0</v>
      </c>
      <c r="Q5439" s="155">
        <v>0</v>
      </c>
      <c r="R5439" s="155">
        <v>0</v>
      </c>
      <c r="S5439" s="155">
        <v>0</v>
      </c>
      <c r="T5439" s="155">
        <v>0</v>
      </c>
      <c r="U5439" s="155">
        <v>0</v>
      </c>
      <c r="V5439" s="155">
        <v>0</v>
      </c>
      <c r="W5439" s="155">
        <v>0</v>
      </c>
      <c r="X5439" s="155">
        <v>0</v>
      </c>
      <c r="Y5439" s="155">
        <v>0</v>
      </c>
      <c r="Z5439" s="155">
        <v>0</v>
      </c>
      <c r="AA5439" s="155">
        <v>0</v>
      </c>
      <c r="AB5439" s="155">
        <v>0</v>
      </c>
      <c r="AC5439" s="155">
        <v>0</v>
      </c>
      <c r="AD5439" s="155">
        <v>0</v>
      </c>
      <c r="AE5439" s="155">
        <v>0</v>
      </c>
      <c r="AF5439" s="155">
        <v>0</v>
      </c>
      <c r="AG5439" s="155">
        <v>0</v>
      </c>
    </row>
    <row r="5440" spans="1:33">
      <c r="A5440" s="155" t="s">
        <v>9402</v>
      </c>
      <c r="B5440" s="155" t="s">
        <v>511</v>
      </c>
      <c r="C5440" s="155">
        <v>0</v>
      </c>
      <c r="D5440" s="155">
        <v>0</v>
      </c>
      <c r="E5440" s="155">
        <v>0</v>
      </c>
      <c r="F5440" s="155">
        <v>0</v>
      </c>
      <c r="G5440" s="155">
        <v>0</v>
      </c>
      <c r="H5440" s="155">
        <v>0</v>
      </c>
      <c r="I5440" s="155">
        <v>0</v>
      </c>
      <c r="J5440" s="155">
        <v>0</v>
      </c>
      <c r="K5440" s="155">
        <v>0</v>
      </c>
      <c r="L5440" s="155">
        <v>0</v>
      </c>
      <c r="M5440" s="155">
        <v>0</v>
      </c>
      <c r="N5440" s="155">
        <v>0</v>
      </c>
      <c r="O5440" s="155">
        <v>0</v>
      </c>
      <c r="P5440" s="155">
        <v>0</v>
      </c>
      <c r="Q5440" s="155">
        <v>0</v>
      </c>
      <c r="R5440" s="155">
        <v>0</v>
      </c>
      <c r="S5440" s="155">
        <v>0</v>
      </c>
      <c r="T5440" s="155">
        <v>0</v>
      </c>
      <c r="U5440" s="155">
        <v>0</v>
      </c>
      <c r="V5440" s="155">
        <v>0</v>
      </c>
      <c r="W5440" s="155">
        <v>0</v>
      </c>
      <c r="X5440" s="155">
        <v>0</v>
      </c>
      <c r="Y5440" s="155">
        <v>0</v>
      </c>
      <c r="Z5440" s="155">
        <v>0</v>
      </c>
      <c r="AA5440" s="155">
        <v>0</v>
      </c>
      <c r="AB5440" s="155">
        <v>0</v>
      </c>
      <c r="AC5440" s="155">
        <v>0</v>
      </c>
      <c r="AD5440" s="155">
        <v>0</v>
      </c>
      <c r="AE5440" s="155">
        <v>0</v>
      </c>
      <c r="AF5440" s="155">
        <v>0</v>
      </c>
      <c r="AG5440" s="155">
        <v>0</v>
      </c>
    </row>
    <row r="5441" spans="1:33">
      <c r="A5441" s="155" t="s">
        <v>9403</v>
      </c>
      <c r="B5441" s="155" t="s">
        <v>511</v>
      </c>
      <c r="C5441" s="155">
        <v>0</v>
      </c>
      <c r="D5441" s="155">
        <v>0</v>
      </c>
      <c r="E5441" s="155">
        <v>0</v>
      </c>
      <c r="F5441" s="155">
        <v>0</v>
      </c>
      <c r="G5441" s="155">
        <v>0</v>
      </c>
      <c r="H5441" s="155">
        <v>0</v>
      </c>
      <c r="I5441" s="155">
        <v>0</v>
      </c>
      <c r="J5441" s="155">
        <v>0</v>
      </c>
      <c r="K5441" s="155">
        <v>0</v>
      </c>
      <c r="L5441" s="155">
        <v>0</v>
      </c>
      <c r="M5441" s="155">
        <v>0</v>
      </c>
      <c r="N5441" s="155">
        <v>0</v>
      </c>
      <c r="O5441" s="155">
        <v>0</v>
      </c>
      <c r="P5441" s="155">
        <v>0</v>
      </c>
      <c r="Q5441" s="155">
        <v>0</v>
      </c>
      <c r="R5441" s="155">
        <v>0</v>
      </c>
      <c r="S5441" s="155">
        <v>0</v>
      </c>
      <c r="T5441" s="155">
        <v>0</v>
      </c>
      <c r="U5441" s="155">
        <v>0</v>
      </c>
      <c r="V5441" s="155">
        <v>0</v>
      </c>
      <c r="W5441" s="155">
        <v>0</v>
      </c>
      <c r="X5441" s="155">
        <v>0</v>
      </c>
      <c r="Y5441" s="155">
        <v>0</v>
      </c>
      <c r="Z5441" s="155">
        <v>0</v>
      </c>
      <c r="AA5441" s="155">
        <v>0</v>
      </c>
      <c r="AB5441" s="155">
        <v>0</v>
      </c>
      <c r="AC5441" s="155">
        <v>0</v>
      </c>
      <c r="AD5441" s="155">
        <v>0</v>
      </c>
      <c r="AE5441" s="155">
        <v>0</v>
      </c>
      <c r="AF5441" s="155">
        <v>0</v>
      </c>
      <c r="AG5441" s="155">
        <v>0</v>
      </c>
    </row>
    <row r="5442" spans="1:33">
      <c r="A5442" s="155" t="s">
        <v>9404</v>
      </c>
      <c r="B5442" s="155" t="s">
        <v>511</v>
      </c>
      <c r="C5442" s="155">
        <v>0</v>
      </c>
      <c r="D5442" s="155">
        <v>0</v>
      </c>
      <c r="E5442" s="155">
        <v>0</v>
      </c>
      <c r="F5442" s="155">
        <v>0</v>
      </c>
      <c r="G5442" s="155">
        <v>0</v>
      </c>
      <c r="H5442" s="155">
        <v>0</v>
      </c>
      <c r="I5442" s="155">
        <v>0</v>
      </c>
      <c r="J5442" s="155">
        <v>0</v>
      </c>
      <c r="K5442" s="155">
        <v>0</v>
      </c>
      <c r="L5442" s="155">
        <v>0</v>
      </c>
      <c r="M5442" s="155">
        <v>0</v>
      </c>
      <c r="N5442" s="155">
        <v>0</v>
      </c>
      <c r="O5442" s="155">
        <v>0</v>
      </c>
      <c r="P5442" s="155">
        <v>0</v>
      </c>
      <c r="Q5442" s="155">
        <v>0</v>
      </c>
      <c r="R5442" s="155">
        <v>0</v>
      </c>
      <c r="S5442" s="155">
        <v>0</v>
      </c>
      <c r="T5442" s="155">
        <v>0</v>
      </c>
      <c r="U5442" s="155">
        <v>0</v>
      </c>
      <c r="V5442" s="155">
        <v>0</v>
      </c>
      <c r="W5442" s="155">
        <v>0</v>
      </c>
      <c r="X5442" s="155">
        <v>0</v>
      </c>
      <c r="Y5442" s="155">
        <v>0</v>
      </c>
      <c r="Z5442" s="155">
        <v>0</v>
      </c>
      <c r="AA5442" s="155">
        <v>0</v>
      </c>
      <c r="AB5442" s="155">
        <v>0</v>
      </c>
      <c r="AC5442" s="155">
        <v>0</v>
      </c>
      <c r="AD5442" s="155">
        <v>0</v>
      </c>
      <c r="AE5442" s="155">
        <v>0</v>
      </c>
      <c r="AF5442" s="155">
        <v>0</v>
      </c>
      <c r="AG5442" s="155">
        <v>0</v>
      </c>
    </row>
    <row r="5443" spans="1:33">
      <c r="A5443" s="155" t="s">
        <v>9405</v>
      </c>
      <c r="B5443" s="155" t="s">
        <v>511</v>
      </c>
      <c r="C5443" s="155">
        <v>0</v>
      </c>
      <c r="D5443" s="155">
        <v>0</v>
      </c>
      <c r="E5443" s="155">
        <v>0</v>
      </c>
      <c r="F5443" s="155">
        <v>0</v>
      </c>
      <c r="G5443" s="155">
        <v>0</v>
      </c>
      <c r="H5443" s="155">
        <v>0</v>
      </c>
      <c r="I5443" s="155">
        <v>0</v>
      </c>
      <c r="J5443" s="155">
        <v>0</v>
      </c>
      <c r="K5443" s="155">
        <v>0</v>
      </c>
      <c r="L5443" s="155">
        <v>0</v>
      </c>
      <c r="M5443" s="155">
        <v>0</v>
      </c>
      <c r="N5443" s="155">
        <v>0</v>
      </c>
      <c r="O5443" s="155">
        <v>0</v>
      </c>
      <c r="P5443" s="155">
        <v>0</v>
      </c>
      <c r="Q5443" s="155">
        <v>0</v>
      </c>
      <c r="R5443" s="155">
        <v>0</v>
      </c>
      <c r="S5443" s="155">
        <v>0</v>
      </c>
      <c r="T5443" s="155">
        <v>0</v>
      </c>
      <c r="U5443" s="155">
        <v>0</v>
      </c>
      <c r="V5443" s="155">
        <v>0</v>
      </c>
      <c r="W5443" s="155">
        <v>0</v>
      </c>
      <c r="X5443" s="155">
        <v>0</v>
      </c>
      <c r="Y5443" s="155">
        <v>0</v>
      </c>
      <c r="Z5443" s="155">
        <v>0</v>
      </c>
      <c r="AA5443" s="155">
        <v>0</v>
      </c>
      <c r="AB5443" s="155">
        <v>0</v>
      </c>
      <c r="AC5443" s="155">
        <v>0</v>
      </c>
      <c r="AD5443" s="155">
        <v>0</v>
      </c>
      <c r="AE5443" s="155">
        <v>0</v>
      </c>
      <c r="AF5443" s="155">
        <v>0</v>
      </c>
      <c r="AG5443" s="155">
        <v>0</v>
      </c>
    </row>
    <row r="5444" spans="1:33">
      <c r="A5444" s="155" t="s">
        <v>9406</v>
      </c>
      <c r="B5444" s="155" t="s">
        <v>511</v>
      </c>
      <c r="C5444" s="155">
        <v>0</v>
      </c>
      <c r="D5444" s="155">
        <v>0</v>
      </c>
      <c r="E5444" s="155">
        <v>0</v>
      </c>
      <c r="F5444" s="155">
        <v>0</v>
      </c>
      <c r="G5444" s="155">
        <v>0</v>
      </c>
      <c r="H5444" s="155">
        <v>0</v>
      </c>
      <c r="I5444" s="155">
        <v>0</v>
      </c>
      <c r="J5444" s="155">
        <v>0</v>
      </c>
      <c r="K5444" s="155">
        <v>0</v>
      </c>
      <c r="L5444" s="155">
        <v>0</v>
      </c>
      <c r="M5444" s="155">
        <v>0</v>
      </c>
      <c r="N5444" s="155">
        <v>0</v>
      </c>
      <c r="O5444" s="155">
        <v>0</v>
      </c>
      <c r="P5444" s="155">
        <v>0</v>
      </c>
      <c r="Q5444" s="155">
        <v>0</v>
      </c>
      <c r="R5444" s="155">
        <v>0</v>
      </c>
      <c r="S5444" s="155">
        <v>0</v>
      </c>
      <c r="T5444" s="155">
        <v>0</v>
      </c>
      <c r="U5444" s="155">
        <v>0</v>
      </c>
      <c r="V5444" s="155">
        <v>0</v>
      </c>
      <c r="W5444" s="155">
        <v>0</v>
      </c>
      <c r="X5444" s="155">
        <v>0</v>
      </c>
      <c r="Y5444" s="155">
        <v>0</v>
      </c>
      <c r="Z5444" s="155">
        <v>0</v>
      </c>
      <c r="AA5444" s="155">
        <v>0</v>
      </c>
      <c r="AB5444" s="155">
        <v>0</v>
      </c>
      <c r="AC5444" s="155">
        <v>0</v>
      </c>
      <c r="AD5444" s="155">
        <v>0</v>
      </c>
      <c r="AE5444" s="155">
        <v>0</v>
      </c>
      <c r="AF5444" s="155">
        <v>0</v>
      </c>
      <c r="AG5444" s="155">
        <v>0</v>
      </c>
    </row>
    <row r="5445" spans="1:33">
      <c r="A5445" s="155" t="s">
        <v>9407</v>
      </c>
      <c r="B5445" s="155" t="s">
        <v>511</v>
      </c>
      <c r="C5445" s="155">
        <v>0</v>
      </c>
      <c r="D5445" s="155">
        <v>0</v>
      </c>
      <c r="E5445" s="155">
        <v>0</v>
      </c>
      <c r="F5445" s="155">
        <v>0</v>
      </c>
      <c r="G5445" s="155">
        <v>0</v>
      </c>
      <c r="H5445" s="155">
        <v>0</v>
      </c>
      <c r="I5445" s="155">
        <v>0</v>
      </c>
      <c r="J5445" s="155">
        <v>0</v>
      </c>
      <c r="K5445" s="155">
        <v>0</v>
      </c>
      <c r="L5445" s="155">
        <v>0</v>
      </c>
      <c r="M5445" s="155">
        <v>0</v>
      </c>
      <c r="N5445" s="155">
        <v>0</v>
      </c>
      <c r="O5445" s="155">
        <v>0</v>
      </c>
      <c r="P5445" s="155">
        <v>0</v>
      </c>
      <c r="Q5445" s="155">
        <v>0</v>
      </c>
      <c r="R5445" s="155">
        <v>0</v>
      </c>
      <c r="S5445" s="155">
        <v>0</v>
      </c>
      <c r="T5445" s="155">
        <v>0</v>
      </c>
      <c r="U5445" s="155">
        <v>0</v>
      </c>
      <c r="V5445" s="155">
        <v>0</v>
      </c>
      <c r="W5445" s="155">
        <v>0</v>
      </c>
      <c r="X5445" s="155">
        <v>0</v>
      </c>
      <c r="Y5445" s="155">
        <v>0</v>
      </c>
      <c r="Z5445" s="155">
        <v>0</v>
      </c>
      <c r="AA5445" s="155">
        <v>0</v>
      </c>
      <c r="AB5445" s="155">
        <v>0</v>
      </c>
      <c r="AC5445" s="155">
        <v>0</v>
      </c>
      <c r="AD5445" s="155">
        <v>0</v>
      </c>
      <c r="AE5445" s="155">
        <v>0</v>
      </c>
      <c r="AF5445" s="155">
        <v>0</v>
      </c>
      <c r="AG5445" s="155">
        <v>0</v>
      </c>
    </row>
    <row r="5446" spans="1:33">
      <c r="A5446" s="155" t="s">
        <v>9408</v>
      </c>
      <c r="B5446" s="155" t="s">
        <v>511</v>
      </c>
      <c r="C5446" s="155">
        <v>0</v>
      </c>
      <c r="D5446" s="155">
        <v>0</v>
      </c>
      <c r="E5446" s="155">
        <v>0</v>
      </c>
      <c r="F5446" s="155">
        <v>0</v>
      </c>
      <c r="G5446" s="155">
        <v>0</v>
      </c>
      <c r="H5446" s="155">
        <v>0</v>
      </c>
      <c r="I5446" s="155">
        <v>0</v>
      </c>
      <c r="J5446" s="155">
        <v>0</v>
      </c>
      <c r="K5446" s="155">
        <v>0</v>
      </c>
      <c r="L5446" s="155">
        <v>0</v>
      </c>
      <c r="M5446" s="155">
        <v>0</v>
      </c>
      <c r="N5446" s="155">
        <v>0</v>
      </c>
      <c r="O5446" s="155">
        <v>0</v>
      </c>
      <c r="P5446" s="155">
        <v>0</v>
      </c>
      <c r="Q5446" s="155">
        <v>0</v>
      </c>
      <c r="R5446" s="155">
        <v>0</v>
      </c>
      <c r="S5446" s="155">
        <v>0</v>
      </c>
      <c r="T5446" s="155">
        <v>0</v>
      </c>
      <c r="U5446" s="155">
        <v>0</v>
      </c>
      <c r="V5446" s="155">
        <v>0</v>
      </c>
      <c r="W5446" s="155">
        <v>0</v>
      </c>
      <c r="X5446" s="155">
        <v>0</v>
      </c>
      <c r="Y5446" s="155">
        <v>0</v>
      </c>
      <c r="Z5446" s="155">
        <v>0</v>
      </c>
      <c r="AA5446" s="155">
        <v>0</v>
      </c>
      <c r="AB5446" s="155">
        <v>0</v>
      </c>
      <c r="AC5446" s="155">
        <v>0</v>
      </c>
      <c r="AD5446" s="155">
        <v>0</v>
      </c>
      <c r="AE5446" s="155">
        <v>0</v>
      </c>
      <c r="AF5446" s="155">
        <v>0</v>
      </c>
      <c r="AG5446" s="155">
        <v>0</v>
      </c>
    </row>
    <row r="5447" spans="1:33">
      <c r="A5447" s="155" t="s">
        <v>9409</v>
      </c>
      <c r="B5447" s="155" t="s">
        <v>511</v>
      </c>
      <c r="C5447" s="155">
        <v>0</v>
      </c>
      <c r="D5447" s="155">
        <v>0</v>
      </c>
      <c r="E5447" s="155">
        <v>0</v>
      </c>
      <c r="F5447" s="155">
        <v>0</v>
      </c>
      <c r="G5447" s="155">
        <v>0</v>
      </c>
      <c r="H5447" s="155">
        <v>0</v>
      </c>
      <c r="I5447" s="155">
        <v>0</v>
      </c>
      <c r="J5447" s="155">
        <v>0</v>
      </c>
      <c r="K5447" s="155">
        <v>0</v>
      </c>
      <c r="L5447" s="155">
        <v>0</v>
      </c>
      <c r="M5447" s="155">
        <v>0</v>
      </c>
      <c r="N5447" s="155">
        <v>0</v>
      </c>
      <c r="O5447" s="155">
        <v>0</v>
      </c>
      <c r="P5447" s="155">
        <v>0</v>
      </c>
      <c r="Q5447" s="155">
        <v>0</v>
      </c>
      <c r="R5447" s="155">
        <v>0</v>
      </c>
      <c r="S5447" s="155">
        <v>0</v>
      </c>
      <c r="T5447" s="155">
        <v>0</v>
      </c>
      <c r="U5447" s="155">
        <v>0</v>
      </c>
      <c r="V5447" s="155">
        <v>0</v>
      </c>
      <c r="W5447" s="155">
        <v>0</v>
      </c>
      <c r="X5447" s="155">
        <v>0</v>
      </c>
      <c r="Y5447" s="155">
        <v>0</v>
      </c>
      <c r="Z5447" s="155">
        <v>0</v>
      </c>
      <c r="AA5447" s="155">
        <v>0</v>
      </c>
      <c r="AB5447" s="155">
        <v>0</v>
      </c>
      <c r="AC5447" s="155">
        <v>0</v>
      </c>
      <c r="AD5447" s="155">
        <v>0</v>
      </c>
      <c r="AE5447" s="155">
        <v>0</v>
      </c>
      <c r="AF5447" s="155">
        <v>0</v>
      </c>
      <c r="AG5447" s="155">
        <v>0</v>
      </c>
    </row>
    <row r="5448" spans="1:33">
      <c r="A5448" s="155" t="s">
        <v>9410</v>
      </c>
      <c r="B5448" s="155" t="s">
        <v>511</v>
      </c>
      <c r="C5448" s="155">
        <v>0</v>
      </c>
      <c r="D5448" s="155">
        <v>0</v>
      </c>
      <c r="E5448" s="155">
        <v>0</v>
      </c>
      <c r="F5448" s="155">
        <v>0</v>
      </c>
      <c r="G5448" s="155">
        <v>0</v>
      </c>
      <c r="H5448" s="155">
        <v>0</v>
      </c>
      <c r="I5448" s="155">
        <v>0</v>
      </c>
      <c r="J5448" s="155">
        <v>0</v>
      </c>
      <c r="K5448" s="155">
        <v>0</v>
      </c>
      <c r="L5448" s="155">
        <v>0</v>
      </c>
      <c r="M5448" s="155">
        <v>0</v>
      </c>
      <c r="N5448" s="155">
        <v>0</v>
      </c>
      <c r="O5448" s="155">
        <v>0</v>
      </c>
      <c r="P5448" s="155">
        <v>0</v>
      </c>
      <c r="Q5448" s="155">
        <v>0</v>
      </c>
      <c r="R5448" s="155">
        <v>0</v>
      </c>
      <c r="S5448" s="155">
        <v>0</v>
      </c>
      <c r="T5448" s="155">
        <v>0</v>
      </c>
      <c r="U5448" s="155">
        <v>0</v>
      </c>
      <c r="V5448" s="155">
        <v>0</v>
      </c>
      <c r="W5448" s="155">
        <v>0</v>
      </c>
      <c r="X5448" s="155">
        <v>0</v>
      </c>
      <c r="Y5448" s="155">
        <v>0</v>
      </c>
      <c r="Z5448" s="155">
        <v>0</v>
      </c>
      <c r="AA5448" s="155">
        <v>0</v>
      </c>
      <c r="AB5448" s="155">
        <v>0</v>
      </c>
      <c r="AC5448" s="155">
        <v>0</v>
      </c>
      <c r="AD5448" s="155">
        <v>0</v>
      </c>
      <c r="AE5448" s="155">
        <v>0</v>
      </c>
      <c r="AF5448" s="155">
        <v>0</v>
      </c>
      <c r="AG5448" s="155">
        <v>0</v>
      </c>
    </row>
    <row r="5449" spans="1:33">
      <c r="A5449" s="155" t="s">
        <v>9411</v>
      </c>
      <c r="B5449" s="155" t="s">
        <v>511</v>
      </c>
      <c r="C5449" s="155">
        <v>0</v>
      </c>
      <c r="D5449" s="155">
        <v>0</v>
      </c>
      <c r="E5449" s="155">
        <v>0</v>
      </c>
      <c r="F5449" s="155">
        <v>0</v>
      </c>
      <c r="G5449" s="155">
        <v>0</v>
      </c>
      <c r="H5449" s="155">
        <v>0</v>
      </c>
      <c r="I5449" s="155">
        <v>0</v>
      </c>
      <c r="J5449" s="155">
        <v>0</v>
      </c>
      <c r="K5449" s="155">
        <v>0</v>
      </c>
      <c r="L5449" s="155">
        <v>0</v>
      </c>
      <c r="M5449" s="155">
        <v>0</v>
      </c>
      <c r="N5449" s="155">
        <v>0</v>
      </c>
      <c r="O5449" s="155">
        <v>0</v>
      </c>
      <c r="P5449" s="155">
        <v>0</v>
      </c>
      <c r="Q5449" s="155">
        <v>0</v>
      </c>
      <c r="R5449" s="155">
        <v>0</v>
      </c>
      <c r="S5449" s="155">
        <v>0</v>
      </c>
      <c r="T5449" s="155">
        <v>0</v>
      </c>
      <c r="U5449" s="155">
        <v>0</v>
      </c>
      <c r="V5449" s="155">
        <v>0</v>
      </c>
      <c r="W5449" s="155">
        <v>0</v>
      </c>
      <c r="X5449" s="155">
        <v>0</v>
      </c>
      <c r="Y5449" s="155">
        <v>0</v>
      </c>
      <c r="Z5449" s="155">
        <v>0</v>
      </c>
      <c r="AA5449" s="155">
        <v>0</v>
      </c>
      <c r="AB5449" s="155">
        <v>0</v>
      </c>
      <c r="AC5449" s="155">
        <v>0</v>
      </c>
      <c r="AD5449" s="155">
        <v>0</v>
      </c>
      <c r="AE5449" s="155">
        <v>0</v>
      </c>
      <c r="AF5449" s="155">
        <v>0</v>
      </c>
      <c r="AG5449" s="155">
        <v>0</v>
      </c>
    </row>
    <row r="5450" spans="1:33">
      <c r="A5450" s="155" t="s">
        <v>9412</v>
      </c>
      <c r="B5450" s="155" t="s">
        <v>511</v>
      </c>
      <c r="C5450" s="155">
        <v>0</v>
      </c>
      <c r="D5450" s="155">
        <v>0</v>
      </c>
      <c r="E5450" s="155">
        <v>0</v>
      </c>
      <c r="F5450" s="155">
        <v>0</v>
      </c>
      <c r="G5450" s="155">
        <v>0</v>
      </c>
      <c r="H5450" s="155">
        <v>0</v>
      </c>
      <c r="I5450" s="155">
        <v>0</v>
      </c>
      <c r="J5450" s="155">
        <v>0</v>
      </c>
      <c r="K5450" s="155">
        <v>0</v>
      </c>
      <c r="L5450" s="155">
        <v>0</v>
      </c>
      <c r="M5450" s="155">
        <v>0</v>
      </c>
      <c r="N5450" s="155">
        <v>0</v>
      </c>
      <c r="O5450" s="155">
        <v>0</v>
      </c>
      <c r="P5450" s="155">
        <v>0</v>
      </c>
      <c r="Q5450" s="155">
        <v>0</v>
      </c>
      <c r="R5450" s="155">
        <v>0</v>
      </c>
      <c r="S5450" s="155">
        <v>0</v>
      </c>
      <c r="T5450" s="155">
        <v>0</v>
      </c>
      <c r="U5450" s="155">
        <v>0</v>
      </c>
      <c r="V5450" s="155">
        <v>0</v>
      </c>
      <c r="W5450" s="155">
        <v>0</v>
      </c>
      <c r="X5450" s="155">
        <v>0</v>
      </c>
      <c r="Y5450" s="155">
        <v>0</v>
      </c>
      <c r="Z5450" s="155">
        <v>0</v>
      </c>
      <c r="AA5450" s="155">
        <v>0</v>
      </c>
      <c r="AB5450" s="155">
        <v>0</v>
      </c>
      <c r="AC5450" s="155">
        <v>0</v>
      </c>
      <c r="AD5450" s="155">
        <v>0</v>
      </c>
      <c r="AE5450" s="155">
        <v>0</v>
      </c>
      <c r="AF5450" s="155">
        <v>0</v>
      </c>
      <c r="AG5450" s="155">
        <v>0</v>
      </c>
    </row>
    <row r="5451" spans="1:33">
      <c r="A5451" s="155" t="s">
        <v>9413</v>
      </c>
      <c r="B5451" s="155" t="s">
        <v>511</v>
      </c>
      <c r="C5451" s="155">
        <v>0</v>
      </c>
      <c r="D5451" s="155">
        <v>0</v>
      </c>
      <c r="E5451" s="155">
        <v>0</v>
      </c>
      <c r="F5451" s="155">
        <v>0</v>
      </c>
      <c r="G5451" s="155">
        <v>0</v>
      </c>
      <c r="H5451" s="155">
        <v>0</v>
      </c>
      <c r="I5451" s="155">
        <v>0</v>
      </c>
      <c r="J5451" s="155">
        <v>0</v>
      </c>
      <c r="K5451" s="155">
        <v>0</v>
      </c>
      <c r="L5451" s="155">
        <v>0</v>
      </c>
      <c r="M5451" s="155">
        <v>0</v>
      </c>
      <c r="N5451" s="155">
        <v>0</v>
      </c>
      <c r="O5451" s="155">
        <v>0</v>
      </c>
      <c r="P5451" s="155">
        <v>0</v>
      </c>
      <c r="Q5451" s="155">
        <v>0</v>
      </c>
      <c r="R5451" s="155">
        <v>0</v>
      </c>
      <c r="S5451" s="155">
        <v>0</v>
      </c>
      <c r="T5451" s="155">
        <v>0</v>
      </c>
      <c r="U5451" s="155">
        <v>0</v>
      </c>
      <c r="V5451" s="155">
        <v>0</v>
      </c>
      <c r="W5451" s="155">
        <v>0</v>
      </c>
      <c r="X5451" s="155">
        <v>0</v>
      </c>
      <c r="Y5451" s="155">
        <v>0</v>
      </c>
      <c r="Z5451" s="155">
        <v>0</v>
      </c>
      <c r="AA5451" s="155">
        <v>0</v>
      </c>
      <c r="AB5451" s="155">
        <v>0</v>
      </c>
      <c r="AC5451" s="155">
        <v>0</v>
      </c>
      <c r="AD5451" s="155">
        <v>0</v>
      </c>
      <c r="AE5451" s="155">
        <v>0</v>
      </c>
      <c r="AF5451" s="155">
        <v>0</v>
      </c>
      <c r="AG5451" s="155">
        <v>0</v>
      </c>
    </row>
    <row r="5452" spans="1:33">
      <c r="A5452" s="155" t="s">
        <v>9414</v>
      </c>
      <c r="B5452" s="155" t="s">
        <v>511</v>
      </c>
      <c r="C5452" s="155">
        <v>0</v>
      </c>
      <c r="D5452" s="155">
        <v>0</v>
      </c>
      <c r="E5452" s="155">
        <v>0</v>
      </c>
      <c r="F5452" s="155">
        <v>0</v>
      </c>
      <c r="G5452" s="155">
        <v>0</v>
      </c>
      <c r="H5452" s="155">
        <v>0</v>
      </c>
      <c r="I5452" s="155">
        <v>0</v>
      </c>
      <c r="J5452" s="155">
        <v>0</v>
      </c>
      <c r="K5452" s="155">
        <v>0</v>
      </c>
      <c r="L5452" s="155">
        <v>0</v>
      </c>
      <c r="M5452" s="155">
        <v>0</v>
      </c>
      <c r="N5452" s="155">
        <v>0</v>
      </c>
      <c r="O5452" s="155">
        <v>0</v>
      </c>
      <c r="P5452" s="155">
        <v>0</v>
      </c>
      <c r="Q5452" s="155">
        <v>0</v>
      </c>
      <c r="R5452" s="155">
        <v>0</v>
      </c>
      <c r="S5452" s="155">
        <v>0</v>
      </c>
      <c r="T5452" s="155">
        <v>0</v>
      </c>
      <c r="U5452" s="155">
        <v>0</v>
      </c>
      <c r="V5452" s="155">
        <v>0</v>
      </c>
      <c r="W5452" s="155">
        <v>0</v>
      </c>
      <c r="X5452" s="155">
        <v>0</v>
      </c>
      <c r="Y5452" s="155">
        <v>0</v>
      </c>
      <c r="Z5452" s="155">
        <v>0</v>
      </c>
      <c r="AA5452" s="155">
        <v>0</v>
      </c>
      <c r="AB5452" s="155">
        <v>0</v>
      </c>
      <c r="AC5452" s="155">
        <v>0</v>
      </c>
      <c r="AD5452" s="155">
        <v>0</v>
      </c>
      <c r="AE5452" s="155">
        <v>0</v>
      </c>
      <c r="AF5452" s="155">
        <v>0</v>
      </c>
      <c r="AG5452" s="155">
        <v>0</v>
      </c>
    </row>
    <row r="5453" spans="1:33">
      <c r="A5453" s="155" t="s">
        <v>9415</v>
      </c>
      <c r="B5453" s="155" t="s">
        <v>511</v>
      </c>
      <c r="C5453" s="155">
        <v>0</v>
      </c>
      <c r="D5453" s="155">
        <v>0</v>
      </c>
      <c r="E5453" s="155">
        <v>0</v>
      </c>
      <c r="F5453" s="155">
        <v>0</v>
      </c>
      <c r="G5453" s="155">
        <v>0</v>
      </c>
      <c r="H5453" s="155">
        <v>0</v>
      </c>
      <c r="I5453" s="155">
        <v>0</v>
      </c>
      <c r="J5453" s="155">
        <v>0</v>
      </c>
      <c r="K5453" s="155">
        <v>0</v>
      </c>
      <c r="L5453" s="155">
        <v>0</v>
      </c>
      <c r="M5453" s="155">
        <v>0</v>
      </c>
      <c r="N5453" s="155">
        <v>0</v>
      </c>
      <c r="O5453" s="155">
        <v>0</v>
      </c>
      <c r="P5453" s="155">
        <v>0</v>
      </c>
      <c r="Q5453" s="155">
        <v>0</v>
      </c>
      <c r="R5453" s="155">
        <v>0</v>
      </c>
      <c r="S5453" s="155">
        <v>0</v>
      </c>
      <c r="T5453" s="155">
        <v>0</v>
      </c>
      <c r="U5453" s="155">
        <v>0</v>
      </c>
      <c r="V5453" s="155">
        <v>0</v>
      </c>
      <c r="W5453" s="155">
        <v>0</v>
      </c>
      <c r="X5453" s="155">
        <v>0</v>
      </c>
      <c r="Y5453" s="155">
        <v>0</v>
      </c>
      <c r="Z5453" s="155">
        <v>0</v>
      </c>
      <c r="AA5453" s="155">
        <v>0</v>
      </c>
      <c r="AB5453" s="155">
        <v>0</v>
      </c>
      <c r="AC5453" s="155">
        <v>0</v>
      </c>
      <c r="AD5453" s="155">
        <v>0</v>
      </c>
      <c r="AE5453" s="155">
        <v>0</v>
      </c>
      <c r="AF5453" s="155">
        <v>0</v>
      </c>
      <c r="AG5453" s="155">
        <v>0</v>
      </c>
    </row>
    <row r="5454" spans="1:33">
      <c r="A5454" s="155" t="s">
        <v>9416</v>
      </c>
      <c r="B5454" s="155" t="s">
        <v>511</v>
      </c>
      <c r="C5454" s="155">
        <v>0</v>
      </c>
      <c r="D5454" s="155">
        <v>0</v>
      </c>
      <c r="E5454" s="155">
        <v>0</v>
      </c>
      <c r="F5454" s="155">
        <v>0</v>
      </c>
      <c r="G5454" s="155">
        <v>0</v>
      </c>
      <c r="H5454" s="155">
        <v>0</v>
      </c>
      <c r="I5454" s="155">
        <v>0</v>
      </c>
      <c r="J5454" s="155">
        <v>0</v>
      </c>
      <c r="K5454" s="155">
        <v>0</v>
      </c>
      <c r="L5454" s="155">
        <v>0</v>
      </c>
      <c r="M5454" s="155">
        <v>0</v>
      </c>
      <c r="N5454" s="155">
        <v>0</v>
      </c>
      <c r="O5454" s="155">
        <v>0</v>
      </c>
      <c r="P5454" s="155">
        <v>0</v>
      </c>
      <c r="Q5454" s="155">
        <v>0</v>
      </c>
      <c r="R5454" s="155">
        <v>0</v>
      </c>
      <c r="S5454" s="155">
        <v>0</v>
      </c>
      <c r="T5454" s="155">
        <v>0</v>
      </c>
      <c r="U5454" s="155">
        <v>0</v>
      </c>
      <c r="V5454" s="155">
        <v>0</v>
      </c>
      <c r="W5454" s="155">
        <v>0</v>
      </c>
      <c r="X5454" s="155">
        <v>0</v>
      </c>
      <c r="Y5454" s="155">
        <v>0</v>
      </c>
      <c r="Z5454" s="155">
        <v>0</v>
      </c>
      <c r="AA5454" s="155">
        <v>0</v>
      </c>
      <c r="AB5454" s="155">
        <v>0</v>
      </c>
      <c r="AC5454" s="155">
        <v>0</v>
      </c>
      <c r="AD5454" s="155">
        <v>0</v>
      </c>
      <c r="AE5454" s="155">
        <v>0</v>
      </c>
      <c r="AF5454" s="155">
        <v>0</v>
      </c>
      <c r="AG5454" s="155">
        <v>0</v>
      </c>
    </row>
    <row r="5455" spans="1:33">
      <c r="A5455" s="155" t="s">
        <v>9417</v>
      </c>
      <c r="B5455" s="155" t="s">
        <v>511</v>
      </c>
      <c r="C5455" s="155">
        <v>0</v>
      </c>
      <c r="D5455" s="155">
        <v>0</v>
      </c>
      <c r="E5455" s="155">
        <v>0</v>
      </c>
      <c r="F5455" s="155">
        <v>0</v>
      </c>
      <c r="G5455" s="155">
        <v>0</v>
      </c>
      <c r="H5455" s="155">
        <v>0</v>
      </c>
      <c r="I5455" s="155">
        <v>0</v>
      </c>
      <c r="J5455" s="155">
        <v>0</v>
      </c>
      <c r="K5455" s="155">
        <v>0</v>
      </c>
      <c r="L5455" s="155">
        <v>0</v>
      </c>
      <c r="M5455" s="155">
        <v>0</v>
      </c>
      <c r="N5455" s="155">
        <v>0</v>
      </c>
      <c r="O5455" s="155">
        <v>0</v>
      </c>
      <c r="P5455" s="155">
        <v>0</v>
      </c>
      <c r="Q5455" s="155">
        <v>0</v>
      </c>
      <c r="R5455" s="155">
        <v>0</v>
      </c>
      <c r="S5455" s="155">
        <v>0</v>
      </c>
      <c r="T5455" s="155">
        <v>0</v>
      </c>
      <c r="U5455" s="155">
        <v>0</v>
      </c>
      <c r="V5455" s="155">
        <v>0</v>
      </c>
      <c r="W5455" s="155">
        <v>0</v>
      </c>
      <c r="X5455" s="155">
        <v>0</v>
      </c>
      <c r="Y5455" s="155">
        <v>0</v>
      </c>
      <c r="Z5455" s="155">
        <v>0</v>
      </c>
      <c r="AA5455" s="155">
        <v>0</v>
      </c>
      <c r="AB5455" s="155">
        <v>0</v>
      </c>
      <c r="AC5455" s="155">
        <v>0</v>
      </c>
      <c r="AD5455" s="155">
        <v>0</v>
      </c>
      <c r="AE5455" s="155">
        <v>0</v>
      </c>
      <c r="AF5455" s="155">
        <v>0</v>
      </c>
      <c r="AG5455" s="155">
        <v>0</v>
      </c>
    </row>
    <row r="5456" spans="1:33">
      <c r="A5456" s="155" t="s">
        <v>9418</v>
      </c>
      <c r="B5456" s="155" t="s">
        <v>511</v>
      </c>
      <c r="C5456" s="155">
        <v>0</v>
      </c>
      <c r="D5456" s="155">
        <v>0</v>
      </c>
      <c r="E5456" s="155">
        <v>0</v>
      </c>
      <c r="F5456" s="155">
        <v>0</v>
      </c>
      <c r="G5456" s="155">
        <v>0</v>
      </c>
      <c r="H5456" s="155">
        <v>0</v>
      </c>
      <c r="I5456" s="155">
        <v>0</v>
      </c>
      <c r="J5456" s="155">
        <v>0</v>
      </c>
      <c r="K5456" s="155">
        <v>0</v>
      </c>
      <c r="L5456" s="155">
        <v>0</v>
      </c>
      <c r="M5456" s="155">
        <v>0</v>
      </c>
      <c r="N5456" s="155">
        <v>0</v>
      </c>
      <c r="O5456" s="155">
        <v>0</v>
      </c>
      <c r="P5456" s="155">
        <v>0</v>
      </c>
      <c r="Q5456" s="155">
        <v>0</v>
      </c>
      <c r="R5456" s="155">
        <v>0</v>
      </c>
      <c r="S5456" s="155">
        <v>0</v>
      </c>
      <c r="T5456" s="155">
        <v>0</v>
      </c>
      <c r="U5456" s="155">
        <v>0</v>
      </c>
      <c r="V5456" s="155">
        <v>0</v>
      </c>
      <c r="W5456" s="155">
        <v>0</v>
      </c>
      <c r="X5456" s="155">
        <v>0</v>
      </c>
      <c r="Y5456" s="155">
        <v>0</v>
      </c>
      <c r="Z5456" s="155">
        <v>0</v>
      </c>
      <c r="AA5456" s="155">
        <v>0</v>
      </c>
      <c r="AB5456" s="155">
        <v>0</v>
      </c>
      <c r="AC5456" s="155">
        <v>0</v>
      </c>
      <c r="AD5456" s="155">
        <v>0</v>
      </c>
      <c r="AE5456" s="155">
        <v>0</v>
      </c>
      <c r="AF5456" s="155">
        <v>0</v>
      </c>
      <c r="AG5456" s="155">
        <v>0</v>
      </c>
    </row>
    <row r="5457" spans="1:33">
      <c r="A5457" s="155" t="s">
        <v>9419</v>
      </c>
      <c r="B5457" s="155" t="s">
        <v>511</v>
      </c>
      <c r="C5457" s="155">
        <v>0</v>
      </c>
      <c r="D5457" s="155">
        <v>0</v>
      </c>
      <c r="E5457" s="155">
        <v>0</v>
      </c>
      <c r="F5457" s="155">
        <v>0</v>
      </c>
      <c r="G5457" s="155">
        <v>0</v>
      </c>
      <c r="H5457" s="155">
        <v>0</v>
      </c>
      <c r="I5457" s="155">
        <v>0</v>
      </c>
      <c r="J5457" s="155">
        <v>0</v>
      </c>
      <c r="K5457" s="155">
        <v>0</v>
      </c>
      <c r="L5457" s="155">
        <v>0</v>
      </c>
      <c r="M5457" s="155">
        <v>0</v>
      </c>
      <c r="N5457" s="155">
        <v>0</v>
      </c>
      <c r="O5457" s="155">
        <v>0</v>
      </c>
      <c r="P5457" s="155">
        <v>0</v>
      </c>
      <c r="Q5457" s="155">
        <v>0</v>
      </c>
      <c r="R5457" s="155">
        <v>0</v>
      </c>
      <c r="S5457" s="155">
        <v>0</v>
      </c>
      <c r="T5457" s="155">
        <v>0</v>
      </c>
      <c r="U5457" s="155">
        <v>0</v>
      </c>
      <c r="V5457" s="155">
        <v>0</v>
      </c>
      <c r="W5457" s="155">
        <v>0</v>
      </c>
      <c r="X5457" s="155">
        <v>0</v>
      </c>
      <c r="Y5457" s="155">
        <v>0</v>
      </c>
      <c r="Z5457" s="155">
        <v>0</v>
      </c>
      <c r="AA5457" s="155">
        <v>0</v>
      </c>
      <c r="AB5457" s="155">
        <v>0</v>
      </c>
      <c r="AC5457" s="155">
        <v>0</v>
      </c>
      <c r="AD5457" s="155">
        <v>0</v>
      </c>
      <c r="AE5457" s="155">
        <v>0</v>
      </c>
      <c r="AF5457" s="155">
        <v>0</v>
      </c>
      <c r="AG5457" s="155">
        <v>0</v>
      </c>
    </row>
    <row r="5458" spans="1:33">
      <c r="A5458" s="155" t="s">
        <v>9420</v>
      </c>
      <c r="B5458" s="155" t="s">
        <v>511</v>
      </c>
      <c r="C5458" s="155">
        <v>0</v>
      </c>
      <c r="D5458" s="155">
        <v>0</v>
      </c>
      <c r="E5458" s="155">
        <v>0</v>
      </c>
      <c r="F5458" s="155">
        <v>0</v>
      </c>
      <c r="G5458" s="155">
        <v>0</v>
      </c>
      <c r="H5458" s="155">
        <v>0</v>
      </c>
      <c r="I5458" s="155">
        <v>0</v>
      </c>
      <c r="J5458" s="155">
        <v>0</v>
      </c>
      <c r="K5458" s="155">
        <v>0</v>
      </c>
      <c r="L5458" s="155">
        <v>0</v>
      </c>
      <c r="M5458" s="155">
        <v>0</v>
      </c>
      <c r="N5458" s="155">
        <v>0</v>
      </c>
      <c r="O5458" s="155">
        <v>0</v>
      </c>
      <c r="P5458" s="155">
        <v>0</v>
      </c>
      <c r="Q5458" s="155">
        <v>0</v>
      </c>
      <c r="R5458" s="155">
        <v>0</v>
      </c>
      <c r="S5458" s="155">
        <v>0</v>
      </c>
      <c r="T5458" s="155">
        <v>0</v>
      </c>
      <c r="U5458" s="155">
        <v>0</v>
      </c>
      <c r="V5458" s="155">
        <v>0</v>
      </c>
      <c r="W5458" s="155">
        <v>0</v>
      </c>
      <c r="X5458" s="155">
        <v>0</v>
      </c>
      <c r="Y5458" s="155">
        <v>0</v>
      </c>
      <c r="Z5458" s="155">
        <v>0</v>
      </c>
      <c r="AA5458" s="155">
        <v>0</v>
      </c>
      <c r="AB5458" s="155">
        <v>0</v>
      </c>
      <c r="AC5458" s="155">
        <v>0</v>
      </c>
      <c r="AD5458" s="155">
        <v>0</v>
      </c>
      <c r="AE5458" s="155">
        <v>0</v>
      </c>
      <c r="AF5458" s="155">
        <v>0</v>
      </c>
      <c r="AG5458" s="155">
        <v>0</v>
      </c>
    </row>
    <row r="5459" spans="1:33">
      <c r="A5459" s="155" t="s">
        <v>9421</v>
      </c>
      <c r="B5459" s="155" t="s">
        <v>511</v>
      </c>
      <c r="C5459" s="155">
        <v>0</v>
      </c>
      <c r="D5459" s="155">
        <v>0</v>
      </c>
      <c r="E5459" s="155">
        <v>0</v>
      </c>
      <c r="F5459" s="155">
        <v>0</v>
      </c>
      <c r="G5459" s="155">
        <v>0</v>
      </c>
      <c r="H5459" s="155">
        <v>0</v>
      </c>
      <c r="I5459" s="155">
        <v>0</v>
      </c>
      <c r="J5459" s="155">
        <v>0</v>
      </c>
      <c r="K5459" s="155">
        <v>0</v>
      </c>
      <c r="L5459" s="155">
        <v>0</v>
      </c>
      <c r="M5459" s="155">
        <v>0</v>
      </c>
      <c r="N5459" s="155">
        <v>0</v>
      </c>
      <c r="O5459" s="155">
        <v>0</v>
      </c>
      <c r="P5459" s="155">
        <v>0</v>
      </c>
      <c r="Q5459" s="155">
        <v>0</v>
      </c>
      <c r="R5459" s="155">
        <v>0</v>
      </c>
      <c r="S5459" s="155">
        <v>0</v>
      </c>
      <c r="T5459" s="155">
        <v>0</v>
      </c>
      <c r="U5459" s="155">
        <v>0</v>
      </c>
      <c r="V5459" s="155">
        <v>0</v>
      </c>
      <c r="W5459" s="155">
        <v>0</v>
      </c>
      <c r="X5459" s="155">
        <v>0</v>
      </c>
      <c r="Y5459" s="155">
        <v>0</v>
      </c>
      <c r="Z5459" s="155">
        <v>0</v>
      </c>
      <c r="AA5459" s="155">
        <v>0</v>
      </c>
      <c r="AB5459" s="155">
        <v>0</v>
      </c>
      <c r="AC5459" s="155">
        <v>0</v>
      </c>
      <c r="AD5459" s="155">
        <v>0</v>
      </c>
      <c r="AE5459" s="155">
        <v>0</v>
      </c>
      <c r="AF5459" s="155">
        <v>0</v>
      </c>
      <c r="AG5459" s="155">
        <v>0</v>
      </c>
    </row>
    <row r="5460" spans="1:33">
      <c r="A5460" s="155" t="s">
        <v>9422</v>
      </c>
      <c r="B5460" s="155" t="s">
        <v>511</v>
      </c>
      <c r="C5460" s="155">
        <v>0</v>
      </c>
      <c r="D5460" s="155">
        <v>0</v>
      </c>
      <c r="E5460" s="155">
        <v>0</v>
      </c>
      <c r="F5460" s="155">
        <v>0</v>
      </c>
      <c r="G5460" s="155">
        <v>0</v>
      </c>
      <c r="H5460" s="155">
        <v>0</v>
      </c>
      <c r="I5460" s="155">
        <v>0</v>
      </c>
      <c r="J5460" s="155">
        <v>0</v>
      </c>
      <c r="K5460" s="155">
        <v>0</v>
      </c>
      <c r="L5460" s="155">
        <v>0</v>
      </c>
      <c r="M5460" s="155">
        <v>0</v>
      </c>
      <c r="N5460" s="155">
        <v>0</v>
      </c>
      <c r="O5460" s="155">
        <v>0</v>
      </c>
      <c r="P5460" s="155">
        <v>0</v>
      </c>
      <c r="Q5460" s="155">
        <v>0</v>
      </c>
      <c r="R5460" s="155">
        <v>0</v>
      </c>
      <c r="S5460" s="155">
        <v>0</v>
      </c>
      <c r="T5460" s="155">
        <v>0</v>
      </c>
      <c r="U5460" s="155">
        <v>0</v>
      </c>
      <c r="V5460" s="155">
        <v>0</v>
      </c>
      <c r="W5460" s="155">
        <v>0</v>
      </c>
      <c r="X5460" s="155">
        <v>0</v>
      </c>
      <c r="Y5460" s="155">
        <v>0</v>
      </c>
      <c r="Z5460" s="155">
        <v>0</v>
      </c>
      <c r="AA5460" s="155">
        <v>0</v>
      </c>
      <c r="AB5460" s="155">
        <v>0</v>
      </c>
      <c r="AC5460" s="155">
        <v>0</v>
      </c>
      <c r="AD5460" s="155">
        <v>0</v>
      </c>
      <c r="AE5460" s="155">
        <v>0</v>
      </c>
      <c r="AF5460" s="155">
        <v>0</v>
      </c>
      <c r="AG5460" s="155">
        <v>0</v>
      </c>
    </row>
    <row r="5461" spans="1:33">
      <c r="A5461" s="155" t="s">
        <v>9423</v>
      </c>
      <c r="B5461" s="155" t="s">
        <v>511</v>
      </c>
      <c r="C5461" s="155">
        <v>0</v>
      </c>
      <c r="D5461" s="155">
        <v>0</v>
      </c>
      <c r="E5461" s="155">
        <v>0</v>
      </c>
      <c r="F5461" s="155">
        <v>0</v>
      </c>
      <c r="G5461" s="155">
        <v>0</v>
      </c>
      <c r="H5461" s="155">
        <v>0</v>
      </c>
      <c r="I5461" s="155">
        <v>0</v>
      </c>
      <c r="J5461" s="155">
        <v>0</v>
      </c>
      <c r="K5461" s="155">
        <v>0</v>
      </c>
      <c r="L5461" s="155">
        <v>0</v>
      </c>
      <c r="M5461" s="155">
        <v>0</v>
      </c>
      <c r="N5461" s="155">
        <v>0</v>
      </c>
      <c r="O5461" s="155">
        <v>0</v>
      </c>
      <c r="P5461" s="155">
        <v>0</v>
      </c>
      <c r="Q5461" s="155">
        <v>0</v>
      </c>
      <c r="R5461" s="155">
        <v>0</v>
      </c>
      <c r="S5461" s="155">
        <v>0</v>
      </c>
      <c r="T5461" s="155">
        <v>0</v>
      </c>
      <c r="U5461" s="155">
        <v>0</v>
      </c>
      <c r="V5461" s="155">
        <v>0</v>
      </c>
      <c r="W5461" s="155">
        <v>0</v>
      </c>
      <c r="X5461" s="155">
        <v>0</v>
      </c>
      <c r="Y5461" s="155">
        <v>0</v>
      </c>
      <c r="Z5461" s="155">
        <v>0</v>
      </c>
      <c r="AA5461" s="155">
        <v>0</v>
      </c>
      <c r="AB5461" s="155">
        <v>0</v>
      </c>
      <c r="AC5461" s="155">
        <v>0</v>
      </c>
      <c r="AD5461" s="155">
        <v>0</v>
      </c>
      <c r="AE5461" s="155">
        <v>0</v>
      </c>
      <c r="AF5461" s="155">
        <v>0</v>
      </c>
      <c r="AG5461" s="155">
        <v>0</v>
      </c>
    </row>
    <row r="5462" spans="1:33">
      <c r="A5462" s="155" t="s">
        <v>9424</v>
      </c>
      <c r="B5462" s="155" t="s">
        <v>511</v>
      </c>
      <c r="C5462" s="155">
        <v>0</v>
      </c>
      <c r="D5462" s="155">
        <v>0</v>
      </c>
      <c r="E5462" s="155">
        <v>0</v>
      </c>
      <c r="F5462" s="155">
        <v>0</v>
      </c>
      <c r="G5462" s="155">
        <v>0</v>
      </c>
      <c r="H5462" s="155">
        <v>0</v>
      </c>
      <c r="I5462" s="155">
        <v>0</v>
      </c>
      <c r="J5462" s="155">
        <v>0</v>
      </c>
      <c r="K5462" s="155">
        <v>0</v>
      </c>
      <c r="L5462" s="155">
        <v>0</v>
      </c>
      <c r="M5462" s="155">
        <v>0</v>
      </c>
      <c r="N5462" s="155">
        <v>0</v>
      </c>
      <c r="O5462" s="155">
        <v>0</v>
      </c>
      <c r="P5462" s="155">
        <v>0</v>
      </c>
      <c r="Q5462" s="155">
        <v>0</v>
      </c>
      <c r="R5462" s="155">
        <v>0</v>
      </c>
      <c r="S5462" s="155">
        <v>0</v>
      </c>
      <c r="T5462" s="155">
        <v>0</v>
      </c>
      <c r="U5462" s="155">
        <v>0</v>
      </c>
      <c r="V5462" s="155">
        <v>0</v>
      </c>
      <c r="W5462" s="155">
        <v>0</v>
      </c>
      <c r="X5462" s="155">
        <v>0</v>
      </c>
      <c r="Y5462" s="155">
        <v>0</v>
      </c>
      <c r="Z5462" s="155">
        <v>0</v>
      </c>
      <c r="AA5462" s="155">
        <v>0</v>
      </c>
      <c r="AB5462" s="155">
        <v>0</v>
      </c>
      <c r="AC5462" s="155">
        <v>0</v>
      </c>
      <c r="AD5462" s="155">
        <v>0</v>
      </c>
      <c r="AE5462" s="155">
        <v>0</v>
      </c>
      <c r="AF5462" s="155">
        <v>0</v>
      </c>
      <c r="AG5462" s="155">
        <v>0</v>
      </c>
    </row>
    <row r="5463" spans="1:33">
      <c r="A5463" s="155" t="s">
        <v>9425</v>
      </c>
      <c r="B5463" s="155" t="s">
        <v>511</v>
      </c>
      <c r="C5463" s="155">
        <v>0</v>
      </c>
      <c r="D5463" s="155">
        <v>0</v>
      </c>
      <c r="E5463" s="155">
        <v>0</v>
      </c>
      <c r="F5463" s="155">
        <v>0</v>
      </c>
      <c r="G5463" s="155">
        <v>0</v>
      </c>
      <c r="H5463" s="155">
        <v>0</v>
      </c>
      <c r="I5463" s="155">
        <v>0</v>
      </c>
      <c r="J5463" s="155">
        <v>0</v>
      </c>
      <c r="K5463" s="155">
        <v>0</v>
      </c>
      <c r="L5463" s="155">
        <v>0</v>
      </c>
      <c r="M5463" s="155">
        <v>0</v>
      </c>
      <c r="N5463" s="155">
        <v>0</v>
      </c>
      <c r="O5463" s="155">
        <v>0</v>
      </c>
      <c r="P5463" s="155">
        <v>0</v>
      </c>
      <c r="Q5463" s="155">
        <v>0</v>
      </c>
      <c r="R5463" s="155">
        <v>0</v>
      </c>
      <c r="S5463" s="155">
        <v>0</v>
      </c>
      <c r="T5463" s="155">
        <v>0</v>
      </c>
      <c r="U5463" s="155">
        <v>0</v>
      </c>
      <c r="V5463" s="155">
        <v>0</v>
      </c>
      <c r="W5463" s="155">
        <v>0</v>
      </c>
      <c r="X5463" s="155">
        <v>0</v>
      </c>
      <c r="Y5463" s="155">
        <v>0</v>
      </c>
      <c r="Z5463" s="155">
        <v>0</v>
      </c>
      <c r="AA5463" s="155">
        <v>0</v>
      </c>
      <c r="AB5463" s="155">
        <v>0</v>
      </c>
      <c r="AC5463" s="155">
        <v>0</v>
      </c>
      <c r="AD5463" s="155">
        <v>0</v>
      </c>
      <c r="AE5463" s="155">
        <v>0</v>
      </c>
      <c r="AF5463" s="155">
        <v>0</v>
      </c>
      <c r="AG5463" s="155">
        <v>0</v>
      </c>
    </row>
    <row r="5464" spans="1:33">
      <c r="A5464" s="155" t="s">
        <v>9426</v>
      </c>
      <c r="B5464" s="155" t="s">
        <v>511</v>
      </c>
      <c r="C5464" s="155">
        <v>0</v>
      </c>
      <c r="D5464" s="155">
        <v>0</v>
      </c>
      <c r="E5464" s="155">
        <v>0</v>
      </c>
      <c r="F5464" s="155">
        <v>0</v>
      </c>
      <c r="G5464" s="155">
        <v>0</v>
      </c>
      <c r="H5464" s="155">
        <v>0</v>
      </c>
      <c r="I5464" s="155">
        <v>0</v>
      </c>
      <c r="J5464" s="155">
        <v>0</v>
      </c>
      <c r="K5464" s="155">
        <v>0</v>
      </c>
      <c r="L5464" s="155">
        <v>0</v>
      </c>
      <c r="M5464" s="155">
        <v>0</v>
      </c>
      <c r="N5464" s="155">
        <v>0</v>
      </c>
      <c r="O5464" s="155">
        <v>0</v>
      </c>
      <c r="P5464" s="155">
        <v>0</v>
      </c>
      <c r="Q5464" s="155">
        <v>0</v>
      </c>
      <c r="R5464" s="155">
        <v>0</v>
      </c>
      <c r="S5464" s="155">
        <v>0</v>
      </c>
      <c r="T5464" s="155">
        <v>0</v>
      </c>
      <c r="U5464" s="155">
        <v>0</v>
      </c>
      <c r="V5464" s="155">
        <v>0</v>
      </c>
      <c r="W5464" s="155">
        <v>0</v>
      </c>
      <c r="X5464" s="155">
        <v>0</v>
      </c>
      <c r="Y5464" s="155">
        <v>0</v>
      </c>
      <c r="Z5464" s="155">
        <v>0</v>
      </c>
      <c r="AA5464" s="155">
        <v>0</v>
      </c>
      <c r="AB5464" s="155">
        <v>0</v>
      </c>
      <c r="AC5464" s="155">
        <v>0</v>
      </c>
      <c r="AD5464" s="155">
        <v>0</v>
      </c>
      <c r="AE5464" s="155">
        <v>0</v>
      </c>
      <c r="AF5464" s="155">
        <v>0</v>
      </c>
      <c r="AG5464" s="155">
        <v>0</v>
      </c>
    </row>
    <row r="5465" spans="1:33">
      <c r="A5465" s="155" t="s">
        <v>9427</v>
      </c>
      <c r="B5465" s="155" t="s">
        <v>511</v>
      </c>
      <c r="C5465" s="155">
        <v>0</v>
      </c>
      <c r="D5465" s="155">
        <v>0</v>
      </c>
      <c r="E5465" s="155">
        <v>0</v>
      </c>
      <c r="F5465" s="155">
        <v>0</v>
      </c>
      <c r="G5465" s="155">
        <v>0</v>
      </c>
      <c r="H5465" s="155">
        <v>0</v>
      </c>
      <c r="I5465" s="155">
        <v>0</v>
      </c>
      <c r="J5465" s="155">
        <v>0</v>
      </c>
      <c r="K5465" s="155">
        <v>0</v>
      </c>
      <c r="L5465" s="155">
        <v>0</v>
      </c>
      <c r="M5465" s="155">
        <v>0</v>
      </c>
      <c r="N5465" s="155">
        <v>0</v>
      </c>
      <c r="O5465" s="155">
        <v>0</v>
      </c>
      <c r="P5465" s="155">
        <v>0</v>
      </c>
      <c r="Q5465" s="155">
        <v>0</v>
      </c>
      <c r="R5465" s="155">
        <v>0</v>
      </c>
      <c r="S5465" s="155">
        <v>0</v>
      </c>
      <c r="T5465" s="155">
        <v>0</v>
      </c>
      <c r="U5465" s="155">
        <v>0</v>
      </c>
      <c r="V5465" s="155">
        <v>0</v>
      </c>
      <c r="W5465" s="155">
        <v>0</v>
      </c>
      <c r="X5465" s="155">
        <v>0</v>
      </c>
      <c r="Y5465" s="155">
        <v>0</v>
      </c>
      <c r="Z5465" s="155">
        <v>0</v>
      </c>
      <c r="AA5465" s="155">
        <v>0</v>
      </c>
      <c r="AB5465" s="155">
        <v>0</v>
      </c>
      <c r="AC5465" s="155">
        <v>0</v>
      </c>
      <c r="AD5465" s="155">
        <v>0</v>
      </c>
      <c r="AE5465" s="155">
        <v>0</v>
      </c>
      <c r="AF5465" s="155">
        <v>0</v>
      </c>
      <c r="AG5465" s="155">
        <v>0</v>
      </c>
    </row>
    <row r="5466" spans="1:33">
      <c r="A5466" s="155" t="s">
        <v>9428</v>
      </c>
      <c r="B5466" s="155" t="s">
        <v>511</v>
      </c>
      <c r="C5466" s="155">
        <v>0</v>
      </c>
      <c r="D5466" s="155">
        <v>0</v>
      </c>
      <c r="E5466" s="155">
        <v>0</v>
      </c>
      <c r="F5466" s="155">
        <v>0</v>
      </c>
      <c r="G5466" s="155">
        <v>0</v>
      </c>
      <c r="H5466" s="155">
        <v>0</v>
      </c>
      <c r="I5466" s="155">
        <v>0</v>
      </c>
      <c r="J5466" s="155">
        <v>0</v>
      </c>
      <c r="K5466" s="155">
        <v>0</v>
      </c>
      <c r="L5466" s="155">
        <v>0</v>
      </c>
      <c r="M5466" s="155">
        <v>0</v>
      </c>
      <c r="N5466" s="155">
        <v>0</v>
      </c>
      <c r="O5466" s="155">
        <v>0</v>
      </c>
      <c r="P5466" s="155">
        <v>0</v>
      </c>
      <c r="Q5466" s="155">
        <v>0</v>
      </c>
      <c r="R5466" s="155">
        <v>0</v>
      </c>
      <c r="S5466" s="155">
        <v>0</v>
      </c>
      <c r="T5466" s="155">
        <v>0</v>
      </c>
      <c r="U5466" s="155">
        <v>0</v>
      </c>
      <c r="V5466" s="155">
        <v>0</v>
      </c>
      <c r="W5466" s="155">
        <v>0</v>
      </c>
      <c r="X5466" s="155">
        <v>0</v>
      </c>
      <c r="Y5466" s="155">
        <v>0</v>
      </c>
      <c r="Z5466" s="155">
        <v>0</v>
      </c>
      <c r="AA5466" s="155">
        <v>0</v>
      </c>
      <c r="AB5466" s="155">
        <v>0</v>
      </c>
      <c r="AC5466" s="155">
        <v>0</v>
      </c>
      <c r="AD5466" s="155">
        <v>0</v>
      </c>
      <c r="AE5466" s="155">
        <v>0</v>
      </c>
      <c r="AF5466" s="155">
        <v>0</v>
      </c>
      <c r="AG5466" s="155">
        <v>0</v>
      </c>
    </row>
    <row r="5467" spans="1:33">
      <c r="A5467" s="155" t="s">
        <v>9429</v>
      </c>
      <c r="B5467" s="155" t="s">
        <v>511</v>
      </c>
      <c r="C5467" s="155">
        <v>0</v>
      </c>
      <c r="D5467" s="155">
        <v>0</v>
      </c>
      <c r="E5467" s="155">
        <v>0</v>
      </c>
      <c r="F5467" s="155">
        <v>0</v>
      </c>
      <c r="G5467" s="155">
        <v>0</v>
      </c>
      <c r="H5467" s="155">
        <v>0</v>
      </c>
      <c r="I5467" s="155">
        <v>0</v>
      </c>
      <c r="J5467" s="155">
        <v>0</v>
      </c>
      <c r="K5467" s="155">
        <v>0</v>
      </c>
      <c r="L5467" s="155">
        <v>0</v>
      </c>
      <c r="M5467" s="155">
        <v>0</v>
      </c>
      <c r="N5467" s="155">
        <v>0</v>
      </c>
      <c r="O5467" s="155">
        <v>0</v>
      </c>
      <c r="P5467" s="155">
        <v>0</v>
      </c>
      <c r="Q5467" s="155">
        <v>0</v>
      </c>
      <c r="R5467" s="155">
        <v>0</v>
      </c>
      <c r="S5467" s="155">
        <v>0</v>
      </c>
      <c r="T5467" s="155">
        <v>0</v>
      </c>
      <c r="U5467" s="155">
        <v>0</v>
      </c>
      <c r="V5467" s="155">
        <v>0</v>
      </c>
      <c r="W5467" s="155">
        <v>0</v>
      </c>
      <c r="X5467" s="155">
        <v>0</v>
      </c>
      <c r="Y5467" s="155">
        <v>0</v>
      </c>
      <c r="Z5467" s="155">
        <v>0</v>
      </c>
      <c r="AA5467" s="155">
        <v>0</v>
      </c>
      <c r="AB5467" s="155">
        <v>0</v>
      </c>
      <c r="AC5467" s="155">
        <v>0</v>
      </c>
      <c r="AD5467" s="155">
        <v>0</v>
      </c>
      <c r="AE5467" s="155">
        <v>0</v>
      </c>
      <c r="AF5467" s="155">
        <v>0</v>
      </c>
      <c r="AG5467" s="155">
        <v>0</v>
      </c>
    </row>
    <row r="5468" spans="1:33">
      <c r="A5468" s="155" t="s">
        <v>9430</v>
      </c>
      <c r="B5468" s="155" t="s">
        <v>511</v>
      </c>
      <c r="C5468" s="155">
        <v>0</v>
      </c>
      <c r="D5468" s="155">
        <v>0</v>
      </c>
      <c r="E5468" s="155">
        <v>0</v>
      </c>
      <c r="F5468" s="155">
        <v>0</v>
      </c>
      <c r="G5468" s="155">
        <v>0</v>
      </c>
      <c r="H5468" s="155">
        <v>0</v>
      </c>
      <c r="I5468" s="155">
        <v>0</v>
      </c>
      <c r="J5468" s="155">
        <v>0</v>
      </c>
      <c r="K5468" s="155">
        <v>0</v>
      </c>
      <c r="L5468" s="155">
        <v>0</v>
      </c>
      <c r="M5468" s="155">
        <v>0</v>
      </c>
      <c r="N5468" s="155">
        <v>0</v>
      </c>
      <c r="O5468" s="155">
        <v>0</v>
      </c>
      <c r="P5468" s="155">
        <v>0</v>
      </c>
      <c r="Q5468" s="155">
        <v>0</v>
      </c>
      <c r="R5468" s="155">
        <v>0</v>
      </c>
      <c r="S5468" s="155">
        <v>0</v>
      </c>
      <c r="T5468" s="155">
        <v>0</v>
      </c>
      <c r="U5468" s="155">
        <v>0</v>
      </c>
      <c r="V5468" s="155">
        <v>0</v>
      </c>
      <c r="W5468" s="155">
        <v>0</v>
      </c>
      <c r="X5468" s="155">
        <v>0</v>
      </c>
      <c r="Y5468" s="155">
        <v>0</v>
      </c>
      <c r="Z5468" s="155">
        <v>0</v>
      </c>
      <c r="AA5468" s="155">
        <v>0</v>
      </c>
      <c r="AB5468" s="155">
        <v>0</v>
      </c>
      <c r="AC5468" s="155">
        <v>0</v>
      </c>
      <c r="AD5468" s="155">
        <v>0</v>
      </c>
      <c r="AE5468" s="155">
        <v>0</v>
      </c>
      <c r="AF5468" s="155">
        <v>0</v>
      </c>
      <c r="AG5468" s="155">
        <v>0</v>
      </c>
    </row>
    <row r="5469" spans="1:33">
      <c r="A5469" s="155" t="s">
        <v>9431</v>
      </c>
      <c r="B5469" s="155" t="s">
        <v>511</v>
      </c>
      <c r="C5469" s="155">
        <v>0</v>
      </c>
      <c r="D5469" s="155">
        <v>0</v>
      </c>
      <c r="E5469" s="155">
        <v>0</v>
      </c>
      <c r="F5469" s="155">
        <v>0</v>
      </c>
      <c r="G5469" s="155">
        <v>0</v>
      </c>
      <c r="H5469" s="155">
        <v>0</v>
      </c>
      <c r="I5469" s="155">
        <v>0</v>
      </c>
      <c r="J5469" s="155">
        <v>0</v>
      </c>
      <c r="K5469" s="155">
        <v>0</v>
      </c>
      <c r="L5469" s="155">
        <v>0</v>
      </c>
      <c r="M5469" s="155">
        <v>0</v>
      </c>
      <c r="N5469" s="155">
        <v>0</v>
      </c>
      <c r="O5469" s="155">
        <v>0</v>
      </c>
      <c r="P5469" s="155">
        <v>0</v>
      </c>
      <c r="Q5469" s="155">
        <v>0</v>
      </c>
      <c r="R5469" s="155">
        <v>0</v>
      </c>
      <c r="S5469" s="155">
        <v>0</v>
      </c>
      <c r="T5469" s="155">
        <v>0</v>
      </c>
      <c r="U5469" s="155">
        <v>0</v>
      </c>
      <c r="V5469" s="155">
        <v>0</v>
      </c>
      <c r="W5469" s="155">
        <v>0</v>
      </c>
      <c r="X5469" s="155">
        <v>0</v>
      </c>
      <c r="Y5469" s="155">
        <v>0</v>
      </c>
      <c r="Z5469" s="155">
        <v>0</v>
      </c>
      <c r="AA5469" s="155">
        <v>0</v>
      </c>
      <c r="AB5469" s="155">
        <v>0</v>
      </c>
      <c r="AC5469" s="155">
        <v>0</v>
      </c>
      <c r="AD5469" s="155">
        <v>0</v>
      </c>
      <c r="AE5469" s="155">
        <v>0</v>
      </c>
      <c r="AF5469" s="155">
        <v>0</v>
      </c>
      <c r="AG5469" s="155">
        <v>0</v>
      </c>
    </row>
    <row r="5470" spans="1:33">
      <c r="A5470" s="155" t="s">
        <v>9432</v>
      </c>
      <c r="B5470" s="155" t="s">
        <v>511</v>
      </c>
      <c r="C5470" s="155">
        <v>0</v>
      </c>
      <c r="D5470" s="155">
        <v>0</v>
      </c>
      <c r="E5470" s="155">
        <v>0</v>
      </c>
      <c r="F5470" s="155">
        <v>0</v>
      </c>
      <c r="G5470" s="155">
        <v>0</v>
      </c>
      <c r="H5470" s="155">
        <v>0</v>
      </c>
      <c r="I5470" s="155">
        <v>0</v>
      </c>
      <c r="J5470" s="155">
        <v>0</v>
      </c>
      <c r="K5470" s="155">
        <v>0</v>
      </c>
      <c r="L5470" s="155">
        <v>0</v>
      </c>
      <c r="M5470" s="155">
        <v>0</v>
      </c>
      <c r="N5470" s="155">
        <v>0</v>
      </c>
      <c r="O5470" s="155">
        <v>0</v>
      </c>
      <c r="P5470" s="155">
        <v>0</v>
      </c>
      <c r="Q5470" s="155">
        <v>0</v>
      </c>
      <c r="R5470" s="155">
        <v>0</v>
      </c>
      <c r="S5470" s="155">
        <v>0</v>
      </c>
      <c r="T5470" s="155">
        <v>0</v>
      </c>
      <c r="U5470" s="155">
        <v>0</v>
      </c>
      <c r="V5470" s="155">
        <v>0</v>
      </c>
      <c r="W5470" s="155">
        <v>0</v>
      </c>
      <c r="X5470" s="155">
        <v>0</v>
      </c>
      <c r="Y5470" s="155">
        <v>0</v>
      </c>
      <c r="Z5470" s="155">
        <v>0</v>
      </c>
      <c r="AA5470" s="155">
        <v>0</v>
      </c>
      <c r="AB5470" s="155">
        <v>0</v>
      </c>
      <c r="AC5470" s="155">
        <v>0</v>
      </c>
      <c r="AD5470" s="155">
        <v>0</v>
      </c>
      <c r="AE5470" s="155">
        <v>0</v>
      </c>
      <c r="AF5470" s="155">
        <v>0</v>
      </c>
      <c r="AG5470" s="155">
        <v>0</v>
      </c>
    </row>
    <row r="5471" spans="1:33">
      <c r="A5471" s="155" t="s">
        <v>9433</v>
      </c>
      <c r="B5471" s="155" t="s">
        <v>511</v>
      </c>
      <c r="C5471" s="155">
        <v>0</v>
      </c>
      <c r="D5471" s="155">
        <v>0</v>
      </c>
      <c r="E5471" s="155">
        <v>0</v>
      </c>
      <c r="F5471" s="155">
        <v>0</v>
      </c>
      <c r="G5471" s="155">
        <v>0</v>
      </c>
      <c r="H5471" s="155">
        <v>0</v>
      </c>
      <c r="I5471" s="155">
        <v>0</v>
      </c>
      <c r="J5471" s="155">
        <v>0</v>
      </c>
      <c r="K5471" s="155">
        <v>0</v>
      </c>
      <c r="L5471" s="155">
        <v>0</v>
      </c>
      <c r="M5471" s="155">
        <v>0</v>
      </c>
      <c r="N5471" s="155">
        <v>0</v>
      </c>
      <c r="O5471" s="155">
        <v>0</v>
      </c>
      <c r="P5471" s="155">
        <v>0</v>
      </c>
      <c r="Q5471" s="155">
        <v>0</v>
      </c>
      <c r="R5471" s="155">
        <v>0</v>
      </c>
      <c r="S5471" s="155">
        <v>0</v>
      </c>
      <c r="T5471" s="155">
        <v>0</v>
      </c>
      <c r="U5471" s="155">
        <v>0</v>
      </c>
      <c r="V5471" s="155">
        <v>0</v>
      </c>
      <c r="W5471" s="155">
        <v>0</v>
      </c>
      <c r="X5471" s="155">
        <v>0</v>
      </c>
      <c r="Y5471" s="155">
        <v>0</v>
      </c>
      <c r="Z5471" s="155">
        <v>0</v>
      </c>
      <c r="AA5471" s="155">
        <v>0</v>
      </c>
      <c r="AB5471" s="155">
        <v>0</v>
      </c>
      <c r="AC5471" s="155">
        <v>0</v>
      </c>
      <c r="AD5471" s="155">
        <v>0</v>
      </c>
      <c r="AE5471" s="155">
        <v>0</v>
      </c>
      <c r="AF5471" s="155">
        <v>0</v>
      </c>
      <c r="AG5471" s="155">
        <v>0</v>
      </c>
    </row>
    <row r="5472" spans="1:33">
      <c r="A5472" s="155" t="s">
        <v>9434</v>
      </c>
      <c r="B5472" s="155" t="s">
        <v>511</v>
      </c>
      <c r="C5472" s="155">
        <v>0</v>
      </c>
      <c r="D5472" s="155">
        <v>0</v>
      </c>
      <c r="E5472" s="155">
        <v>0</v>
      </c>
      <c r="F5472" s="155">
        <v>0</v>
      </c>
      <c r="G5472" s="155">
        <v>0</v>
      </c>
      <c r="H5472" s="155">
        <v>0</v>
      </c>
      <c r="I5472" s="155">
        <v>0</v>
      </c>
      <c r="J5472" s="155">
        <v>0</v>
      </c>
      <c r="K5472" s="155">
        <v>0</v>
      </c>
      <c r="L5472" s="155">
        <v>0</v>
      </c>
      <c r="M5472" s="155">
        <v>0</v>
      </c>
      <c r="N5472" s="155">
        <v>0</v>
      </c>
      <c r="O5472" s="155">
        <v>0</v>
      </c>
      <c r="P5472" s="155">
        <v>0</v>
      </c>
      <c r="Q5472" s="155">
        <v>0</v>
      </c>
      <c r="R5472" s="155">
        <v>0</v>
      </c>
      <c r="S5472" s="155">
        <v>0</v>
      </c>
      <c r="T5472" s="155">
        <v>0</v>
      </c>
      <c r="U5472" s="155">
        <v>0</v>
      </c>
      <c r="V5472" s="155">
        <v>0</v>
      </c>
      <c r="W5472" s="155">
        <v>0</v>
      </c>
      <c r="X5472" s="155">
        <v>0</v>
      </c>
      <c r="Y5472" s="155">
        <v>0</v>
      </c>
      <c r="Z5472" s="155">
        <v>0</v>
      </c>
      <c r="AA5472" s="155">
        <v>0</v>
      </c>
      <c r="AB5472" s="155">
        <v>0</v>
      </c>
      <c r="AC5472" s="155">
        <v>0</v>
      </c>
      <c r="AD5472" s="155">
        <v>0</v>
      </c>
      <c r="AE5472" s="155">
        <v>0</v>
      </c>
      <c r="AF5472" s="155">
        <v>0</v>
      </c>
      <c r="AG5472" s="155">
        <v>0</v>
      </c>
    </row>
    <row r="5473" spans="1:33">
      <c r="A5473" s="155" t="s">
        <v>9435</v>
      </c>
      <c r="B5473" s="155" t="s">
        <v>511</v>
      </c>
      <c r="C5473" s="155">
        <v>0</v>
      </c>
      <c r="D5473" s="155">
        <v>0</v>
      </c>
      <c r="E5473" s="155">
        <v>0</v>
      </c>
      <c r="F5473" s="155">
        <v>0</v>
      </c>
      <c r="G5473" s="155">
        <v>0</v>
      </c>
      <c r="H5473" s="155">
        <v>0</v>
      </c>
      <c r="I5473" s="155">
        <v>0</v>
      </c>
      <c r="J5473" s="155">
        <v>0</v>
      </c>
      <c r="K5473" s="155">
        <v>0</v>
      </c>
      <c r="L5473" s="155">
        <v>0</v>
      </c>
      <c r="M5473" s="155">
        <v>0</v>
      </c>
      <c r="N5473" s="155">
        <v>0</v>
      </c>
      <c r="O5473" s="155">
        <v>0</v>
      </c>
      <c r="P5473" s="155">
        <v>0</v>
      </c>
      <c r="Q5473" s="155">
        <v>0</v>
      </c>
      <c r="R5473" s="155">
        <v>0</v>
      </c>
      <c r="S5473" s="155">
        <v>0</v>
      </c>
      <c r="T5473" s="155">
        <v>0</v>
      </c>
      <c r="U5473" s="155">
        <v>0</v>
      </c>
      <c r="V5473" s="155">
        <v>0</v>
      </c>
      <c r="W5473" s="155">
        <v>0</v>
      </c>
      <c r="X5473" s="155">
        <v>0</v>
      </c>
      <c r="Y5473" s="155">
        <v>0</v>
      </c>
      <c r="Z5473" s="155">
        <v>0</v>
      </c>
      <c r="AA5473" s="155">
        <v>0</v>
      </c>
      <c r="AB5473" s="155">
        <v>0</v>
      </c>
      <c r="AC5473" s="155">
        <v>0</v>
      </c>
      <c r="AD5473" s="155">
        <v>0</v>
      </c>
      <c r="AE5473" s="155">
        <v>0</v>
      </c>
      <c r="AF5473" s="155">
        <v>0</v>
      </c>
      <c r="AG5473" s="155">
        <v>0</v>
      </c>
    </row>
    <row r="5474" spans="1:33">
      <c r="A5474" s="155" t="s">
        <v>9436</v>
      </c>
      <c r="B5474" s="155" t="s">
        <v>511</v>
      </c>
      <c r="C5474" s="155">
        <v>0</v>
      </c>
      <c r="D5474" s="155">
        <v>0</v>
      </c>
      <c r="E5474" s="155">
        <v>0</v>
      </c>
      <c r="F5474" s="155">
        <v>0</v>
      </c>
      <c r="G5474" s="155">
        <v>0</v>
      </c>
      <c r="H5474" s="155">
        <v>0</v>
      </c>
      <c r="I5474" s="155">
        <v>0</v>
      </c>
      <c r="J5474" s="155">
        <v>0</v>
      </c>
      <c r="K5474" s="155">
        <v>0</v>
      </c>
      <c r="L5474" s="155">
        <v>0</v>
      </c>
      <c r="M5474" s="155">
        <v>0</v>
      </c>
      <c r="N5474" s="155">
        <v>0</v>
      </c>
      <c r="O5474" s="155">
        <v>0</v>
      </c>
      <c r="P5474" s="155">
        <v>0</v>
      </c>
      <c r="Q5474" s="155">
        <v>0</v>
      </c>
      <c r="R5474" s="155">
        <v>0</v>
      </c>
      <c r="S5474" s="155">
        <v>0</v>
      </c>
      <c r="T5474" s="155">
        <v>0</v>
      </c>
      <c r="U5474" s="155">
        <v>0</v>
      </c>
      <c r="V5474" s="155">
        <v>0</v>
      </c>
      <c r="W5474" s="155">
        <v>0</v>
      </c>
      <c r="X5474" s="155">
        <v>0</v>
      </c>
      <c r="Y5474" s="155">
        <v>0</v>
      </c>
      <c r="Z5474" s="155">
        <v>0</v>
      </c>
      <c r="AA5474" s="155">
        <v>0</v>
      </c>
      <c r="AB5474" s="155">
        <v>0</v>
      </c>
      <c r="AC5474" s="155">
        <v>0</v>
      </c>
      <c r="AD5474" s="155">
        <v>0</v>
      </c>
      <c r="AE5474" s="155">
        <v>0</v>
      </c>
      <c r="AF5474" s="155">
        <v>0</v>
      </c>
      <c r="AG5474" s="155">
        <v>0</v>
      </c>
    </row>
    <row r="5475" spans="1:33">
      <c r="A5475" s="155" t="s">
        <v>9437</v>
      </c>
      <c r="B5475" s="155" t="s">
        <v>511</v>
      </c>
      <c r="C5475" s="155">
        <v>0</v>
      </c>
      <c r="D5475" s="155">
        <v>0</v>
      </c>
      <c r="E5475" s="155">
        <v>0</v>
      </c>
      <c r="F5475" s="155">
        <v>0</v>
      </c>
      <c r="G5475" s="155">
        <v>0</v>
      </c>
      <c r="H5475" s="155">
        <v>0</v>
      </c>
      <c r="I5475" s="155">
        <v>0</v>
      </c>
      <c r="J5475" s="155">
        <v>0</v>
      </c>
      <c r="K5475" s="155">
        <v>0</v>
      </c>
      <c r="L5475" s="155">
        <v>0</v>
      </c>
      <c r="M5475" s="155">
        <v>0</v>
      </c>
      <c r="N5475" s="155">
        <v>0</v>
      </c>
      <c r="O5475" s="155">
        <v>0</v>
      </c>
      <c r="P5475" s="155">
        <v>0</v>
      </c>
      <c r="Q5475" s="155">
        <v>0</v>
      </c>
      <c r="R5475" s="155">
        <v>0</v>
      </c>
      <c r="S5475" s="155">
        <v>0</v>
      </c>
      <c r="T5475" s="155">
        <v>0</v>
      </c>
      <c r="U5475" s="155">
        <v>0</v>
      </c>
      <c r="V5475" s="155">
        <v>0</v>
      </c>
      <c r="W5475" s="155">
        <v>0</v>
      </c>
      <c r="X5475" s="155">
        <v>0</v>
      </c>
      <c r="Y5475" s="155">
        <v>0</v>
      </c>
      <c r="Z5475" s="155">
        <v>0</v>
      </c>
      <c r="AA5475" s="155">
        <v>0</v>
      </c>
      <c r="AB5475" s="155">
        <v>0</v>
      </c>
      <c r="AC5475" s="155">
        <v>0</v>
      </c>
      <c r="AD5475" s="155">
        <v>0</v>
      </c>
      <c r="AE5475" s="155">
        <v>0</v>
      </c>
      <c r="AF5475" s="155">
        <v>0</v>
      </c>
      <c r="AG5475" s="155">
        <v>0</v>
      </c>
    </row>
    <row r="5476" spans="1:33">
      <c r="A5476" s="155" t="s">
        <v>9438</v>
      </c>
      <c r="B5476" s="155" t="s">
        <v>511</v>
      </c>
      <c r="C5476" s="155">
        <v>0</v>
      </c>
      <c r="D5476" s="155">
        <v>0</v>
      </c>
      <c r="E5476" s="155">
        <v>0</v>
      </c>
      <c r="F5476" s="155">
        <v>0</v>
      </c>
      <c r="G5476" s="155">
        <v>0</v>
      </c>
      <c r="H5476" s="155">
        <v>0</v>
      </c>
      <c r="I5476" s="155">
        <v>0</v>
      </c>
      <c r="J5476" s="155">
        <v>0</v>
      </c>
      <c r="K5476" s="155">
        <v>0</v>
      </c>
      <c r="L5476" s="155">
        <v>0</v>
      </c>
      <c r="M5476" s="155">
        <v>0</v>
      </c>
      <c r="N5476" s="155">
        <v>0</v>
      </c>
      <c r="O5476" s="155">
        <v>0</v>
      </c>
      <c r="P5476" s="155">
        <v>0</v>
      </c>
      <c r="Q5476" s="155">
        <v>0</v>
      </c>
      <c r="R5476" s="155">
        <v>0</v>
      </c>
      <c r="S5476" s="155">
        <v>0</v>
      </c>
      <c r="T5476" s="155">
        <v>0</v>
      </c>
      <c r="U5476" s="155">
        <v>0</v>
      </c>
      <c r="V5476" s="155">
        <v>0</v>
      </c>
      <c r="W5476" s="155">
        <v>0</v>
      </c>
      <c r="X5476" s="155">
        <v>0</v>
      </c>
      <c r="Y5476" s="155">
        <v>0</v>
      </c>
      <c r="Z5476" s="155">
        <v>0</v>
      </c>
      <c r="AA5476" s="155">
        <v>0</v>
      </c>
      <c r="AB5476" s="155">
        <v>0</v>
      </c>
      <c r="AC5476" s="155">
        <v>0</v>
      </c>
      <c r="AD5476" s="155">
        <v>0</v>
      </c>
      <c r="AE5476" s="155">
        <v>0</v>
      </c>
      <c r="AF5476" s="155">
        <v>0</v>
      </c>
      <c r="AG5476" s="155">
        <v>0</v>
      </c>
    </row>
    <row r="5477" spans="1:33">
      <c r="A5477" s="155" t="s">
        <v>9439</v>
      </c>
      <c r="B5477" s="155" t="s">
        <v>511</v>
      </c>
      <c r="C5477" s="155">
        <v>0</v>
      </c>
      <c r="D5477" s="155">
        <v>0</v>
      </c>
      <c r="E5477" s="155">
        <v>0</v>
      </c>
      <c r="F5477" s="155">
        <v>0</v>
      </c>
      <c r="G5477" s="155">
        <v>0</v>
      </c>
      <c r="H5477" s="155">
        <v>0</v>
      </c>
      <c r="I5477" s="155">
        <v>0</v>
      </c>
      <c r="J5477" s="155">
        <v>0</v>
      </c>
      <c r="K5477" s="155">
        <v>0</v>
      </c>
      <c r="L5477" s="155">
        <v>0</v>
      </c>
      <c r="M5477" s="155">
        <v>0</v>
      </c>
      <c r="N5477" s="155">
        <v>0</v>
      </c>
      <c r="O5477" s="155">
        <v>0</v>
      </c>
      <c r="P5477" s="155">
        <v>0</v>
      </c>
      <c r="Q5477" s="155">
        <v>0</v>
      </c>
      <c r="R5477" s="155">
        <v>0</v>
      </c>
      <c r="S5477" s="155">
        <v>0</v>
      </c>
      <c r="T5477" s="155">
        <v>0</v>
      </c>
      <c r="U5477" s="155">
        <v>0</v>
      </c>
      <c r="V5477" s="155">
        <v>0</v>
      </c>
      <c r="W5477" s="155">
        <v>0</v>
      </c>
      <c r="X5477" s="155">
        <v>0</v>
      </c>
      <c r="Y5477" s="155">
        <v>0</v>
      </c>
      <c r="Z5477" s="155">
        <v>0</v>
      </c>
      <c r="AA5477" s="155">
        <v>0</v>
      </c>
      <c r="AB5477" s="155">
        <v>0</v>
      </c>
      <c r="AC5477" s="155">
        <v>0</v>
      </c>
      <c r="AD5477" s="155">
        <v>0</v>
      </c>
      <c r="AE5477" s="155">
        <v>0</v>
      </c>
      <c r="AF5477" s="155">
        <v>0</v>
      </c>
      <c r="AG5477" s="155">
        <v>0</v>
      </c>
    </row>
    <row r="5478" spans="1:33">
      <c r="A5478" s="155" t="s">
        <v>9440</v>
      </c>
      <c r="B5478" s="155" t="s">
        <v>511</v>
      </c>
      <c r="C5478" s="155">
        <v>0</v>
      </c>
      <c r="D5478" s="155">
        <v>0</v>
      </c>
      <c r="E5478" s="155">
        <v>0</v>
      </c>
      <c r="F5478" s="155">
        <v>0</v>
      </c>
      <c r="G5478" s="155">
        <v>0</v>
      </c>
      <c r="H5478" s="155">
        <v>0</v>
      </c>
      <c r="I5478" s="155">
        <v>0</v>
      </c>
      <c r="J5478" s="155">
        <v>0</v>
      </c>
      <c r="K5478" s="155">
        <v>0</v>
      </c>
      <c r="L5478" s="155">
        <v>0</v>
      </c>
      <c r="M5478" s="155">
        <v>0</v>
      </c>
      <c r="N5478" s="155">
        <v>0</v>
      </c>
      <c r="O5478" s="155">
        <v>0</v>
      </c>
      <c r="P5478" s="155">
        <v>0</v>
      </c>
      <c r="Q5478" s="155">
        <v>0</v>
      </c>
      <c r="R5478" s="155">
        <v>0</v>
      </c>
      <c r="S5478" s="155">
        <v>0</v>
      </c>
      <c r="T5478" s="155">
        <v>0</v>
      </c>
      <c r="U5478" s="155">
        <v>0</v>
      </c>
      <c r="V5478" s="155">
        <v>0</v>
      </c>
      <c r="W5478" s="155">
        <v>0</v>
      </c>
      <c r="X5478" s="155">
        <v>0</v>
      </c>
      <c r="Y5478" s="155">
        <v>0</v>
      </c>
      <c r="Z5478" s="155">
        <v>0</v>
      </c>
      <c r="AA5478" s="155">
        <v>0</v>
      </c>
      <c r="AB5478" s="155">
        <v>0</v>
      </c>
      <c r="AC5478" s="155">
        <v>0</v>
      </c>
      <c r="AD5478" s="155">
        <v>0</v>
      </c>
      <c r="AE5478" s="155">
        <v>0</v>
      </c>
      <c r="AF5478" s="155">
        <v>0</v>
      </c>
      <c r="AG5478" s="155">
        <v>0</v>
      </c>
    </row>
    <row r="5479" spans="1:33">
      <c r="A5479" s="155" t="s">
        <v>9441</v>
      </c>
      <c r="B5479" s="155" t="s">
        <v>511</v>
      </c>
      <c r="C5479" s="155">
        <v>0</v>
      </c>
      <c r="D5479" s="155">
        <v>0</v>
      </c>
      <c r="E5479" s="155">
        <v>0</v>
      </c>
      <c r="F5479" s="155">
        <v>0</v>
      </c>
      <c r="G5479" s="155">
        <v>0</v>
      </c>
      <c r="H5479" s="155">
        <v>0</v>
      </c>
      <c r="I5479" s="155">
        <v>0</v>
      </c>
      <c r="J5479" s="155">
        <v>0</v>
      </c>
      <c r="K5479" s="155">
        <v>0</v>
      </c>
      <c r="L5479" s="155">
        <v>0</v>
      </c>
      <c r="M5479" s="155">
        <v>0</v>
      </c>
      <c r="N5479" s="155">
        <v>0</v>
      </c>
      <c r="O5479" s="155">
        <v>0</v>
      </c>
      <c r="P5479" s="155">
        <v>0</v>
      </c>
      <c r="Q5479" s="155">
        <v>0</v>
      </c>
      <c r="R5479" s="155">
        <v>0</v>
      </c>
      <c r="S5479" s="155">
        <v>0</v>
      </c>
      <c r="T5479" s="155">
        <v>0</v>
      </c>
      <c r="U5479" s="155">
        <v>0</v>
      </c>
      <c r="V5479" s="155">
        <v>0</v>
      </c>
      <c r="W5479" s="155">
        <v>0</v>
      </c>
      <c r="X5479" s="155">
        <v>0</v>
      </c>
      <c r="Y5479" s="155">
        <v>0</v>
      </c>
      <c r="Z5479" s="155">
        <v>0</v>
      </c>
      <c r="AA5479" s="155">
        <v>0</v>
      </c>
      <c r="AB5479" s="155">
        <v>0</v>
      </c>
      <c r="AC5479" s="155">
        <v>0</v>
      </c>
      <c r="AD5479" s="155">
        <v>0</v>
      </c>
      <c r="AE5479" s="155">
        <v>0</v>
      </c>
      <c r="AF5479" s="155">
        <v>0</v>
      </c>
      <c r="AG5479" s="155">
        <v>0</v>
      </c>
    </row>
    <row r="5480" spans="1:33">
      <c r="A5480" s="155" t="s">
        <v>9442</v>
      </c>
      <c r="B5480" s="155" t="s">
        <v>511</v>
      </c>
      <c r="C5480" s="155">
        <v>0</v>
      </c>
      <c r="D5480" s="155">
        <v>0</v>
      </c>
      <c r="E5480" s="155">
        <v>0</v>
      </c>
      <c r="F5480" s="155">
        <v>0</v>
      </c>
      <c r="G5480" s="155">
        <v>0</v>
      </c>
      <c r="H5480" s="155">
        <v>0</v>
      </c>
      <c r="I5480" s="155">
        <v>0</v>
      </c>
      <c r="J5480" s="155">
        <v>0</v>
      </c>
      <c r="K5480" s="155">
        <v>0</v>
      </c>
      <c r="L5480" s="155">
        <v>0</v>
      </c>
      <c r="M5480" s="155">
        <v>0</v>
      </c>
      <c r="N5480" s="155">
        <v>0</v>
      </c>
      <c r="O5480" s="155">
        <v>0</v>
      </c>
      <c r="P5480" s="155">
        <v>0</v>
      </c>
      <c r="Q5480" s="155">
        <v>0</v>
      </c>
      <c r="R5480" s="155">
        <v>0</v>
      </c>
      <c r="S5480" s="155">
        <v>0</v>
      </c>
      <c r="T5480" s="155">
        <v>0</v>
      </c>
      <c r="U5480" s="155">
        <v>0</v>
      </c>
      <c r="V5480" s="155">
        <v>0</v>
      </c>
      <c r="W5480" s="155">
        <v>0</v>
      </c>
      <c r="X5480" s="155">
        <v>0</v>
      </c>
      <c r="Y5480" s="155">
        <v>0</v>
      </c>
      <c r="Z5480" s="155">
        <v>0</v>
      </c>
      <c r="AA5480" s="155">
        <v>0</v>
      </c>
      <c r="AB5480" s="155">
        <v>0</v>
      </c>
      <c r="AC5480" s="155">
        <v>0</v>
      </c>
      <c r="AD5480" s="155">
        <v>0</v>
      </c>
      <c r="AE5480" s="155">
        <v>0</v>
      </c>
      <c r="AF5480" s="155">
        <v>0</v>
      </c>
      <c r="AG5480" s="155">
        <v>0</v>
      </c>
    </row>
    <row r="5481" spans="1:33">
      <c r="A5481" s="155" t="s">
        <v>9443</v>
      </c>
      <c r="B5481" s="155" t="s">
        <v>511</v>
      </c>
      <c r="C5481" s="155">
        <v>0</v>
      </c>
      <c r="D5481" s="155">
        <v>0</v>
      </c>
      <c r="E5481" s="155">
        <v>0</v>
      </c>
      <c r="F5481" s="155">
        <v>0</v>
      </c>
      <c r="G5481" s="155">
        <v>0</v>
      </c>
      <c r="H5481" s="155">
        <v>0</v>
      </c>
      <c r="I5481" s="155">
        <v>0</v>
      </c>
      <c r="J5481" s="155">
        <v>0</v>
      </c>
      <c r="K5481" s="155">
        <v>0</v>
      </c>
      <c r="L5481" s="155">
        <v>0</v>
      </c>
      <c r="M5481" s="155">
        <v>0</v>
      </c>
      <c r="N5481" s="155">
        <v>0</v>
      </c>
      <c r="O5481" s="155">
        <v>0</v>
      </c>
      <c r="P5481" s="155">
        <v>0</v>
      </c>
      <c r="Q5481" s="155">
        <v>0</v>
      </c>
      <c r="R5481" s="155">
        <v>0</v>
      </c>
      <c r="S5481" s="155">
        <v>0</v>
      </c>
      <c r="T5481" s="155">
        <v>0</v>
      </c>
      <c r="U5481" s="155">
        <v>0</v>
      </c>
      <c r="V5481" s="155">
        <v>0</v>
      </c>
      <c r="W5481" s="155">
        <v>0</v>
      </c>
      <c r="X5481" s="155">
        <v>0</v>
      </c>
      <c r="Y5481" s="155">
        <v>0</v>
      </c>
      <c r="Z5481" s="155">
        <v>0</v>
      </c>
      <c r="AA5481" s="155">
        <v>0</v>
      </c>
      <c r="AB5481" s="155">
        <v>0</v>
      </c>
      <c r="AC5481" s="155">
        <v>0</v>
      </c>
      <c r="AD5481" s="155">
        <v>0</v>
      </c>
      <c r="AE5481" s="155">
        <v>0</v>
      </c>
      <c r="AF5481" s="155">
        <v>0</v>
      </c>
      <c r="AG5481" s="155">
        <v>0</v>
      </c>
    </row>
    <row r="5482" spans="1:33">
      <c r="A5482" s="155" t="s">
        <v>9444</v>
      </c>
      <c r="B5482" s="155" t="s">
        <v>511</v>
      </c>
      <c r="C5482" s="155">
        <v>0</v>
      </c>
      <c r="D5482" s="155">
        <v>0</v>
      </c>
      <c r="E5482" s="155">
        <v>0</v>
      </c>
      <c r="F5482" s="155">
        <v>0</v>
      </c>
      <c r="G5482" s="155">
        <v>0</v>
      </c>
      <c r="H5482" s="155">
        <v>0</v>
      </c>
      <c r="I5482" s="155">
        <v>0</v>
      </c>
      <c r="J5482" s="155">
        <v>0</v>
      </c>
      <c r="K5482" s="155">
        <v>0</v>
      </c>
      <c r="L5482" s="155">
        <v>0</v>
      </c>
      <c r="M5482" s="155">
        <v>0</v>
      </c>
      <c r="N5482" s="155">
        <v>0</v>
      </c>
      <c r="O5482" s="155">
        <v>0</v>
      </c>
      <c r="P5482" s="155">
        <v>0</v>
      </c>
      <c r="Q5482" s="155">
        <v>0</v>
      </c>
      <c r="R5482" s="155">
        <v>0</v>
      </c>
      <c r="S5482" s="155">
        <v>0</v>
      </c>
      <c r="T5482" s="155">
        <v>0</v>
      </c>
      <c r="U5482" s="155">
        <v>0</v>
      </c>
      <c r="V5482" s="155">
        <v>0</v>
      </c>
      <c r="W5482" s="155">
        <v>0</v>
      </c>
      <c r="X5482" s="155">
        <v>0</v>
      </c>
      <c r="Y5482" s="155">
        <v>0</v>
      </c>
      <c r="Z5482" s="155">
        <v>0</v>
      </c>
      <c r="AA5482" s="155">
        <v>0</v>
      </c>
      <c r="AB5482" s="155">
        <v>0</v>
      </c>
      <c r="AC5482" s="155">
        <v>0</v>
      </c>
      <c r="AD5482" s="155">
        <v>0</v>
      </c>
      <c r="AE5482" s="155">
        <v>0</v>
      </c>
      <c r="AF5482" s="155">
        <v>0</v>
      </c>
      <c r="AG5482" s="155">
        <v>0</v>
      </c>
    </row>
    <row r="5483" spans="1:33">
      <c r="A5483" s="155" t="s">
        <v>9445</v>
      </c>
      <c r="B5483" s="155" t="s">
        <v>511</v>
      </c>
      <c r="C5483" s="155">
        <v>0</v>
      </c>
      <c r="D5483" s="155">
        <v>0</v>
      </c>
      <c r="E5483" s="155">
        <v>0</v>
      </c>
      <c r="F5483" s="155">
        <v>0</v>
      </c>
      <c r="G5483" s="155">
        <v>0</v>
      </c>
      <c r="H5483" s="155">
        <v>0</v>
      </c>
      <c r="I5483" s="155">
        <v>0</v>
      </c>
      <c r="J5483" s="155">
        <v>0</v>
      </c>
      <c r="K5483" s="155">
        <v>0</v>
      </c>
      <c r="L5483" s="155">
        <v>0</v>
      </c>
      <c r="M5483" s="155">
        <v>0</v>
      </c>
      <c r="N5483" s="155">
        <v>0</v>
      </c>
      <c r="O5483" s="155">
        <v>0</v>
      </c>
      <c r="P5483" s="155">
        <v>0</v>
      </c>
      <c r="Q5483" s="155">
        <v>0</v>
      </c>
      <c r="R5483" s="155">
        <v>0</v>
      </c>
      <c r="S5483" s="155">
        <v>0</v>
      </c>
      <c r="T5483" s="155">
        <v>0</v>
      </c>
      <c r="U5483" s="155">
        <v>0</v>
      </c>
      <c r="V5483" s="155">
        <v>0</v>
      </c>
      <c r="W5483" s="155">
        <v>0</v>
      </c>
      <c r="X5483" s="155">
        <v>0</v>
      </c>
      <c r="Y5483" s="155">
        <v>0</v>
      </c>
      <c r="Z5483" s="155">
        <v>0</v>
      </c>
      <c r="AA5483" s="155">
        <v>0</v>
      </c>
      <c r="AB5483" s="155">
        <v>0</v>
      </c>
      <c r="AC5483" s="155">
        <v>0</v>
      </c>
      <c r="AD5483" s="155">
        <v>0</v>
      </c>
      <c r="AE5483" s="155">
        <v>0</v>
      </c>
      <c r="AF5483" s="155">
        <v>0</v>
      </c>
      <c r="AG5483" s="155">
        <v>0</v>
      </c>
    </row>
    <row r="5484" spans="1:33">
      <c r="A5484" s="155" t="s">
        <v>9446</v>
      </c>
      <c r="B5484" s="155" t="s">
        <v>511</v>
      </c>
      <c r="C5484" s="155">
        <v>0</v>
      </c>
      <c r="D5484" s="155">
        <v>0</v>
      </c>
      <c r="E5484" s="155">
        <v>0</v>
      </c>
      <c r="F5484" s="155">
        <v>0</v>
      </c>
      <c r="G5484" s="155">
        <v>0</v>
      </c>
      <c r="H5484" s="155">
        <v>0</v>
      </c>
      <c r="I5484" s="155">
        <v>0</v>
      </c>
      <c r="J5484" s="155">
        <v>0</v>
      </c>
      <c r="K5484" s="155">
        <v>0</v>
      </c>
      <c r="L5484" s="155">
        <v>0</v>
      </c>
      <c r="M5484" s="155">
        <v>0</v>
      </c>
      <c r="N5484" s="155">
        <v>0</v>
      </c>
      <c r="O5484" s="155">
        <v>0</v>
      </c>
      <c r="P5484" s="155">
        <v>0</v>
      </c>
      <c r="Q5484" s="155">
        <v>0</v>
      </c>
      <c r="R5484" s="155">
        <v>0</v>
      </c>
      <c r="S5484" s="155">
        <v>0</v>
      </c>
      <c r="T5484" s="155">
        <v>0</v>
      </c>
      <c r="U5484" s="155">
        <v>0</v>
      </c>
      <c r="V5484" s="155">
        <v>0</v>
      </c>
      <c r="W5484" s="155">
        <v>0</v>
      </c>
      <c r="X5484" s="155">
        <v>0</v>
      </c>
      <c r="Y5484" s="155">
        <v>0</v>
      </c>
      <c r="Z5484" s="155">
        <v>0</v>
      </c>
      <c r="AA5484" s="155">
        <v>0</v>
      </c>
      <c r="AB5484" s="155">
        <v>0</v>
      </c>
      <c r="AC5484" s="155">
        <v>0</v>
      </c>
      <c r="AD5484" s="155">
        <v>0</v>
      </c>
      <c r="AE5484" s="155">
        <v>0</v>
      </c>
      <c r="AF5484" s="155">
        <v>0</v>
      </c>
      <c r="AG5484" s="155">
        <v>0</v>
      </c>
    </row>
    <row r="5485" spans="1:33">
      <c r="A5485" s="155" t="s">
        <v>9447</v>
      </c>
      <c r="B5485" s="155" t="s">
        <v>511</v>
      </c>
      <c r="C5485" s="155">
        <v>0</v>
      </c>
      <c r="D5485" s="155">
        <v>0</v>
      </c>
      <c r="E5485" s="155">
        <v>0</v>
      </c>
      <c r="F5485" s="155">
        <v>0</v>
      </c>
      <c r="G5485" s="155">
        <v>0</v>
      </c>
      <c r="H5485" s="155">
        <v>0</v>
      </c>
      <c r="I5485" s="155">
        <v>0</v>
      </c>
      <c r="J5485" s="155">
        <v>0</v>
      </c>
      <c r="K5485" s="155">
        <v>0</v>
      </c>
      <c r="L5485" s="155">
        <v>0</v>
      </c>
      <c r="M5485" s="155">
        <v>0</v>
      </c>
      <c r="N5485" s="155">
        <v>0</v>
      </c>
      <c r="O5485" s="155">
        <v>0</v>
      </c>
      <c r="P5485" s="155">
        <v>0</v>
      </c>
      <c r="Q5485" s="155">
        <v>0</v>
      </c>
      <c r="R5485" s="155">
        <v>0</v>
      </c>
      <c r="S5485" s="155">
        <v>0</v>
      </c>
      <c r="T5485" s="155">
        <v>0</v>
      </c>
      <c r="U5485" s="155">
        <v>0</v>
      </c>
      <c r="V5485" s="155">
        <v>0</v>
      </c>
      <c r="W5485" s="155">
        <v>0</v>
      </c>
      <c r="X5485" s="155">
        <v>0</v>
      </c>
      <c r="Y5485" s="155">
        <v>0</v>
      </c>
      <c r="Z5485" s="155">
        <v>0</v>
      </c>
      <c r="AA5485" s="155">
        <v>0</v>
      </c>
      <c r="AB5485" s="155">
        <v>0</v>
      </c>
      <c r="AC5485" s="155">
        <v>0</v>
      </c>
      <c r="AD5485" s="155">
        <v>0</v>
      </c>
      <c r="AE5485" s="155">
        <v>0</v>
      </c>
      <c r="AF5485" s="155">
        <v>0</v>
      </c>
      <c r="AG5485" s="155">
        <v>0</v>
      </c>
    </row>
    <row r="5486" spans="1:33">
      <c r="A5486" s="155" t="s">
        <v>9448</v>
      </c>
      <c r="B5486" s="155" t="s">
        <v>511</v>
      </c>
      <c r="C5486" s="155">
        <v>0</v>
      </c>
      <c r="D5486" s="155">
        <v>0</v>
      </c>
      <c r="E5486" s="155">
        <v>0</v>
      </c>
      <c r="F5486" s="155">
        <v>0</v>
      </c>
      <c r="G5486" s="155">
        <v>0</v>
      </c>
      <c r="H5486" s="155">
        <v>0</v>
      </c>
      <c r="I5486" s="155">
        <v>0</v>
      </c>
      <c r="J5486" s="155">
        <v>0</v>
      </c>
      <c r="K5486" s="155">
        <v>0</v>
      </c>
      <c r="L5486" s="155">
        <v>0</v>
      </c>
      <c r="M5486" s="155">
        <v>0</v>
      </c>
      <c r="N5486" s="155">
        <v>0</v>
      </c>
      <c r="O5486" s="155">
        <v>0</v>
      </c>
      <c r="P5486" s="155">
        <v>0</v>
      </c>
      <c r="Q5486" s="155">
        <v>0</v>
      </c>
      <c r="R5486" s="155">
        <v>0</v>
      </c>
      <c r="S5486" s="155">
        <v>0</v>
      </c>
      <c r="T5486" s="155">
        <v>0</v>
      </c>
      <c r="U5486" s="155">
        <v>0</v>
      </c>
      <c r="V5486" s="155">
        <v>0</v>
      </c>
      <c r="W5486" s="155">
        <v>0</v>
      </c>
      <c r="X5486" s="155">
        <v>0</v>
      </c>
      <c r="Y5486" s="155">
        <v>0</v>
      </c>
      <c r="Z5486" s="155">
        <v>0</v>
      </c>
      <c r="AA5486" s="155">
        <v>0</v>
      </c>
      <c r="AB5486" s="155">
        <v>0</v>
      </c>
      <c r="AC5486" s="155">
        <v>0</v>
      </c>
      <c r="AD5486" s="155">
        <v>0</v>
      </c>
      <c r="AE5486" s="155">
        <v>0</v>
      </c>
      <c r="AF5486" s="155">
        <v>0</v>
      </c>
      <c r="AG5486" s="155">
        <v>0</v>
      </c>
    </row>
    <row r="5487" spans="1:33">
      <c r="A5487" s="155" t="s">
        <v>9449</v>
      </c>
      <c r="B5487" s="155" t="s">
        <v>511</v>
      </c>
      <c r="C5487" s="155">
        <v>0</v>
      </c>
      <c r="D5487" s="155">
        <v>0</v>
      </c>
      <c r="E5487" s="155">
        <v>0</v>
      </c>
      <c r="F5487" s="155">
        <v>0</v>
      </c>
      <c r="G5487" s="155">
        <v>0</v>
      </c>
      <c r="H5487" s="155">
        <v>0</v>
      </c>
      <c r="I5487" s="155">
        <v>0</v>
      </c>
      <c r="J5487" s="155">
        <v>0</v>
      </c>
      <c r="K5487" s="155">
        <v>0</v>
      </c>
      <c r="L5487" s="155">
        <v>0</v>
      </c>
      <c r="M5487" s="155">
        <v>0</v>
      </c>
      <c r="N5487" s="155">
        <v>0</v>
      </c>
      <c r="O5487" s="155">
        <v>0</v>
      </c>
      <c r="P5487" s="155">
        <v>0</v>
      </c>
      <c r="Q5487" s="155">
        <v>0</v>
      </c>
      <c r="R5487" s="155">
        <v>0</v>
      </c>
      <c r="S5487" s="155">
        <v>0</v>
      </c>
      <c r="T5487" s="155">
        <v>0</v>
      </c>
      <c r="U5487" s="155">
        <v>0</v>
      </c>
      <c r="V5487" s="155">
        <v>0</v>
      </c>
      <c r="W5487" s="155">
        <v>0</v>
      </c>
      <c r="X5487" s="155">
        <v>0</v>
      </c>
      <c r="Y5487" s="155">
        <v>0</v>
      </c>
      <c r="Z5487" s="155">
        <v>0</v>
      </c>
      <c r="AA5487" s="155">
        <v>0</v>
      </c>
      <c r="AB5487" s="155">
        <v>0</v>
      </c>
      <c r="AC5487" s="155">
        <v>0</v>
      </c>
      <c r="AD5487" s="155">
        <v>0</v>
      </c>
      <c r="AE5487" s="155">
        <v>0</v>
      </c>
      <c r="AF5487" s="155">
        <v>0</v>
      </c>
      <c r="AG5487" s="155">
        <v>0</v>
      </c>
    </row>
    <row r="5488" spans="1:33">
      <c r="A5488" s="155" t="s">
        <v>9450</v>
      </c>
      <c r="B5488" s="155" t="s">
        <v>511</v>
      </c>
      <c r="C5488" s="155">
        <v>0</v>
      </c>
      <c r="D5488" s="155">
        <v>0</v>
      </c>
      <c r="E5488" s="155">
        <v>0</v>
      </c>
      <c r="F5488" s="155">
        <v>0</v>
      </c>
      <c r="G5488" s="155">
        <v>0</v>
      </c>
      <c r="H5488" s="155">
        <v>0</v>
      </c>
      <c r="I5488" s="155">
        <v>0</v>
      </c>
      <c r="J5488" s="155">
        <v>0</v>
      </c>
      <c r="K5488" s="155">
        <v>0</v>
      </c>
      <c r="L5488" s="155">
        <v>0</v>
      </c>
      <c r="M5488" s="155">
        <v>0</v>
      </c>
      <c r="N5488" s="155">
        <v>0</v>
      </c>
      <c r="O5488" s="155">
        <v>0</v>
      </c>
      <c r="P5488" s="155">
        <v>0</v>
      </c>
      <c r="Q5488" s="155">
        <v>0</v>
      </c>
      <c r="R5488" s="155">
        <v>0</v>
      </c>
      <c r="S5488" s="155">
        <v>0</v>
      </c>
      <c r="T5488" s="155">
        <v>0</v>
      </c>
      <c r="U5488" s="155">
        <v>0</v>
      </c>
      <c r="V5488" s="155">
        <v>0</v>
      </c>
      <c r="W5488" s="155">
        <v>0</v>
      </c>
      <c r="X5488" s="155">
        <v>0</v>
      </c>
      <c r="Y5488" s="155">
        <v>0</v>
      </c>
      <c r="Z5488" s="155">
        <v>0</v>
      </c>
      <c r="AA5488" s="155">
        <v>0</v>
      </c>
      <c r="AB5488" s="155">
        <v>0</v>
      </c>
      <c r="AC5488" s="155">
        <v>0</v>
      </c>
      <c r="AD5488" s="155">
        <v>0</v>
      </c>
      <c r="AE5488" s="155">
        <v>0</v>
      </c>
      <c r="AF5488" s="155">
        <v>0</v>
      </c>
      <c r="AG5488" s="155">
        <v>0</v>
      </c>
    </row>
    <row r="5489" spans="1:33">
      <c r="A5489" s="155" t="s">
        <v>9451</v>
      </c>
      <c r="B5489" s="155" t="s">
        <v>511</v>
      </c>
      <c r="C5489" s="155">
        <v>0</v>
      </c>
      <c r="D5489" s="155">
        <v>0</v>
      </c>
      <c r="E5489" s="155">
        <v>0</v>
      </c>
      <c r="F5489" s="155">
        <v>0</v>
      </c>
      <c r="G5489" s="155">
        <v>0</v>
      </c>
      <c r="H5489" s="155">
        <v>0</v>
      </c>
      <c r="I5489" s="155">
        <v>0</v>
      </c>
      <c r="J5489" s="155">
        <v>0</v>
      </c>
      <c r="K5489" s="155">
        <v>0</v>
      </c>
      <c r="L5489" s="155">
        <v>0</v>
      </c>
      <c r="M5489" s="155">
        <v>0</v>
      </c>
      <c r="N5489" s="155">
        <v>0</v>
      </c>
      <c r="O5489" s="155">
        <v>0</v>
      </c>
      <c r="P5489" s="155">
        <v>0</v>
      </c>
      <c r="Q5489" s="155">
        <v>0</v>
      </c>
      <c r="R5489" s="155">
        <v>0</v>
      </c>
      <c r="S5489" s="155">
        <v>0</v>
      </c>
      <c r="T5489" s="155">
        <v>0</v>
      </c>
      <c r="U5489" s="155">
        <v>0</v>
      </c>
      <c r="V5489" s="155">
        <v>0</v>
      </c>
      <c r="W5489" s="155">
        <v>0</v>
      </c>
      <c r="X5489" s="155">
        <v>0</v>
      </c>
      <c r="Y5489" s="155">
        <v>0</v>
      </c>
      <c r="Z5489" s="155">
        <v>0</v>
      </c>
      <c r="AA5489" s="155">
        <v>0</v>
      </c>
      <c r="AB5489" s="155">
        <v>0</v>
      </c>
      <c r="AC5489" s="155">
        <v>0</v>
      </c>
      <c r="AD5489" s="155">
        <v>0</v>
      </c>
      <c r="AE5489" s="155">
        <v>0</v>
      </c>
      <c r="AF5489" s="155">
        <v>0</v>
      </c>
      <c r="AG5489" s="155">
        <v>0</v>
      </c>
    </row>
    <row r="5490" spans="1:33">
      <c r="A5490" s="155" t="s">
        <v>9452</v>
      </c>
      <c r="B5490" s="155" t="s">
        <v>511</v>
      </c>
      <c r="C5490" s="155">
        <v>0</v>
      </c>
      <c r="D5490" s="155">
        <v>0</v>
      </c>
      <c r="E5490" s="155">
        <v>0</v>
      </c>
      <c r="F5490" s="155">
        <v>0</v>
      </c>
      <c r="G5490" s="155">
        <v>0</v>
      </c>
      <c r="H5490" s="155">
        <v>0</v>
      </c>
      <c r="I5490" s="155">
        <v>0</v>
      </c>
      <c r="J5490" s="155">
        <v>0</v>
      </c>
      <c r="K5490" s="155">
        <v>0</v>
      </c>
      <c r="L5490" s="155">
        <v>0</v>
      </c>
      <c r="M5490" s="155">
        <v>0</v>
      </c>
      <c r="N5490" s="155">
        <v>0</v>
      </c>
      <c r="O5490" s="155">
        <v>0</v>
      </c>
      <c r="P5490" s="155">
        <v>0</v>
      </c>
      <c r="Q5490" s="155">
        <v>0</v>
      </c>
      <c r="R5490" s="155">
        <v>0</v>
      </c>
      <c r="S5490" s="155">
        <v>0</v>
      </c>
      <c r="T5490" s="155">
        <v>0</v>
      </c>
      <c r="U5490" s="155">
        <v>0</v>
      </c>
      <c r="V5490" s="155">
        <v>0</v>
      </c>
      <c r="W5490" s="155">
        <v>0</v>
      </c>
      <c r="X5490" s="155">
        <v>0</v>
      </c>
      <c r="Y5490" s="155">
        <v>0</v>
      </c>
      <c r="Z5490" s="155">
        <v>0</v>
      </c>
      <c r="AA5490" s="155">
        <v>0</v>
      </c>
      <c r="AB5490" s="155">
        <v>0</v>
      </c>
      <c r="AC5490" s="155">
        <v>0</v>
      </c>
      <c r="AD5490" s="155">
        <v>0</v>
      </c>
      <c r="AE5490" s="155">
        <v>0</v>
      </c>
      <c r="AF5490" s="155">
        <v>0</v>
      </c>
      <c r="AG5490" s="155">
        <v>0</v>
      </c>
    </row>
    <row r="5491" spans="1:33">
      <c r="A5491" s="155" t="s">
        <v>9453</v>
      </c>
      <c r="B5491" s="155" t="s">
        <v>511</v>
      </c>
      <c r="C5491" s="155">
        <v>0</v>
      </c>
      <c r="D5491" s="155">
        <v>0</v>
      </c>
      <c r="E5491" s="155">
        <v>0</v>
      </c>
      <c r="F5491" s="155">
        <v>0</v>
      </c>
      <c r="G5491" s="155">
        <v>0</v>
      </c>
      <c r="H5491" s="155">
        <v>0</v>
      </c>
      <c r="I5491" s="155">
        <v>0</v>
      </c>
      <c r="J5491" s="155">
        <v>0</v>
      </c>
      <c r="K5491" s="155">
        <v>0</v>
      </c>
      <c r="L5491" s="155">
        <v>0</v>
      </c>
      <c r="M5491" s="155">
        <v>0</v>
      </c>
      <c r="N5491" s="155">
        <v>0</v>
      </c>
      <c r="O5491" s="155">
        <v>0</v>
      </c>
      <c r="P5491" s="155">
        <v>0</v>
      </c>
      <c r="Q5491" s="155">
        <v>0</v>
      </c>
      <c r="R5491" s="155">
        <v>0</v>
      </c>
      <c r="S5491" s="155">
        <v>0</v>
      </c>
      <c r="T5491" s="155">
        <v>0</v>
      </c>
      <c r="U5491" s="155">
        <v>0</v>
      </c>
      <c r="V5491" s="155">
        <v>0</v>
      </c>
      <c r="W5491" s="155">
        <v>0</v>
      </c>
      <c r="X5491" s="155">
        <v>0</v>
      </c>
      <c r="Y5491" s="155">
        <v>0</v>
      </c>
      <c r="Z5491" s="155">
        <v>0</v>
      </c>
      <c r="AA5491" s="155">
        <v>0</v>
      </c>
      <c r="AB5491" s="155">
        <v>0</v>
      </c>
      <c r="AC5491" s="155">
        <v>0</v>
      </c>
      <c r="AD5491" s="155">
        <v>0</v>
      </c>
      <c r="AE5491" s="155">
        <v>0</v>
      </c>
      <c r="AF5491" s="155">
        <v>0</v>
      </c>
      <c r="AG5491" s="155">
        <v>0</v>
      </c>
    </row>
    <row r="5492" spans="1:33">
      <c r="A5492" s="155" t="s">
        <v>9454</v>
      </c>
      <c r="B5492" s="155" t="s">
        <v>511</v>
      </c>
      <c r="C5492" s="155">
        <v>0</v>
      </c>
      <c r="D5492" s="155">
        <v>0</v>
      </c>
      <c r="E5492" s="155">
        <v>0</v>
      </c>
      <c r="F5492" s="155">
        <v>0</v>
      </c>
      <c r="G5492" s="155">
        <v>0</v>
      </c>
      <c r="H5492" s="155">
        <v>0</v>
      </c>
      <c r="I5492" s="155">
        <v>0</v>
      </c>
      <c r="J5492" s="155">
        <v>0</v>
      </c>
      <c r="K5492" s="155">
        <v>0</v>
      </c>
      <c r="L5492" s="155">
        <v>0</v>
      </c>
      <c r="M5492" s="155">
        <v>0</v>
      </c>
      <c r="N5492" s="155">
        <v>0</v>
      </c>
      <c r="O5492" s="155">
        <v>0</v>
      </c>
      <c r="P5492" s="155">
        <v>0</v>
      </c>
      <c r="Q5492" s="155">
        <v>0</v>
      </c>
      <c r="R5492" s="155">
        <v>0</v>
      </c>
      <c r="S5492" s="155">
        <v>0</v>
      </c>
      <c r="T5492" s="155">
        <v>0</v>
      </c>
      <c r="U5492" s="155">
        <v>0</v>
      </c>
      <c r="V5492" s="155">
        <v>0</v>
      </c>
      <c r="W5492" s="155">
        <v>0</v>
      </c>
      <c r="X5492" s="155">
        <v>0</v>
      </c>
      <c r="Y5492" s="155">
        <v>0</v>
      </c>
      <c r="Z5492" s="155">
        <v>0</v>
      </c>
      <c r="AA5492" s="155">
        <v>0</v>
      </c>
      <c r="AB5492" s="155">
        <v>0</v>
      </c>
      <c r="AC5492" s="155">
        <v>0</v>
      </c>
      <c r="AD5492" s="155">
        <v>0</v>
      </c>
      <c r="AE5492" s="155">
        <v>0</v>
      </c>
      <c r="AF5492" s="155">
        <v>0</v>
      </c>
      <c r="AG5492" s="155">
        <v>0</v>
      </c>
    </row>
    <row r="5493" spans="1:33">
      <c r="A5493" s="155" t="s">
        <v>9455</v>
      </c>
      <c r="B5493" s="155" t="s">
        <v>511</v>
      </c>
      <c r="C5493" s="155">
        <v>0</v>
      </c>
      <c r="D5493" s="155">
        <v>0</v>
      </c>
      <c r="E5493" s="155">
        <v>0</v>
      </c>
      <c r="F5493" s="155">
        <v>0</v>
      </c>
      <c r="G5493" s="155">
        <v>0</v>
      </c>
      <c r="H5493" s="155">
        <v>0</v>
      </c>
      <c r="I5493" s="155">
        <v>0</v>
      </c>
      <c r="J5493" s="155">
        <v>0</v>
      </c>
      <c r="K5493" s="155">
        <v>0</v>
      </c>
      <c r="L5493" s="155">
        <v>0</v>
      </c>
      <c r="M5493" s="155">
        <v>0</v>
      </c>
      <c r="N5493" s="155">
        <v>0</v>
      </c>
      <c r="O5493" s="155">
        <v>0</v>
      </c>
      <c r="P5493" s="155">
        <v>0</v>
      </c>
      <c r="Q5493" s="155">
        <v>0</v>
      </c>
      <c r="R5493" s="155">
        <v>0</v>
      </c>
      <c r="S5493" s="155">
        <v>0</v>
      </c>
      <c r="T5493" s="155">
        <v>0</v>
      </c>
      <c r="U5493" s="155">
        <v>0</v>
      </c>
      <c r="V5493" s="155">
        <v>0</v>
      </c>
      <c r="W5493" s="155">
        <v>0</v>
      </c>
      <c r="X5493" s="155">
        <v>0</v>
      </c>
      <c r="Y5493" s="155">
        <v>0</v>
      </c>
      <c r="Z5493" s="155">
        <v>0</v>
      </c>
      <c r="AA5493" s="155">
        <v>0</v>
      </c>
      <c r="AB5493" s="155">
        <v>0</v>
      </c>
      <c r="AC5493" s="155">
        <v>0</v>
      </c>
      <c r="AD5493" s="155">
        <v>0</v>
      </c>
      <c r="AE5493" s="155">
        <v>0</v>
      </c>
      <c r="AF5493" s="155">
        <v>0</v>
      </c>
      <c r="AG5493" s="155">
        <v>0</v>
      </c>
    </row>
    <row r="5494" spans="1:33">
      <c r="A5494" s="155" t="s">
        <v>9456</v>
      </c>
      <c r="B5494" s="155" t="s">
        <v>511</v>
      </c>
      <c r="C5494" s="155">
        <v>0</v>
      </c>
      <c r="D5494" s="155">
        <v>0</v>
      </c>
      <c r="E5494" s="155">
        <v>0</v>
      </c>
      <c r="F5494" s="155">
        <v>0</v>
      </c>
      <c r="G5494" s="155">
        <v>0</v>
      </c>
      <c r="H5494" s="155">
        <v>0</v>
      </c>
      <c r="I5494" s="155">
        <v>0</v>
      </c>
      <c r="J5494" s="155">
        <v>0</v>
      </c>
      <c r="K5494" s="155">
        <v>0</v>
      </c>
      <c r="L5494" s="155">
        <v>0</v>
      </c>
      <c r="M5494" s="155">
        <v>0</v>
      </c>
      <c r="N5494" s="155">
        <v>0</v>
      </c>
      <c r="O5494" s="155">
        <v>0</v>
      </c>
      <c r="P5494" s="155">
        <v>0</v>
      </c>
      <c r="Q5494" s="155">
        <v>0</v>
      </c>
      <c r="R5494" s="155">
        <v>0</v>
      </c>
      <c r="S5494" s="155">
        <v>0</v>
      </c>
      <c r="T5494" s="155">
        <v>0</v>
      </c>
      <c r="U5494" s="155">
        <v>0</v>
      </c>
      <c r="V5494" s="155">
        <v>0</v>
      </c>
      <c r="W5494" s="155">
        <v>0</v>
      </c>
      <c r="X5494" s="155">
        <v>0</v>
      </c>
      <c r="Y5494" s="155">
        <v>0</v>
      </c>
      <c r="Z5494" s="155">
        <v>0</v>
      </c>
      <c r="AA5494" s="155">
        <v>0</v>
      </c>
      <c r="AB5494" s="155">
        <v>0</v>
      </c>
      <c r="AC5494" s="155">
        <v>0</v>
      </c>
      <c r="AD5494" s="155">
        <v>0</v>
      </c>
      <c r="AE5494" s="155">
        <v>0</v>
      </c>
      <c r="AF5494" s="155">
        <v>0</v>
      </c>
      <c r="AG5494" s="155">
        <v>0</v>
      </c>
    </row>
    <row r="5495" spans="1:33">
      <c r="A5495" s="155" t="s">
        <v>9457</v>
      </c>
      <c r="B5495" s="155" t="s">
        <v>511</v>
      </c>
      <c r="C5495" s="155">
        <v>0</v>
      </c>
      <c r="D5495" s="155">
        <v>0</v>
      </c>
      <c r="E5495" s="155">
        <v>0</v>
      </c>
      <c r="F5495" s="155">
        <v>0</v>
      </c>
      <c r="G5495" s="155">
        <v>0</v>
      </c>
      <c r="H5495" s="155">
        <v>0</v>
      </c>
      <c r="I5495" s="155">
        <v>0</v>
      </c>
      <c r="J5495" s="155">
        <v>0</v>
      </c>
      <c r="K5495" s="155">
        <v>0</v>
      </c>
      <c r="L5495" s="155">
        <v>0</v>
      </c>
      <c r="M5495" s="155">
        <v>0</v>
      </c>
      <c r="N5495" s="155">
        <v>0</v>
      </c>
      <c r="O5495" s="155">
        <v>0</v>
      </c>
      <c r="P5495" s="155">
        <v>0</v>
      </c>
      <c r="Q5495" s="155">
        <v>0</v>
      </c>
      <c r="R5495" s="155">
        <v>0</v>
      </c>
      <c r="S5495" s="155">
        <v>0</v>
      </c>
      <c r="T5495" s="155">
        <v>0</v>
      </c>
      <c r="U5495" s="155">
        <v>0</v>
      </c>
      <c r="V5495" s="155">
        <v>0</v>
      </c>
      <c r="W5495" s="155">
        <v>0</v>
      </c>
      <c r="X5495" s="155">
        <v>0</v>
      </c>
      <c r="Y5495" s="155">
        <v>0</v>
      </c>
      <c r="Z5495" s="155">
        <v>0</v>
      </c>
      <c r="AA5495" s="155">
        <v>0</v>
      </c>
      <c r="AB5495" s="155">
        <v>0</v>
      </c>
      <c r="AC5495" s="155">
        <v>0</v>
      </c>
      <c r="AD5495" s="155">
        <v>0</v>
      </c>
      <c r="AE5495" s="155">
        <v>0</v>
      </c>
      <c r="AF5495" s="155">
        <v>0</v>
      </c>
      <c r="AG5495" s="155">
        <v>0</v>
      </c>
    </row>
    <row r="5496" spans="1:33">
      <c r="A5496" s="155" t="s">
        <v>9458</v>
      </c>
      <c r="B5496" s="155" t="s">
        <v>511</v>
      </c>
      <c r="C5496" s="155">
        <v>0</v>
      </c>
      <c r="D5496" s="155">
        <v>0</v>
      </c>
      <c r="E5496" s="155">
        <v>0</v>
      </c>
      <c r="F5496" s="155">
        <v>0</v>
      </c>
      <c r="G5496" s="155">
        <v>0</v>
      </c>
      <c r="H5496" s="155">
        <v>0</v>
      </c>
      <c r="I5496" s="155">
        <v>0</v>
      </c>
      <c r="J5496" s="155">
        <v>0</v>
      </c>
      <c r="K5496" s="155">
        <v>0</v>
      </c>
      <c r="L5496" s="155">
        <v>0</v>
      </c>
      <c r="M5496" s="155">
        <v>0</v>
      </c>
      <c r="N5496" s="155">
        <v>0</v>
      </c>
      <c r="O5496" s="155">
        <v>0</v>
      </c>
      <c r="P5496" s="155">
        <v>0</v>
      </c>
      <c r="Q5496" s="155">
        <v>0</v>
      </c>
      <c r="R5496" s="155">
        <v>0</v>
      </c>
      <c r="S5496" s="155">
        <v>0</v>
      </c>
      <c r="T5496" s="155">
        <v>0</v>
      </c>
      <c r="U5496" s="155">
        <v>0</v>
      </c>
      <c r="V5496" s="155">
        <v>0</v>
      </c>
      <c r="W5496" s="155">
        <v>0</v>
      </c>
      <c r="X5496" s="155">
        <v>0</v>
      </c>
      <c r="Y5496" s="155">
        <v>0</v>
      </c>
      <c r="Z5496" s="155">
        <v>0</v>
      </c>
      <c r="AA5496" s="155">
        <v>0</v>
      </c>
      <c r="AB5496" s="155">
        <v>0</v>
      </c>
      <c r="AC5496" s="155">
        <v>0</v>
      </c>
      <c r="AD5496" s="155">
        <v>0</v>
      </c>
      <c r="AE5496" s="155">
        <v>0</v>
      </c>
      <c r="AF5496" s="155">
        <v>0</v>
      </c>
      <c r="AG5496" s="155">
        <v>0</v>
      </c>
    </row>
    <row r="5497" spans="1:33">
      <c r="A5497" s="155" t="s">
        <v>9459</v>
      </c>
      <c r="B5497" s="155" t="s">
        <v>511</v>
      </c>
      <c r="C5497" s="155">
        <v>0</v>
      </c>
      <c r="D5497" s="155">
        <v>0</v>
      </c>
      <c r="E5497" s="155">
        <v>0</v>
      </c>
      <c r="F5497" s="155">
        <v>0</v>
      </c>
      <c r="G5497" s="155">
        <v>0</v>
      </c>
      <c r="H5497" s="155">
        <v>0</v>
      </c>
      <c r="I5497" s="155">
        <v>0</v>
      </c>
      <c r="J5497" s="155">
        <v>0</v>
      </c>
      <c r="K5497" s="155">
        <v>0</v>
      </c>
      <c r="L5497" s="155">
        <v>0</v>
      </c>
      <c r="M5497" s="155">
        <v>0</v>
      </c>
      <c r="N5497" s="155">
        <v>0</v>
      </c>
      <c r="O5497" s="155">
        <v>0</v>
      </c>
      <c r="P5497" s="155">
        <v>0</v>
      </c>
      <c r="Q5497" s="155">
        <v>0</v>
      </c>
      <c r="R5497" s="155">
        <v>0</v>
      </c>
      <c r="S5497" s="155">
        <v>0</v>
      </c>
      <c r="T5497" s="155">
        <v>0</v>
      </c>
      <c r="U5497" s="155">
        <v>0</v>
      </c>
      <c r="V5497" s="155">
        <v>0</v>
      </c>
      <c r="W5497" s="155">
        <v>0</v>
      </c>
      <c r="X5497" s="155">
        <v>0</v>
      </c>
      <c r="Y5497" s="155">
        <v>0</v>
      </c>
      <c r="Z5497" s="155">
        <v>0</v>
      </c>
      <c r="AA5497" s="155">
        <v>0</v>
      </c>
      <c r="AB5497" s="155">
        <v>0</v>
      </c>
      <c r="AC5497" s="155">
        <v>0</v>
      </c>
      <c r="AD5497" s="155">
        <v>0</v>
      </c>
      <c r="AE5497" s="155">
        <v>0</v>
      </c>
      <c r="AF5497" s="155">
        <v>0</v>
      </c>
      <c r="AG5497" s="155">
        <v>0</v>
      </c>
    </row>
    <row r="5498" spans="1:33">
      <c r="A5498" s="155" t="s">
        <v>9460</v>
      </c>
      <c r="B5498" s="155" t="s">
        <v>511</v>
      </c>
      <c r="C5498" s="155">
        <v>0</v>
      </c>
      <c r="D5498" s="155">
        <v>0</v>
      </c>
      <c r="E5498" s="155">
        <v>0</v>
      </c>
      <c r="F5498" s="155">
        <v>0</v>
      </c>
      <c r="G5498" s="155">
        <v>0</v>
      </c>
      <c r="H5498" s="155">
        <v>0</v>
      </c>
      <c r="I5498" s="155">
        <v>0</v>
      </c>
      <c r="J5498" s="155">
        <v>0</v>
      </c>
      <c r="K5498" s="155">
        <v>0</v>
      </c>
      <c r="L5498" s="155">
        <v>0</v>
      </c>
      <c r="M5498" s="155">
        <v>0</v>
      </c>
      <c r="N5498" s="155">
        <v>0</v>
      </c>
      <c r="O5498" s="155">
        <v>0</v>
      </c>
      <c r="P5498" s="155">
        <v>0</v>
      </c>
      <c r="Q5498" s="155">
        <v>0</v>
      </c>
      <c r="R5498" s="155">
        <v>0</v>
      </c>
      <c r="S5498" s="155">
        <v>0</v>
      </c>
      <c r="T5498" s="155">
        <v>0</v>
      </c>
      <c r="U5498" s="155">
        <v>0</v>
      </c>
      <c r="V5498" s="155">
        <v>0</v>
      </c>
      <c r="W5498" s="155">
        <v>0</v>
      </c>
      <c r="X5498" s="155">
        <v>0</v>
      </c>
      <c r="Y5498" s="155">
        <v>0</v>
      </c>
      <c r="Z5498" s="155">
        <v>0</v>
      </c>
      <c r="AA5498" s="155">
        <v>0</v>
      </c>
      <c r="AB5498" s="155">
        <v>0</v>
      </c>
      <c r="AC5498" s="155">
        <v>0</v>
      </c>
      <c r="AD5498" s="155">
        <v>0</v>
      </c>
      <c r="AE5498" s="155">
        <v>0</v>
      </c>
      <c r="AF5498" s="155">
        <v>0</v>
      </c>
      <c r="AG5498" s="155">
        <v>0</v>
      </c>
    </row>
    <row r="5499" spans="1:33">
      <c r="A5499" s="155" t="s">
        <v>9461</v>
      </c>
      <c r="B5499" s="155" t="s">
        <v>511</v>
      </c>
      <c r="C5499" s="155">
        <v>0</v>
      </c>
      <c r="D5499" s="155">
        <v>0</v>
      </c>
      <c r="E5499" s="155">
        <v>0</v>
      </c>
      <c r="F5499" s="155">
        <v>0</v>
      </c>
      <c r="G5499" s="155">
        <v>0</v>
      </c>
      <c r="H5499" s="155">
        <v>0</v>
      </c>
      <c r="I5499" s="155">
        <v>0</v>
      </c>
      <c r="J5499" s="155">
        <v>0</v>
      </c>
      <c r="K5499" s="155">
        <v>0</v>
      </c>
      <c r="L5499" s="155">
        <v>0</v>
      </c>
      <c r="M5499" s="155">
        <v>0</v>
      </c>
      <c r="N5499" s="155">
        <v>0</v>
      </c>
      <c r="O5499" s="155">
        <v>0</v>
      </c>
      <c r="P5499" s="155">
        <v>0</v>
      </c>
      <c r="Q5499" s="155">
        <v>0</v>
      </c>
      <c r="R5499" s="155">
        <v>0</v>
      </c>
      <c r="S5499" s="155">
        <v>0</v>
      </c>
      <c r="T5499" s="155">
        <v>0</v>
      </c>
      <c r="U5499" s="155">
        <v>0</v>
      </c>
      <c r="V5499" s="155">
        <v>0</v>
      </c>
      <c r="W5499" s="155">
        <v>0</v>
      </c>
      <c r="X5499" s="155">
        <v>0</v>
      </c>
      <c r="Y5499" s="155">
        <v>0</v>
      </c>
      <c r="Z5499" s="155">
        <v>0</v>
      </c>
      <c r="AA5499" s="155">
        <v>0</v>
      </c>
      <c r="AB5499" s="155">
        <v>0</v>
      </c>
      <c r="AC5499" s="155">
        <v>0</v>
      </c>
      <c r="AD5499" s="155">
        <v>0</v>
      </c>
      <c r="AE5499" s="155">
        <v>0</v>
      </c>
      <c r="AF5499" s="155">
        <v>0</v>
      </c>
      <c r="AG5499" s="155">
        <v>0</v>
      </c>
    </row>
    <row r="5500" spans="1:33">
      <c r="A5500" s="155" t="s">
        <v>9462</v>
      </c>
      <c r="B5500" s="155" t="s">
        <v>511</v>
      </c>
      <c r="C5500" s="155">
        <v>0</v>
      </c>
      <c r="D5500" s="155">
        <v>0</v>
      </c>
      <c r="E5500" s="155">
        <v>0</v>
      </c>
      <c r="F5500" s="155">
        <v>0</v>
      </c>
      <c r="G5500" s="155">
        <v>0</v>
      </c>
      <c r="H5500" s="155">
        <v>0</v>
      </c>
      <c r="I5500" s="155">
        <v>0</v>
      </c>
      <c r="J5500" s="155">
        <v>0</v>
      </c>
      <c r="K5500" s="155">
        <v>0</v>
      </c>
      <c r="L5500" s="155">
        <v>0</v>
      </c>
      <c r="M5500" s="155">
        <v>0</v>
      </c>
      <c r="N5500" s="155">
        <v>0</v>
      </c>
      <c r="O5500" s="155">
        <v>0</v>
      </c>
      <c r="P5500" s="155">
        <v>0</v>
      </c>
      <c r="Q5500" s="155">
        <v>0</v>
      </c>
      <c r="R5500" s="155">
        <v>0</v>
      </c>
      <c r="S5500" s="155">
        <v>0</v>
      </c>
      <c r="T5500" s="155">
        <v>0</v>
      </c>
      <c r="U5500" s="155">
        <v>0</v>
      </c>
      <c r="V5500" s="155">
        <v>0</v>
      </c>
      <c r="W5500" s="155">
        <v>0</v>
      </c>
      <c r="X5500" s="155">
        <v>0</v>
      </c>
      <c r="Y5500" s="155">
        <v>0</v>
      </c>
      <c r="Z5500" s="155">
        <v>0</v>
      </c>
      <c r="AA5500" s="155">
        <v>0</v>
      </c>
      <c r="AB5500" s="155">
        <v>0</v>
      </c>
      <c r="AC5500" s="155">
        <v>0</v>
      </c>
      <c r="AD5500" s="155">
        <v>0</v>
      </c>
      <c r="AE5500" s="155">
        <v>0</v>
      </c>
      <c r="AF5500" s="155">
        <v>0</v>
      </c>
      <c r="AG5500" s="155">
        <v>0</v>
      </c>
    </row>
    <row r="5501" spans="1:33">
      <c r="A5501" s="155" t="s">
        <v>9463</v>
      </c>
      <c r="B5501" s="155" t="s">
        <v>511</v>
      </c>
      <c r="C5501" s="155">
        <v>0</v>
      </c>
      <c r="D5501" s="155">
        <v>0</v>
      </c>
      <c r="E5501" s="155">
        <v>0</v>
      </c>
      <c r="F5501" s="155">
        <v>0</v>
      </c>
      <c r="G5501" s="155">
        <v>0</v>
      </c>
      <c r="H5501" s="155">
        <v>0</v>
      </c>
      <c r="I5501" s="155">
        <v>0</v>
      </c>
      <c r="J5501" s="155">
        <v>0</v>
      </c>
      <c r="K5501" s="155">
        <v>0</v>
      </c>
      <c r="L5501" s="155">
        <v>0</v>
      </c>
      <c r="M5501" s="155">
        <v>0</v>
      </c>
      <c r="N5501" s="155">
        <v>0</v>
      </c>
      <c r="O5501" s="155">
        <v>0</v>
      </c>
      <c r="P5501" s="155">
        <v>0</v>
      </c>
      <c r="Q5501" s="155">
        <v>0</v>
      </c>
      <c r="R5501" s="155">
        <v>0</v>
      </c>
      <c r="S5501" s="155">
        <v>0</v>
      </c>
      <c r="T5501" s="155">
        <v>0</v>
      </c>
      <c r="U5501" s="155">
        <v>0</v>
      </c>
      <c r="V5501" s="155">
        <v>0</v>
      </c>
      <c r="W5501" s="155">
        <v>0</v>
      </c>
      <c r="X5501" s="155">
        <v>0</v>
      </c>
      <c r="Y5501" s="155">
        <v>0</v>
      </c>
      <c r="Z5501" s="155">
        <v>0</v>
      </c>
      <c r="AA5501" s="155">
        <v>0</v>
      </c>
      <c r="AB5501" s="155">
        <v>0</v>
      </c>
      <c r="AC5501" s="155">
        <v>0</v>
      </c>
      <c r="AD5501" s="155">
        <v>0</v>
      </c>
      <c r="AE5501" s="155">
        <v>0</v>
      </c>
      <c r="AF5501" s="155">
        <v>0</v>
      </c>
      <c r="AG5501" s="155">
        <v>0</v>
      </c>
    </row>
    <row r="5502" spans="1:33">
      <c r="A5502" s="155" t="s">
        <v>9464</v>
      </c>
      <c r="B5502" s="155" t="s">
        <v>511</v>
      </c>
      <c r="C5502" s="155">
        <v>0</v>
      </c>
      <c r="D5502" s="155">
        <v>0</v>
      </c>
      <c r="E5502" s="155">
        <v>0</v>
      </c>
      <c r="F5502" s="155">
        <v>0</v>
      </c>
      <c r="G5502" s="155">
        <v>0</v>
      </c>
      <c r="H5502" s="155">
        <v>0</v>
      </c>
      <c r="I5502" s="155">
        <v>0</v>
      </c>
      <c r="J5502" s="155">
        <v>0</v>
      </c>
      <c r="K5502" s="155">
        <v>0</v>
      </c>
      <c r="L5502" s="155">
        <v>0</v>
      </c>
      <c r="M5502" s="155">
        <v>0</v>
      </c>
      <c r="N5502" s="155">
        <v>0</v>
      </c>
      <c r="O5502" s="155">
        <v>0</v>
      </c>
      <c r="P5502" s="155">
        <v>0</v>
      </c>
      <c r="Q5502" s="155">
        <v>0</v>
      </c>
      <c r="R5502" s="155">
        <v>0</v>
      </c>
      <c r="S5502" s="155">
        <v>0</v>
      </c>
      <c r="T5502" s="155">
        <v>0</v>
      </c>
      <c r="U5502" s="155">
        <v>0</v>
      </c>
      <c r="V5502" s="155">
        <v>0</v>
      </c>
      <c r="W5502" s="155">
        <v>0</v>
      </c>
      <c r="X5502" s="155">
        <v>0</v>
      </c>
      <c r="Y5502" s="155">
        <v>0</v>
      </c>
      <c r="Z5502" s="155">
        <v>0</v>
      </c>
      <c r="AA5502" s="155">
        <v>0</v>
      </c>
      <c r="AB5502" s="155">
        <v>0</v>
      </c>
      <c r="AC5502" s="155">
        <v>0</v>
      </c>
      <c r="AD5502" s="155">
        <v>0</v>
      </c>
      <c r="AE5502" s="155">
        <v>0</v>
      </c>
      <c r="AF5502" s="155">
        <v>0</v>
      </c>
      <c r="AG5502" s="155">
        <v>0</v>
      </c>
    </row>
    <row r="5503" spans="1:33">
      <c r="A5503" s="155" t="s">
        <v>9465</v>
      </c>
      <c r="B5503" s="155" t="s">
        <v>511</v>
      </c>
      <c r="C5503" s="155">
        <v>0</v>
      </c>
      <c r="D5503" s="46">
        <v>79178400000</v>
      </c>
      <c r="E5503" s="46">
        <v>90548100000</v>
      </c>
      <c r="F5503" s="46">
        <v>86981700000</v>
      </c>
      <c r="G5503" s="46">
        <v>82719600000</v>
      </c>
      <c r="H5503" s="46">
        <v>84395000000</v>
      </c>
      <c r="I5503" s="46">
        <v>87718900000</v>
      </c>
      <c r="J5503" s="46">
        <v>88875000000</v>
      </c>
      <c r="K5503" s="46">
        <v>90663500000</v>
      </c>
      <c r="L5503" s="46">
        <v>91658000000</v>
      </c>
      <c r="M5503" s="46">
        <v>94732400000</v>
      </c>
      <c r="N5503" s="46">
        <v>96500400000</v>
      </c>
      <c r="O5503" s="46">
        <v>97519000000</v>
      </c>
      <c r="P5503" s="46">
        <v>98766300000</v>
      </c>
      <c r="Q5503" s="46">
        <v>100168000000</v>
      </c>
      <c r="R5503" s="46">
        <v>100528000000</v>
      </c>
      <c r="S5503" s="46">
        <v>102225000000</v>
      </c>
      <c r="T5503" s="46">
        <v>104284000000</v>
      </c>
      <c r="U5503" s="46">
        <v>105674000000</v>
      </c>
      <c r="V5503" s="46">
        <v>107161000000</v>
      </c>
      <c r="W5503" s="46">
        <v>108220000000</v>
      </c>
      <c r="X5503" s="46">
        <v>109533000000</v>
      </c>
      <c r="Y5503" s="46">
        <v>109517000000</v>
      </c>
      <c r="Z5503" s="46">
        <v>107948000000</v>
      </c>
      <c r="AA5503" s="46">
        <v>107186000000</v>
      </c>
      <c r="AB5503" s="46">
        <v>107332000000</v>
      </c>
      <c r="AC5503" s="46">
        <v>106208000000</v>
      </c>
      <c r="AD5503" s="46">
        <v>105909000000</v>
      </c>
      <c r="AE5503" s="46">
        <v>104833000000</v>
      </c>
      <c r="AF5503" s="46">
        <v>103666000000</v>
      </c>
      <c r="AG5503" s="46">
        <v>102570000000</v>
      </c>
    </row>
    <row r="5504" spans="1:33">
      <c r="A5504" s="155" t="s">
        <v>9466</v>
      </c>
      <c r="B5504" s="155" t="s">
        <v>511</v>
      </c>
      <c r="C5504" s="155">
        <v>0</v>
      </c>
      <c r="D5504" s="46">
        <v>6007960</v>
      </c>
      <c r="E5504" s="46">
        <v>6870670</v>
      </c>
      <c r="F5504" s="46">
        <v>6600060</v>
      </c>
      <c r="G5504" s="46">
        <v>6276660</v>
      </c>
      <c r="H5504" s="46">
        <v>6403780</v>
      </c>
      <c r="I5504" s="46">
        <v>6656000</v>
      </c>
      <c r="J5504" s="46">
        <v>6743720</v>
      </c>
      <c r="K5504" s="46">
        <v>6879430</v>
      </c>
      <c r="L5504" s="46">
        <v>6954890</v>
      </c>
      <c r="M5504" s="46">
        <v>7188180</v>
      </c>
      <c r="N5504" s="46">
        <v>7322330</v>
      </c>
      <c r="O5504" s="46">
        <v>7399620</v>
      </c>
      <c r="P5504" s="46">
        <v>7494260</v>
      </c>
      <c r="Q5504" s="46">
        <v>7600610</v>
      </c>
      <c r="R5504" s="46">
        <v>7627910</v>
      </c>
      <c r="S5504" s="46">
        <v>7756700</v>
      </c>
      <c r="T5504" s="46">
        <v>7912940</v>
      </c>
      <c r="U5504" s="46">
        <v>8018440</v>
      </c>
      <c r="V5504" s="46">
        <v>8131200</v>
      </c>
      <c r="W5504" s="46">
        <v>8211600</v>
      </c>
      <c r="X5504" s="46">
        <v>8311240</v>
      </c>
      <c r="Y5504" s="46">
        <v>8310020</v>
      </c>
      <c r="Z5504" s="46">
        <v>8190930</v>
      </c>
      <c r="AA5504" s="46">
        <v>8133120</v>
      </c>
      <c r="AB5504" s="46">
        <v>8144230</v>
      </c>
      <c r="AC5504" s="46">
        <v>8058960</v>
      </c>
      <c r="AD5504" s="46">
        <v>8036260</v>
      </c>
      <c r="AE5504" s="46">
        <v>7954620</v>
      </c>
      <c r="AF5504" s="46">
        <v>7866060</v>
      </c>
      <c r="AG5504" s="46">
        <v>7782850</v>
      </c>
    </row>
    <row r="5505" spans="1:33">
      <c r="A5505" s="155" t="s">
        <v>9467</v>
      </c>
      <c r="B5505" s="155" t="s">
        <v>511</v>
      </c>
      <c r="C5505" s="155">
        <v>0</v>
      </c>
      <c r="D5505" s="46">
        <v>49751500</v>
      </c>
      <c r="E5505" s="46">
        <v>56895600</v>
      </c>
      <c r="F5505" s="46">
        <v>54654700</v>
      </c>
      <c r="G5505" s="46">
        <v>51976600</v>
      </c>
      <c r="H5505" s="46">
        <v>53029400</v>
      </c>
      <c r="I5505" s="46">
        <v>55117900</v>
      </c>
      <c r="J5505" s="46">
        <v>55844400</v>
      </c>
      <c r="K5505" s="46">
        <v>56968100</v>
      </c>
      <c r="L5505" s="46">
        <v>57593100</v>
      </c>
      <c r="M5505" s="46">
        <v>59524900</v>
      </c>
      <c r="N5505" s="46">
        <v>60635700</v>
      </c>
      <c r="O5505" s="46">
        <v>61275800</v>
      </c>
      <c r="P5505" s="46">
        <v>62059500</v>
      </c>
      <c r="Q5505" s="46">
        <v>62940200</v>
      </c>
      <c r="R5505" s="46">
        <v>63166300</v>
      </c>
      <c r="S5505" s="46">
        <v>64232800</v>
      </c>
      <c r="T5505" s="46">
        <v>65526600</v>
      </c>
      <c r="U5505" s="46">
        <v>66400300</v>
      </c>
      <c r="V5505" s="46">
        <v>67334000</v>
      </c>
      <c r="W5505" s="46">
        <v>67999700</v>
      </c>
      <c r="X5505" s="46">
        <v>68824900</v>
      </c>
      <c r="Y5505" s="46">
        <v>68814800</v>
      </c>
      <c r="Z5505" s="46">
        <v>67828600</v>
      </c>
      <c r="AA5505" s="46">
        <v>67349900</v>
      </c>
      <c r="AB5505" s="46">
        <v>67441900</v>
      </c>
      <c r="AC5505" s="46">
        <v>66735700</v>
      </c>
      <c r="AD5505" s="46">
        <v>66547800</v>
      </c>
      <c r="AE5505" s="46">
        <v>65871700</v>
      </c>
      <c r="AF5505" s="46">
        <v>65138400</v>
      </c>
      <c r="AG5505" s="46">
        <v>64449300</v>
      </c>
    </row>
    <row r="5506" spans="1:33">
      <c r="A5506" s="155" t="s">
        <v>9468</v>
      </c>
      <c r="B5506" s="155" t="s">
        <v>511</v>
      </c>
      <c r="C5506" s="155">
        <v>0</v>
      </c>
      <c r="D5506" s="46">
        <v>65226100</v>
      </c>
      <c r="E5506" s="46">
        <v>74592200</v>
      </c>
      <c r="F5506" s="46">
        <v>71654300</v>
      </c>
      <c r="G5506" s="46">
        <v>68143200</v>
      </c>
      <c r="H5506" s="46">
        <v>69523400</v>
      </c>
      <c r="I5506" s="46">
        <v>72261600</v>
      </c>
      <c r="J5506" s="46">
        <v>73214000</v>
      </c>
      <c r="K5506" s="46">
        <v>74687300</v>
      </c>
      <c r="L5506" s="46">
        <v>75506600</v>
      </c>
      <c r="M5506" s="46">
        <v>78039200</v>
      </c>
      <c r="N5506" s="46">
        <v>79495700</v>
      </c>
      <c r="O5506" s="46">
        <v>80334800</v>
      </c>
      <c r="P5506" s="46">
        <v>81362300</v>
      </c>
      <c r="Q5506" s="46">
        <v>82516900</v>
      </c>
      <c r="R5506" s="46">
        <v>82813300</v>
      </c>
      <c r="S5506" s="46">
        <v>84211500</v>
      </c>
      <c r="T5506" s="46">
        <v>85907700</v>
      </c>
      <c r="U5506" s="46">
        <v>87053100</v>
      </c>
      <c r="V5506" s="46">
        <v>88277300</v>
      </c>
      <c r="W5506" s="46">
        <v>89150100</v>
      </c>
      <c r="X5506" s="46">
        <v>90231900</v>
      </c>
      <c r="Y5506" s="46">
        <v>90218600</v>
      </c>
      <c r="Z5506" s="46">
        <v>88925700</v>
      </c>
      <c r="AA5506" s="46">
        <v>88298100</v>
      </c>
      <c r="AB5506" s="46">
        <v>88418800</v>
      </c>
      <c r="AC5506" s="46">
        <v>87493000</v>
      </c>
      <c r="AD5506" s="46">
        <v>87246600</v>
      </c>
      <c r="AE5506" s="46">
        <v>86360200</v>
      </c>
      <c r="AF5506" s="46">
        <v>85398800</v>
      </c>
      <c r="AG5506" s="46">
        <v>84495400</v>
      </c>
    </row>
    <row r="5507" spans="1:33">
      <c r="A5507" s="155" t="s">
        <v>9469</v>
      </c>
      <c r="B5507" s="155" t="s">
        <v>511</v>
      </c>
      <c r="C5507" s="155">
        <v>0</v>
      </c>
      <c r="D5507" s="46">
        <v>7924220</v>
      </c>
      <c r="E5507" s="46">
        <v>9062100</v>
      </c>
      <c r="F5507" s="46">
        <v>8705170</v>
      </c>
      <c r="G5507" s="46">
        <v>8278620</v>
      </c>
      <c r="H5507" s="46">
        <v>8446290</v>
      </c>
      <c r="I5507" s="46">
        <v>8778950</v>
      </c>
      <c r="J5507" s="46">
        <v>8894660</v>
      </c>
      <c r="K5507" s="46">
        <v>9073640</v>
      </c>
      <c r="L5507" s="46">
        <v>9173180</v>
      </c>
      <c r="M5507" s="46">
        <v>9480870</v>
      </c>
      <c r="N5507" s="46">
        <v>9657810</v>
      </c>
      <c r="O5507" s="46">
        <v>9759750</v>
      </c>
      <c r="P5507" s="46">
        <v>9884580</v>
      </c>
      <c r="Q5507" s="46">
        <v>10024900</v>
      </c>
      <c r="R5507" s="46">
        <v>10060900</v>
      </c>
      <c r="S5507" s="46">
        <v>10230700</v>
      </c>
      <c r="T5507" s="46">
        <v>10436800</v>
      </c>
      <c r="U5507" s="46">
        <v>10576000</v>
      </c>
      <c r="V5507" s="46">
        <v>10724700</v>
      </c>
      <c r="W5507" s="46">
        <v>10830700</v>
      </c>
      <c r="X5507" s="46">
        <v>10962100</v>
      </c>
      <c r="Y5507" s="46">
        <v>10960500</v>
      </c>
      <c r="Z5507" s="46">
        <v>10803400</v>
      </c>
      <c r="AA5507" s="46">
        <v>10727200</v>
      </c>
      <c r="AB5507" s="46">
        <v>10741900</v>
      </c>
      <c r="AC5507" s="46">
        <v>10629400</v>
      </c>
      <c r="AD5507" s="46">
        <v>10599500</v>
      </c>
      <c r="AE5507" s="46">
        <v>10491800</v>
      </c>
      <c r="AF5507" s="46">
        <v>10375000</v>
      </c>
      <c r="AG5507" s="46">
        <v>10265200</v>
      </c>
    </row>
    <row r="5508" spans="1:33">
      <c r="A5508" s="155" t="s">
        <v>9470</v>
      </c>
      <c r="B5508" s="155" t="s">
        <v>511</v>
      </c>
      <c r="C5508" s="155">
        <v>0</v>
      </c>
      <c r="D5508" s="46">
        <v>6894920</v>
      </c>
      <c r="E5508" s="46">
        <v>7885000</v>
      </c>
      <c r="F5508" s="46">
        <v>7574430</v>
      </c>
      <c r="G5508" s="46">
        <v>7203290</v>
      </c>
      <c r="H5508" s="46">
        <v>7349180</v>
      </c>
      <c r="I5508" s="46">
        <v>7638630</v>
      </c>
      <c r="J5508" s="46">
        <v>7739310</v>
      </c>
      <c r="K5508" s="46">
        <v>7895040</v>
      </c>
      <c r="L5508" s="46">
        <v>7981650</v>
      </c>
      <c r="M5508" s="46">
        <v>8249370</v>
      </c>
      <c r="N5508" s="46">
        <v>8403330</v>
      </c>
      <c r="O5508" s="46">
        <v>8492030</v>
      </c>
      <c r="P5508" s="46">
        <v>8600650</v>
      </c>
      <c r="Q5508" s="46">
        <v>8722700</v>
      </c>
      <c r="R5508" s="46">
        <v>8754030</v>
      </c>
      <c r="S5508" s="46">
        <v>8901830</v>
      </c>
      <c r="T5508" s="46">
        <v>9081130</v>
      </c>
      <c r="U5508" s="46">
        <v>9202210</v>
      </c>
      <c r="V5508" s="46">
        <v>9331620</v>
      </c>
      <c r="W5508" s="46">
        <v>9423880</v>
      </c>
      <c r="X5508" s="46">
        <v>9538230</v>
      </c>
      <c r="Y5508" s="46">
        <v>9536830</v>
      </c>
      <c r="Z5508" s="46">
        <v>9400160</v>
      </c>
      <c r="AA5508" s="46">
        <v>9333820</v>
      </c>
      <c r="AB5508" s="46">
        <v>9346570</v>
      </c>
      <c r="AC5508" s="46">
        <v>9248710</v>
      </c>
      <c r="AD5508" s="46">
        <v>9222660</v>
      </c>
      <c r="AE5508" s="46">
        <v>9128970</v>
      </c>
      <c r="AF5508" s="46">
        <v>9027330</v>
      </c>
      <c r="AG5508" s="46">
        <v>8931840</v>
      </c>
    </row>
    <row r="5509" spans="1:33">
      <c r="A5509" s="155" t="s">
        <v>9471</v>
      </c>
      <c r="B5509" s="155" t="s">
        <v>511</v>
      </c>
      <c r="C5509" s="155">
        <v>0</v>
      </c>
      <c r="D5509" s="46">
        <v>25661300</v>
      </c>
      <c r="E5509" s="46">
        <v>29346100</v>
      </c>
      <c r="F5509" s="46">
        <v>28190300</v>
      </c>
      <c r="G5509" s="46">
        <v>26809000</v>
      </c>
      <c r="H5509" s="46">
        <v>27351900</v>
      </c>
      <c r="I5509" s="46">
        <v>28429200</v>
      </c>
      <c r="J5509" s="46">
        <v>28803900</v>
      </c>
      <c r="K5509" s="46">
        <v>29383500</v>
      </c>
      <c r="L5509" s="46">
        <v>29705900</v>
      </c>
      <c r="M5509" s="46">
        <v>30702300</v>
      </c>
      <c r="N5509" s="46">
        <v>31275200</v>
      </c>
      <c r="O5509" s="46">
        <v>31605400</v>
      </c>
      <c r="P5509" s="46">
        <v>32009600</v>
      </c>
      <c r="Q5509" s="46">
        <v>32463900</v>
      </c>
      <c r="R5509" s="46">
        <v>32580500</v>
      </c>
      <c r="S5509" s="46">
        <v>33130600</v>
      </c>
      <c r="T5509" s="46">
        <v>33797900</v>
      </c>
      <c r="U5509" s="46">
        <v>34248500</v>
      </c>
      <c r="V5509" s="46">
        <v>34730100</v>
      </c>
      <c r="W5509" s="46">
        <v>35073500</v>
      </c>
      <c r="X5509" s="46">
        <v>35499100</v>
      </c>
      <c r="Y5509" s="46">
        <v>35493900</v>
      </c>
      <c r="Z5509" s="46">
        <v>34985200</v>
      </c>
      <c r="AA5509" s="46">
        <v>34738300</v>
      </c>
      <c r="AB5509" s="46">
        <v>34785800</v>
      </c>
      <c r="AC5509" s="46">
        <v>34421500</v>
      </c>
      <c r="AD5509" s="46">
        <v>34324600</v>
      </c>
      <c r="AE5509" s="46">
        <v>33975900</v>
      </c>
      <c r="AF5509" s="46">
        <v>33597700</v>
      </c>
      <c r="AG5509" s="46">
        <v>33242200</v>
      </c>
    </row>
    <row r="5510" spans="1:33">
      <c r="A5510" s="155" t="s">
        <v>9472</v>
      </c>
      <c r="B5510" s="155" t="s">
        <v>511</v>
      </c>
      <c r="C5510" s="155">
        <v>0</v>
      </c>
      <c r="D5510" s="155">
        <v>999556</v>
      </c>
      <c r="E5510" s="46">
        <v>1143090</v>
      </c>
      <c r="F5510" s="46">
        <v>1098070</v>
      </c>
      <c r="G5510" s="46">
        <v>1044260</v>
      </c>
      <c r="H5510" s="46">
        <v>1065410</v>
      </c>
      <c r="I5510" s="46">
        <v>1107370</v>
      </c>
      <c r="J5510" s="46">
        <v>1121970</v>
      </c>
      <c r="K5510" s="46">
        <v>1144540</v>
      </c>
      <c r="L5510" s="46">
        <v>1157100</v>
      </c>
      <c r="M5510" s="46">
        <v>1195910</v>
      </c>
      <c r="N5510" s="46">
        <v>1218230</v>
      </c>
      <c r="O5510" s="46">
        <v>1231090</v>
      </c>
      <c r="P5510" s="46">
        <v>1246840</v>
      </c>
      <c r="Q5510" s="46">
        <v>1264530</v>
      </c>
      <c r="R5510" s="46">
        <v>1269070</v>
      </c>
      <c r="S5510" s="46">
        <v>1290500</v>
      </c>
      <c r="T5510" s="46">
        <v>1316490</v>
      </c>
      <c r="U5510" s="46">
        <v>1334040</v>
      </c>
      <c r="V5510" s="46">
        <v>1352800</v>
      </c>
      <c r="W5510" s="46">
        <v>1366180</v>
      </c>
      <c r="X5510" s="46">
        <v>1382760</v>
      </c>
      <c r="Y5510" s="46">
        <v>1382550</v>
      </c>
      <c r="Z5510" s="46">
        <v>1362740</v>
      </c>
      <c r="AA5510" s="46">
        <v>1353120</v>
      </c>
      <c r="AB5510" s="46">
        <v>1354970</v>
      </c>
      <c r="AC5510" s="46">
        <v>1340780</v>
      </c>
      <c r="AD5510" s="46">
        <v>1337010</v>
      </c>
      <c r="AE5510" s="46">
        <v>1323430</v>
      </c>
      <c r="AF5510" s="46">
        <v>1308690</v>
      </c>
      <c r="AG5510" s="46">
        <v>1294850</v>
      </c>
    </row>
    <row r="5511" spans="1:33">
      <c r="A5511" s="155" t="s">
        <v>9473</v>
      </c>
      <c r="B5511" s="155" t="s">
        <v>511</v>
      </c>
      <c r="C5511" s="155">
        <v>0</v>
      </c>
      <c r="D5511" s="46">
        <v>2024610</v>
      </c>
      <c r="E5511" s="46">
        <v>2315330</v>
      </c>
      <c r="F5511" s="46">
        <v>2224140</v>
      </c>
      <c r="G5511" s="46">
        <v>2115150</v>
      </c>
      <c r="H5511" s="46">
        <v>2157990</v>
      </c>
      <c r="I5511" s="46">
        <v>2242990</v>
      </c>
      <c r="J5511" s="46">
        <v>2272550</v>
      </c>
      <c r="K5511" s="46">
        <v>2318280</v>
      </c>
      <c r="L5511" s="46">
        <v>2343710</v>
      </c>
      <c r="M5511" s="46">
        <v>2422320</v>
      </c>
      <c r="N5511" s="46">
        <v>2467530</v>
      </c>
      <c r="O5511" s="46">
        <v>2493580</v>
      </c>
      <c r="P5511" s="46">
        <v>2525470</v>
      </c>
      <c r="Q5511" s="46">
        <v>2561310</v>
      </c>
      <c r="R5511" s="46">
        <v>2570510</v>
      </c>
      <c r="S5511" s="46">
        <v>2613910</v>
      </c>
      <c r="T5511" s="46">
        <v>2666560</v>
      </c>
      <c r="U5511" s="46">
        <v>2702110</v>
      </c>
      <c r="V5511" s="46">
        <v>2740110</v>
      </c>
      <c r="W5511" s="46">
        <v>2767200</v>
      </c>
      <c r="X5511" s="46">
        <v>2800780</v>
      </c>
      <c r="Y5511" s="46">
        <v>2800370</v>
      </c>
      <c r="Z5511" s="46">
        <v>2760240</v>
      </c>
      <c r="AA5511" s="46">
        <v>2740760</v>
      </c>
      <c r="AB5511" s="46">
        <v>2744500</v>
      </c>
      <c r="AC5511" s="46">
        <v>2715770</v>
      </c>
      <c r="AD5511" s="46">
        <v>2708120</v>
      </c>
      <c r="AE5511" s="46">
        <v>2680610</v>
      </c>
      <c r="AF5511" s="46">
        <v>2650760</v>
      </c>
      <c r="AG5511" s="46">
        <v>2622720</v>
      </c>
    </row>
    <row r="5512" spans="1:33">
      <c r="A5512" s="155" t="s">
        <v>9474</v>
      </c>
      <c r="B5512" s="155" t="s">
        <v>511</v>
      </c>
      <c r="C5512" s="155">
        <v>0</v>
      </c>
      <c r="D5512" s="46">
        <v>3186680</v>
      </c>
      <c r="E5512" s="46">
        <v>3644270</v>
      </c>
      <c r="F5512" s="46">
        <v>3500740</v>
      </c>
      <c r="G5512" s="46">
        <v>3329200</v>
      </c>
      <c r="H5512" s="46">
        <v>3396630</v>
      </c>
      <c r="I5512" s="46">
        <v>3530410</v>
      </c>
      <c r="J5512" s="46">
        <v>3576940</v>
      </c>
      <c r="K5512" s="46">
        <v>3648920</v>
      </c>
      <c r="L5512" s="46">
        <v>3688950</v>
      </c>
      <c r="M5512" s="46">
        <v>3812680</v>
      </c>
      <c r="N5512" s="46">
        <v>3883840</v>
      </c>
      <c r="O5512" s="46">
        <v>3924830</v>
      </c>
      <c r="P5512" s="46">
        <v>3975030</v>
      </c>
      <c r="Q5512" s="46">
        <v>4031440</v>
      </c>
      <c r="R5512" s="46">
        <v>4045920</v>
      </c>
      <c r="S5512" s="46">
        <v>4114240</v>
      </c>
      <c r="T5512" s="46">
        <v>4197100</v>
      </c>
      <c r="U5512" s="46">
        <v>4253060</v>
      </c>
      <c r="V5512" s="46">
        <v>4312870</v>
      </c>
      <c r="W5512" s="46">
        <v>4355510</v>
      </c>
      <c r="X5512" s="46">
        <v>4408370</v>
      </c>
      <c r="Y5512" s="46">
        <v>4407720</v>
      </c>
      <c r="Z5512" s="46">
        <v>4344550</v>
      </c>
      <c r="AA5512" s="46">
        <v>4313890</v>
      </c>
      <c r="AB5512" s="46">
        <v>4319780</v>
      </c>
      <c r="AC5512" s="46">
        <v>4274550</v>
      </c>
      <c r="AD5512" s="46">
        <v>4262520</v>
      </c>
      <c r="AE5512" s="46">
        <v>4219210</v>
      </c>
      <c r="AF5512" s="46">
        <v>4172240</v>
      </c>
      <c r="AG5512" s="46">
        <v>4128100</v>
      </c>
    </row>
    <row r="5513" spans="1:33">
      <c r="A5513" s="155" t="s">
        <v>9475</v>
      </c>
      <c r="B5513" s="155" t="s">
        <v>511</v>
      </c>
      <c r="C5513" s="155">
        <v>0</v>
      </c>
      <c r="D5513" s="155">
        <v>637336</v>
      </c>
      <c r="E5513" s="155">
        <v>728855</v>
      </c>
      <c r="F5513" s="155">
        <v>700148</v>
      </c>
      <c r="G5513" s="155">
        <v>665841</v>
      </c>
      <c r="H5513" s="155">
        <v>679326</v>
      </c>
      <c r="I5513" s="155">
        <v>706082</v>
      </c>
      <c r="J5513" s="155">
        <v>715388</v>
      </c>
      <c r="K5513" s="155">
        <v>729784</v>
      </c>
      <c r="L5513" s="155">
        <v>737789</v>
      </c>
      <c r="M5513" s="155">
        <v>762536</v>
      </c>
      <c r="N5513" s="155">
        <v>776767</v>
      </c>
      <c r="O5513" s="155">
        <v>784967</v>
      </c>
      <c r="P5513" s="155">
        <v>795007</v>
      </c>
      <c r="Q5513" s="155">
        <v>806288</v>
      </c>
      <c r="R5513" s="155">
        <v>809184</v>
      </c>
      <c r="S5513" s="155">
        <v>822847</v>
      </c>
      <c r="T5513" s="155">
        <v>839420</v>
      </c>
      <c r="U5513" s="155">
        <v>850613</v>
      </c>
      <c r="V5513" s="155">
        <v>862574</v>
      </c>
      <c r="W5513" s="155">
        <v>871103</v>
      </c>
      <c r="X5513" s="155">
        <v>881673</v>
      </c>
      <c r="Y5513" s="155">
        <v>881544</v>
      </c>
      <c r="Z5513" s="155">
        <v>868910</v>
      </c>
      <c r="AA5513" s="155">
        <v>862778</v>
      </c>
      <c r="AB5513" s="155">
        <v>863957</v>
      </c>
      <c r="AC5513" s="155">
        <v>854910</v>
      </c>
      <c r="AD5513" s="155">
        <v>852503</v>
      </c>
      <c r="AE5513" s="155">
        <v>843842</v>
      </c>
      <c r="AF5513" s="155">
        <v>834448</v>
      </c>
      <c r="AG5513" s="155">
        <v>825620</v>
      </c>
    </row>
    <row r="5514" spans="1:33">
      <c r="A5514" s="155" t="s">
        <v>9476</v>
      </c>
      <c r="B5514" s="155" t="s">
        <v>511</v>
      </c>
      <c r="C5514" s="155">
        <v>0</v>
      </c>
      <c r="D5514" s="155">
        <v>0</v>
      </c>
      <c r="E5514" s="155">
        <v>0</v>
      </c>
      <c r="F5514" s="155">
        <v>0</v>
      </c>
      <c r="G5514" s="155">
        <v>0</v>
      </c>
      <c r="H5514" s="155">
        <v>0</v>
      </c>
      <c r="I5514" s="155">
        <v>0</v>
      </c>
      <c r="J5514" s="155">
        <v>0</v>
      </c>
      <c r="K5514" s="155">
        <v>0</v>
      </c>
      <c r="L5514" s="155">
        <v>0</v>
      </c>
      <c r="M5514" s="155">
        <v>0</v>
      </c>
      <c r="N5514" s="155">
        <v>0</v>
      </c>
      <c r="O5514" s="155">
        <v>0</v>
      </c>
      <c r="P5514" s="155">
        <v>0</v>
      </c>
      <c r="Q5514" s="155">
        <v>0</v>
      </c>
      <c r="R5514" s="155">
        <v>0</v>
      </c>
      <c r="S5514" s="155">
        <v>0</v>
      </c>
      <c r="T5514" s="155">
        <v>0</v>
      </c>
      <c r="U5514" s="155">
        <v>0</v>
      </c>
      <c r="V5514" s="155">
        <v>0</v>
      </c>
      <c r="W5514" s="155">
        <v>0</v>
      </c>
      <c r="X5514" s="155">
        <v>0</v>
      </c>
      <c r="Y5514" s="155">
        <v>0</v>
      </c>
      <c r="Z5514" s="155">
        <v>0</v>
      </c>
      <c r="AA5514" s="155">
        <v>0</v>
      </c>
      <c r="AB5514" s="155">
        <v>0</v>
      </c>
      <c r="AC5514" s="155">
        <v>0</v>
      </c>
      <c r="AD5514" s="155">
        <v>0</v>
      </c>
      <c r="AE5514" s="155">
        <v>0</v>
      </c>
      <c r="AF5514" s="155">
        <v>0</v>
      </c>
      <c r="AG5514" s="155">
        <v>0</v>
      </c>
    </row>
    <row r="5515" spans="1:33">
      <c r="A5515" s="155" t="s">
        <v>9477</v>
      </c>
      <c r="B5515" s="155" t="s">
        <v>511</v>
      </c>
      <c r="C5515" s="155">
        <v>0</v>
      </c>
      <c r="D5515" s="155">
        <v>0</v>
      </c>
      <c r="E5515" s="155">
        <v>0</v>
      </c>
      <c r="F5515" s="155">
        <v>0</v>
      </c>
      <c r="G5515" s="155">
        <v>0</v>
      </c>
      <c r="H5515" s="155">
        <v>0</v>
      </c>
      <c r="I5515" s="155">
        <v>0</v>
      </c>
      <c r="J5515" s="155">
        <v>0</v>
      </c>
      <c r="K5515" s="155">
        <v>0</v>
      </c>
      <c r="L5515" s="155">
        <v>0</v>
      </c>
      <c r="M5515" s="155">
        <v>0</v>
      </c>
      <c r="N5515" s="155">
        <v>0</v>
      </c>
      <c r="O5515" s="155">
        <v>0</v>
      </c>
      <c r="P5515" s="155">
        <v>0</v>
      </c>
      <c r="Q5515" s="155">
        <v>0</v>
      </c>
      <c r="R5515" s="155">
        <v>0</v>
      </c>
      <c r="S5515" s="155">
        <v>0</v>
      </c>
      <c r="T5515" s="155">
        <v>0</v>
      </c>
      <c r="U5515" s="155">
        <v>0</v>
      </c>
      <c r="V5515" s="155">
        <v>0</v>
      </c>
      <c r="W5515" s="155">
        <v>0</v>
      </c>
      <c r="X5515" s="155">
        <v>0</v>
      </c>
      <c r="Y5515" s="155">
        <v>0</v>
      </c>
      <c r="Z5515" s="155">
        <v>0</v>
      </c>
      <c r="AA5515" s="155">
        <v>0</v>
      </c>
      <c r="AB5515" s="155">
        <v>0</v>
      </c>
      <c r="AC5515" s="155">
        <v>0</v>
      </c>
      <c r="AD5515" s="155">
        <v>0</v>
      </c>
      <c r="AE5515" s="155">
        <v>0</v>
      </c>
      <c r="AF5515" s="155">
        <v>0</v>
      </c>
      <c r="AG5515" s="155">
        <v>0</v>
      </c>
    </row>
    <row r="5516" spans="1:33">
      <c r="A5516" s="155" t="s">
        <v>9478</v>
      </c>
      <c r="B5516" s="155" t="s">
        <v>511</v>
      </c>
      <c r="C5516" s="155">
        <v>0</v>
      </c>
      <c r="D5516" s="155">
        <v>0</v>
      </c>
      <c r="E5516" s="155">
        <v>0</v>
      </c>
      <c r="F5516" s="155">
        <v>0</v>
      </c>
      <c r="G5516" s="155">
        <v>0</v>
      </c>
      <c r="H5516" s="155">
        <v>0</v>
      </c>
      <c r="I5516" s="155">
        <v>0</v>
      </c>
      <c r="J5516" s="155">
        <v>0</v>
      </c>
      <c r="K5516" s="155">
        <v>0</v>
      </c>
      <c r="L5516" s="155">
        <v>0</v>
      </c>
      <c r="M5516" s="155">
        <v>0</v>
      </c>
      <c r="N5516" s="155">
        <v>0</v>
      </c>
      <c r="O5516" s="155">
        <v>0</v>
      </c>
      <c r="P5516" s="155">
        <v>0</v>
      </c>
      <c r="Q5516" s="155">
        <v>0</v>
      </c>
      <c r="R5516" s="155">
        <v>0</v>
      </c>
      <c r="S5516" s="155">
        <v>0</v>
      </c>
      <c r="T5516" s="155">
        <v>0</v>
      </c>
      <c r="U5516" s="155">
        <v>0</v>
      </c>
      <c r="V5516" s="155">
        <v>0</v>
      </c>
      <c r="W5516" s="155">
        <v>0</v>
      </c>
      <c r="X5516" s="155">
        <v>0</v>
      </c>
      <c r="Y5516" s="155">
        <v>0</v>
      </c>
      <c r="Z5516" s="155">
        <v>0</v>
      </c>
      <c r="AA5516" s="155">
        <v>0</v>
      </c>
      <c r="AB5516" s="155">
        <v>0</v>
      </c>
      <c r="AC5516" s="155">
        <v>0</v>
      </c>
      <c r="AD5516" s="155">
        <v>0</v>
      </c>
      <c r="AE5516" s="155">
        <v>0</v>
      </c>
      <c r="AF5516" s="155">
        <v>0</v>
      </c>
      <c r="AG5516" s="155">
        <v>0</v>
      </c>
    </row>
    <row r="5517" spans="1:33">
      <c r="A5517" s="155" t="s">
        <v>9479</v>
      </c>
      <c r="B5517" s="155" t="s">
        <v>511</v>
      </c>
      <c r="C5517" s="155">
        <v>0</v>
      </c>
      <c r="D5517" s="155">
        <v>0</v>
      </c>
      <c r="E5517" s="155">
        <v>0</v>
      </c>
      <c r="F5517" s="155">
        <v>0</v>
      </c>
      <c r="G5517" s="155">
        <v>0</v>
      </c>
      <c r="H5517" s="155">
        <v>0</v>
      </c>
      <c r="I5517" s="155">
        <v>0</v>
      </c>
      <c r="J5517" s="155">
        <v>0</v>
      </c>
      <c r="K5517" s="155">
        <v>0</v>
      </c>
      <c r="L5517" s="155">
        <v>0</v>
      </c>
      <c r="M5517" s="155">
        <v>0</v>
      </c>
      <c r="N5517" s="155">
        <v>0</v>
      </c>
      <c r="O5517" s="155">
        <v>0</v>
      </c>
      <c r="P5517" s="155">
        <v>0</v>
      </c>
      <c r="Q5517" s="155">
        <v>0</v>
      </c>
      <c r="R5517" s="155">
        <v>0</v>
      </c>
      <c r="S5517" s="155">
        <v>0</v>
      </c>
      <c r="T5517" s="155">
        <v>0</v>
      </c>
      <c r="U5517" s="155">
        <v>0</v>
      </c>
      <c r="V5517" s="155">
        <v>0</v>
      </c>
      <c r="W5517" s="155">
        <v>0</v>
      </c>
      <c r="X5517" s="155">
        <v>0</v>
      </c>
      <c r="Y5517" s="155">
        <v>0</v>
      </c>
      <c r="Z5517" s="155">
        <v>0</v>
      </c>
      <c r="AA5517" s="155">
        <v>0</v>
      </c>
      <c r="AB5517" s="155">
        <v>0</v>
      </c>
      <c r="AC5517" s="155">
        <v>0</v>
      </c>
      <c r="AD5517" s="155">
        <v>0</v>
      </c>
      <c r="AE5517" s="155">
        <v>0</v>
      </c>
      <c r="AF5517" s="155">
        <v>0</v>
      </c>
      <c r="AG5517" s="155">
        <v>0</v>
      </c>
    </row>
    <row r="5518" spans="1:33">
      <c r="A5518" s="155" t="s">
        <v>9480</v>
      </c>
      <c r="B5518" s="155" t="s">
        <v>511</v>
      </c>
      <c r="C5518" s="155">
        <v>0</v>
      </c>
      <c r="D5518" s="155">
        <v>0</v>
      </c>
      <c r="E5518" s="155">
        <v>0</v>
      </c>
      <c r="F5518" s="155">
        <v>0</v>
      </c>
      <c r="G5518" s="155">
        <v>0</v>
      </c>
      <c r="H5518" s="155">
        <v>0</v>
      </c>
      <c r="I5518" s="155">
        <v>0</v>
      </c>
      <c r="J5518" s="155">
        <v>0</v>
      </c>
      <c r="K5518" s="155">
        <v>0</v>
      </c>
      <c r="L5518" s="155">
        <v>0</v>
      </c>
      <c r="M5518" s="155">
        <v>0</v>
      </c>
      <c r="N5518" s="155">
        <v>0</v>
      </c>
      <c r="O5518" s="155">
        <v>0</v>
      </c>
      <c r="P5518" s="155">
        <v>0</v>
      </c>
      <c r="Q5518" s="155">
        <v>0</v>
      </c>
      <c r="R5518" s="155">
        <v>0</v>
      </c>
      <c r="S5518" s="155">
        <v>0</v>
      </c>
      <c r="T5518" s="155">
        <v>0</v>
      </c>
      <c r="U5518" s="155">
        <v>0</v>
      </c>
      <c r="V5518" s="155">
        <v>0</v>
      </c>
      <c r="W5518" s="155">
        <v>0</v>
      </c>
      <c r="X5518" s="155">
        <v>0</v>
      </c>
      <c r="Y5518" s="155">
        <v>0</v>
      </c>
      <c r="Z5518" s="155">
        <v>0</v>
      </c>
      <c r="AA5518" s="155">
        <v>0</v>
      </c>
      <c r="AB5518" s="155">
        <v>0</v>
      </c>
      <c r="AC5518" s="155">
        <v>0</v>
      </c>
      <c r="AD5518" s="155">
        <v>0</v>
      </c>
      <c r="AE5518" s="155">
        <v>0</v>
      </c>
      <c r="AF5518" s="155">
        <v>0</v>
      </c>
      <c r="AG5518" s="155">
        <v>0</v>
      </c>
    </row>
    <row r="5519" spans="1:33">
      <c r="A5519" s="155" t="s">
        <v>9481</v>
      </c>
      <c r="B5519" s="155" t="s">
        <v>511</v>
      </c>
      <c r="C5519" s="155">
        <v>0</v>
      </c>
      <c r="D5519" s="155">
        <v>0</v>
      </c>
      <c r="E5519" s="155">
        <v>0</v>
      </c>
      <c r="F5519" s="155">
        <v>0</v>
      </c>
      <c r="G5519" s="155">
        <v>0</v>
      </c>
      <c r="H5519" s="155">
        <v>0</v>
      </c>
      <c r="I5519" s="155">
        <v>0</v>
      </c>
      <c r="J5519" s="155">
        <v>0</v>
      </c>
      <c r="K5519" s="155">
        <v>0</v>
      </c>
      <c r="L5519" s="155">
        <v>0</v>
      </c>
      <c r="M5519" s="155">
        <v>0</v>
      </c>
      <c r="N5519" s="155">
        <v>0</v>
      </c>
      <c r="O5519" s="155">
        <v>0</v>
      </c>
      <c r="P5519" s="155">
        <v>0</v>
      </c>
      <c r="Q5519" s="155">
        <v>0</v>
      </c>
      <c r="R5519" s="155">
        <v>0</v>
      </c>
      <c r="S5519" s="155">
        <v>0</v>
      </c>
      <c r="T5519" s="155">
        <v>0</v>
      </c>
      <c r="U5519" s="155">
        <v>0</v>
      </c>
      <c r="V5519" s="155">
        <v>0</v>
      </c>
      <c r="W5519" s="155">
        <v>0</v>
      </c>
      <c r="X5519" s="155">
        <v>0</v>
      </c>
      <c r="Y5519" s="155">
        <v>0</v>
      </c>
      <c r="Z5519" s="155">
        <v>0</v>
      </c>
      <c r="AA5519" s="155">
        <v>0</v>
      </c>
      <c r="AB5519" s="155">
        <v>0</v>
      </c>
      <c r="AC5519" s="155">
        <v>0</v>
      </c>
      <c r="AD5519" s="155">
        <v>0</v>
      </c>
      <c r="AE5519" s="155">
        <v>0</v>
      </c>
      <c r="AF5519" s="155">
        <v>0</v>
      </c>
      <c r="AG5519" s="155">
        <v>0</v>
      </c>
    </row>
    <row r="5520" spans="1:33">
      <c r="A5520" s="155" t="s">
        <v>9482</v>
      </c>
      <c r="B5520" s="155" t="s">
        <v>511</v>
      </c>
      <c r="C5520" s="155">
        <v>0</v>
      </c>
      <c r="D5520" s="155">
        <v>0</v>
      </c>
      <c r="E5520" s="155">
        <v>0</v>
      </c>
      <c r="F5520" s="155">
        <v>0</v>
      </c>
      <c r="G5520" s="155">
        <v>0</v>
      </c>
      <c r="H5520" s="155">
        <v>0</v>
      </c>
      <c r="I5520" s="155">
        <v>0</v>
      </c>
      <c r="J5520" s="155">
        <v>0</v>
      </c>
      <c r="K5520" s="155">
        <v>0</v>
      </c>
      <c r="L5520" s="155">
        <v>0</v>
      </c>
      <c r="M5520" s="155">
        <v>0</v>
      </c>
      <c r="N5520" s="155">
        <v>0</v>
      </c>
      <c r="O5520" s="155">
        <v>0</v>
      </c>
      <c r="P5520" s="155">
        <v>0</v>
      </c>
      <c r="Q5520" s="155">
        <v>0</v>
      </c>
      <c r="R5520" s="155">
        <v>0</v>
      </c>
      <c r="S5520" s="155">
        <v>0</v>
      </c>
      <c r="T5520" s="155">
        <v>0</v>
      </c>
      <c r="U5520" s="155">
        <v>0</v>
      </c>
      <c r="V5520" s="155">
        <v>0</v>
      </c>
      <c r="W5520" s="155">
        <v>0</v>
      </c>
      <c r="X5520" s="155">
        <v>0</v>
      </c>
      <c r="Y5520" s="155">
        <v>0</v>
      </c>
      <c r="Z5520" s="155">
        <v>0</v>
      </c>
      <c r="AA5520" s="155">
        <v>0</v>
      </c>
      <c r="AB5520" s="155">
        <v>0</v>
      </c>
      <c r="AC5520" s="155">
        <v>0</v>
      </c>
      <c r="AD5520" s="155">
        <v>0</v>
      </c>
      <c r="AE5520" s="155">
        <v>0</v>
      </c>
      <c r="AF5520" s="155">
        <v>0</v>
      </c>
      <c r="AG5520" s="155">
        <v>0</v>
      </c>
    </row>
    <row r="5521" spans="1:33">
      <c r="A5521" s="155" t="s">
        <v>9483</v>
      </c>
      <c r="B5521" s="155" t="s">
        <v>511</v>
      </c>
      <c r="C5521" s="155">
        <v>0</v>
      </c>
      <c r="D5521" s="155">
        <v>0</v>
      </c>
      <c r="E5521" s="155">
        <v>0</v>
      </c>
      <c r="F5521" s="155">
        <v>0</v>
      </c>
      <c r="G5521" s="155">
        <v>0</v>
      </c>
      <c r="H5521" s="155">
        <v>0</v>
      </c>
      <c r="I5521" s="155">
        <v>0</v>
      </c>
      <c r="J5521" s="155">
        <v>0</v>
      </c>
      <c r="K5521" s="155">
        <v>0</v>
      </c>
      <c r="L5521" s="155">
        <v>0</v>
      </c>
      <c r="M5521" s="155">
        <v>0</v>
      </c>
      <c r="N5521" s="155">
        <v>0</v>
      </c>
      <c r="O5521" s="155">
        <v>0</v>
      </c>
      <c r="P5521" s="155">
        <v>0</v>
      </c>
      <c r="Q5521" s="155">
        <v>0</v>
      </c>
      <c r="R5521" s="155">
        <v>0</v>
      </c>
      <c r="S5521" s="155">
        <v>0</v>
      </c>
      <c r="T5521" s="155">
        <v>0</v>
      </c>
      <c r="U5521" s="155">
        <v>0</v>
      </c>
      <c r="V5521" s="155">
        <v>0</v>
      </c>
      <c r="W5521" s="155">
        <v>0</v>
      </c>
      <c r="X5521" s="155">
        <v>0</v>
      </c>
      <c r="Y5521" s="155">
        <v>0</v>
      </c>
      <c r="Z5521" s="155">
        <v>0</v>
      </c>
      <c r="AA5521" s="155">
        <v>0</v>
      </c>
      <c r="AB5521" s="155">
        <v>0</v>
      </c>
      <c r="AC5521" s="155">
        <v>0</v>
      </c>
      <c r="AD5521" s="155">
        <v>0</v>
      </c>
      <c r="AE5521" s="155">
        <v>0</v>
      </c>
      <c r="AF5521" s="155">
        <v>0</v>
      </c>
      <c r="AG5521" s="155">
        <v>0</v>
      </c>
    </row>
    <row r="5522" spans="1:33">
      <c r="A5522" s="155" t="s">
        <v>9484</v>
      </c>
      <c r="B5522" s="155" t="s">
        <v>511</v>
      </c>
      <c r="C5522" s="155">
        <v>0</v>
      </c>
      <c r="D5522" s="155">
        <v>0</v>
      </c>
      <c r="E5522" s="155">
        <v>0</v>
      </c>
      <c r="F5522" s="155">
        <v>0</v>
      </c>
      <c r="G5522" s="155">
        <v>0</v>
      </c>
      <c r="H5522" s="155">
        <v>0</v>
      </c>
      <c r="I5522" s="155">
        <v>0</v>
      </c>
      <c r="J5522" s="155">
        <v>0</v>
      </c>
      <c r="K5522" s="155">
        <v>0</v>
      </c>
      <c r="L5522" s="155">
        <v>0</v>
      </c>
      <c r="M5522" s="155">
        <v>0</v>
      </c>
      <c r="N5522" s="155">
        <v>0</v>
      </c>
      <c r="O5522" s="155">
        <v>0</v>
      </c>
      <c r="P5522" s="155">
        <v>0</v>
      </c>
      <c r="Q5522" s="155">
        <v>0</v>
      </c>
      <c r="R5522" s="155">
        <v>0</v>
      </c>
      <c r="S5522" s="155">
        <v>0</v>
      </c>
      <c r="T5522" s="155">
        <v>0</v>
      </c>
      <c r="U5522" s="155">
        <v>0</v>
      </c>
      <c r="V5522" s="155">
        <v>0</v>
      </c>
      <c r="W5522" s="155">
        <v>0</v>
      </c>
      <c r="X5522" s="155">
        <v>0</v>
      </c>
      <c r="Y5522" s="155">
        <v>0</v>
      </c>
      <c r="Z5522" s="155">
        <v>0</v>
      </c>
      <c r="AA5522" s="155">
        <v>0</v>
      </c>
      <c r="AB5522" s="155">
        <v>0</v>
      </c>
      <c r="AC5522" s="155">
        <v>0</v>
      </c>
      <c r="AD5522" s="155">
        <v>0</v>
      </c>
      <c r="AE5522" s="155">
        <v>0</v>
      </c>
      <c r="AF5522" s="155">
        <v>0</v>
      </c>
      <c r="AG5522" s="155">
        <v>0</v>
      </c>
    </row>
    <row r="5523" spans="1:33">
      <c r="A5523" s="155" t="s">
        <v>9485</v>
      </c>
      <c r="B5523" s="155" t="s">
        <v>511</v>
      </c>
      <c r="C5523" s="155">
        <v>0</v>
      </c>
      <c r="D5523" s="155">
        <v>0</v>
      </c>
      <c r="E5523" s="155">
        <v>0</v>
      </c>
      <c r="F5523" s="155">
        <v>0</v>
      </c>
      <c r="G5523" s="155">
        <v>0</v>
      </c>
      <c r="H5523" s="155">
        <v>0</v>
      </c>
      <c r="I5523" s="155">
        <v>0</v>
      </c>
      <c r="J5523" s="155">
        <v>0</v>
      </c>
      <c r="K5523" s="155">
        <v>0</v>
      </c>
      <c r="L5523" s="155">
        <v>0</v>
      </c>
      <c r="M5523" s="155">
        <v>0</v>
      </c>
      <c r="N5523" s="155">
        <v>0</v>
      </c>
      <c r="O5523" s="155">
        <v>0</v>
      </c>
      <c r="P5523" s="155">
        <v>0</v>
      </c>
      <c r="Q5523" s="155">
        <v>0</v>
      </c>
      <c r="R5523" s="155">
        <v>0</v>
      </c>
      <c r="S5523" s="155">
        <v>0</v>
      </c>
      <c r="T5523" s="155">
        <v>0</v>
      </c>
      <c r="U5523" s="155">
        <v>0</v>
      </c>
      <c r="V5523" s="155">
        <v>0</v>
      </c>
      <c r="W5523" s="155">
        <v>0</v>
      </c>
      <c r="X5523" s="155">
        <v>0</v>
      </c>
      <c r="Y5523" s="155">
        <v>0</v>
      </c>
      <c r="Z5523" s="155">
        <v>0</v>
      </c>
      <c r="AA5523" s="155">
        <v>0</v>
      </c>
      <c r="AB5523" s="155">
        <v>0</v>
      </c>
      <c r="AC5523" s="155">
        <v>0</v>
      </c>
      <c r="AD5523" s="155">
        <v>0</v>
      </c>
      <c r="AE5523" s="155">
        <v>0</v>
      </c>
      <c r="AF5523" s="155">
        <v>0</v>
      </c>
      <c r="AG5523" s="155">
        <v>0</v>
      </c>
    </row>
    <row r="5524" spans="1:33">
      <c r="A5524" s="155" t="s">
        <v>9486</v>
      </c>
      <c r="B5524" s="155" t="s">
        <v>511</v>
      </c>
      <c r="C5524" s="155">
        <v>0</v>
      </c>
      <c r="D5524" s="155">
        <v>0</v>
      </c>
      <c r="E5524" s="155">
        <v>0</v>
      </c>
      <c r="F5524" s="155">
        <v>0</v>
      </c>
      <c r="G5524" s="155">
        <v>0</v>
      </c>
      <c r="H5524" s="155">
        <v>0</v>
      </c>
      <c r="I5524" s="155">
        <v>0</v>
      </c>
      <c r="J5524" s="155">
        <v>0</v>
      </c>
      <c r="K5524" s="155">
        <v>0</v>
      </c>
      <c r="L5524" s="155">
        <v>0</v>
      </c>
      <c r="M5524" s="155">
        <v>0</v>
      </c>
      <c r="N5524" s="155">
        <v>0</v>
      </c>
      <c r="O5524" s="155">
        <v>0</v>
      </c>
      <c r="P5524" s="155">
        <v>0</v>
      </c>
      <c r="Q5524" s="155">
        <v>0</v>
      </c>
      <c r="R5524" s="155">
        <v>0</v>
      </c>
      <c r="S5524" s="155">
        <v>0</v>
      </c>
      <c r="T5524" s="155">
        <v>0</v>
      </c>
      <c r="U5524" s="155">
        <v>0</v>
      </c>
      <c r="V5524" s="155">
        <v>0</v>
      </c>
      <c r="W5524" s="155">
        <v>0</v>
      </c>
      <c r="X5524" s="155">
        <v>0</v>
      </c>
      <c r="Y5524" s="155">
        <v>0</v>
      </c>
      <c r="Z5524" s="155">
        <v>0</v>
      </c>
      <c r="AA5524" s="155">
        <v>0</v>
      </c>
      <c r="AB5524" s="155">
        <v>0</v>
      </c>
      <c r="AC5524" s="155">
        <v>0</v>
      </c>
      <c r="AD5524" s="155">
        <v>0</v>
      </c>
      <c r="AE5524" s="155">
        <v>0</v>
      </c>
      <c r="AF5524" s="155">
        <v>0</v>
      </c>
      <c r="AG5524" s="155">
        <v>0</v>
      </c>
    </row>
    <row r="5525" spans="1:33">
      <c r="A5525" s="155" t="s">
        <v>9487</v>
      </c>
      <c r="B5525" s="155" t="s">
        <v>511</v>
      </c>
      <c r="C5525" s="155">
        <v>0</v>
      </c>
      <c r="D5525" s="155">
        <v>0</v>
      </c>
      <c r="E5525" s="155">
        <v>0</v>
      </c>
      <c r="F5525" s="155">
        <v>0</v>
      </c>
      <c r="G5525" s="155">
        <v>0</v>
      </c>
      <c r="H5525" s="155">
        <v>0</v>
      </c>
      <c r="I5525" s="155">
        <v>0</v>
      </c>
      <c r="J5525" s="155">
        <v>0</v>
      </c>
      <c r="K5525" s="155">
        <v>0</v>
      </c>
      <c r="L5525" s="155">
        <v>0</v>
      </c>
      <c r="M5525" s="155">
        <v>0</v>
      </c>
      <c r="N5525" s="155">
        <v>0</v>
      </c>
      <c r="O5525" s="155">
        <v>0</v>
      </c>
      <c r="P5525" s="155">
        <v>0</v>
      </c>
      <c r="Q5525" s="155">
        <v>0</v>
      </c>
      <c r="R5525" s="155">
        <v>0</v>
      </c>
      <c r="S5525" s="155">
        <v>0</v>
      </c>
      <c r="T5525" s="155">
        <v>0</v>
      </c>
      <c r="U5525" s="155">
        <v>0</v>
      </c>
      <c r="V5525" s="155">
        <v>0</v>
      </c>
      <c r="W5525" s="155">
        <v>0</v>
      </c>
      <c r="X5525" s="155">
        <v>0</v>
      </c>
      <c r="Y5525" s="155">
        <v>0</v>
      </c>
      <c r="Z5525" s="155">
        <v>0</v>
      </c>
      <c r="AA5525" s="155">
        <v>0</v>
      </c>
      <c r="AB5525" s="155">
        <v>0</v>
      </c>
      <c r="AC5525" s="155">
        <v>0</v>
      </c>
      <c r="AD5525" s="155">
        <v>0</v>
      </c>
      <c r="AE5525" s="155">
        <v>0</v>
      </c>
      <c r="AF5525" s="155">
        <v>0</v>
      </c>
      <c r="AG5525" s="155">
        <v>0</v>
      </c>
    </row>
    <row r="5526" spans="1:33">
      <c r="A5526" s="155" t="s">
        <v>9488</v>
      </c>
      <c r="B5526" s="155" t="s">
        <v>511</v>
      </c>
      <c r="C5526" s="155">
        <v>0</v>
      </c>
      <c r="D5526" s="155">
        <v>0</v>
      </c>
      <c r="E5526" s="155">
        <v>0</v>
      </c>
      <c r="F5526" s="155">
        <v>0</v>
      </c>
      <c r="G5526" s="155">
        <v>0</v>
      </c>
      <c r="H5526" s="155">
        <v>0</v>
      </c>
      <c r="I5526" s="155">
        <v>0</v>
      </c>
      <c r="J5526" s="155">
        <v>0</v>
      </c>
      <c r="K5526" s="155">
        <v>0</v>
      </c>
      <c r="L5526" s="155">
        <v>0</v>
      </c>
      <c r="M5526" s="155">
        <v>0</v>
      </c>
      <c r="N5526" s="155">
        <v>0</v>
      </c>
      <c r="O5526" s="155">
        <v>0</v>
      </c>
      <c r="P5526" s="155">
        <v>0</v>
      </c>
      <c r="Q5526" s="155">
        <v>0</v>
      </c>
      <c r="R5526" s="155">
        <v>0</v>
      </c>
      <c r="S5526" s="155">
        <v>0</v>
      </c>
      <c r="T5526" s="155">
        <v>0</v>
      </c>
      <c r="U5526" s="155">
        <v>0</v>
      </c>
      <c r="V5526" s="155">
        <v>0</v>
      </c>
      <c r="W5526" s="155">
        <v>0</v>
      </c>
      <c r="X5526" s="155">
        <v>0</v>
      </c>
      <c r="Y5526" s="155">
        <v>0</v>
      </c>
      <c r="Z5526" s="155">
        <v>0</v>
      </c>
      <c r="AA5526" s="155">
        <v>0</v>
      </c>
      <c r="AB5526" s="155">
        <v>0</v>
      </c>
      <c r="AC5526" s="155">
        <v>0</v>
      </c>
      <c r="AD5526" s="155">
        <v>0</v>
      </c>
      <c r="AE5526" s="155">
        <v>0</v>
      </c>
      <c r="AF5526" s="155">
        <v>0</v>
      </c>
      <c r="AG5526" s="155">
        <v>0</v>
      </c>
    </row>
    <row r="5527" spans="1:33">
      <c r="A5527" s="155" t="s">
        <v>9489</v>
      </c>
      <c r="B5527" s="155" t="s">
        <v>511</v>
      </c>
      <c r="C5527" s="155">
        <v>0</v>
      </c>
      <c r="D5527" s="155">
        <v>0</v>
      </c>
      <c r="E5527" s="155">
        <v>0</v>
      </c>
      <c r="F5527" s="155">
        <v>0</v>
      </c>
      <c r="G5527" s="155">
        <v>0</v>
      </c>
      <c r="H5527" s="155">
        <v>0</v>
      </c>
      <c r="I5527" s="155">
        <v>0</v>
      </c>
      <c r="J5527" s="155">
        <v>0</v>
      </c>
      <c r="K5527" s="155">
        <v>0</v>
      </c>
      <c r="L5527" s="155">
        <v>0</v>
      </c>
      <c r="M5527" s="155">
        <v>0</v>
      </c>
      <c r="N5527" s="155">
        <v>0</v>
      </c>
      <c r="O5527" s="155">
        <v>0</v>
      </c>
      <c r="P5527" s="155">
        <v>0</v>
      </c>
      <c r="Q5527" s="155">
        <v>0</v>
      </c>
      <c r="R5527" s="155">
        <v>0</v>
      </c>
      <c r="S5527" s="155">
        <v>0</v>
      </c>
      <c r="T5527" s="155">
        <v>0</v>
      </c>
      <c r="U5527" s="155">
        <v>0</v>
      </c>
      <c r="V5527" s="155">
        <v>0</v>
      </c>
      <c r="W5527" s="155">
        <v>0</v>
      </c>
      <c r="X5527" s="155">
        <v>0</v>
      </c>
      <c r="Y5527" s="155">
        <v>0</v>
      </c>
      <c r="Z5527" s="155">
        <v>0</v>
      </c>
      <c r="AA5527" s="155">
        <v>0</v>
      </c>
      <c r="AB5527" s="155">
        <v>0</v>
      </c>
      <c r="AC5527" s="155">
        <v>0</v>
      </c>
      <c r="AD5527" s="155">
        <v>0</v>
      </c>
      <c r="AE5527" s="155">
        <v>0</v>
      </c>
      <c r="AF5527" s="155">
        <v>0</v>
      </c>
      <c r="AG5527" s="155">
        <v>0</v>
      </c>
    </row>
    <row r="5528" spans="1:33">
      <c r="A5528" s="155" t="s">
        <v>9490</v>
      </c>
      <c r="B5528" s="155" t="s">
        <v>511</v>
      </c>
      <c r="C5528" s="155">
        <v>0</v>
      </c>
      <c r="D5528" s="155">
        <v>0</v>
      </c>
      <c r="E5528" s="155">
        <v>0</v>
      </c>
      <c r="F5528" s="155">
        <v>0</v>
      </c>
      <c r="G5528" s="155">
        <v>0</v>
      </c>
      <c r="H5528" s="155">
        <v>0</v>
      </c>
      <c r="I5528" s="155">
        <v>0</v>
      </c>
      <c r="J5528" s="155">
        <v>0</v>
      </c>
      <c r="K5528" s="155">
        <v>0</v>
      </c>
      <c r="L5528" s="155">
        <v>0</v>
      </c>
      <c r="M5528" s="155">
        <v>0</v>
      </c>
      <c r="N5528" s="155">
        <v>0</v>
      </c>
      <c r="O5528" s="155">
        <v>0</v>
      </c>
      <c r="P5528" s="155">
        <v>0</v>
      </c>
      <c r="Q5528" s="155">
        <v>0</v>
      </c>
      <c r="R5528" s="155">
        <v>0</v>
      </c>
      <c r="S5528" s="155">
        <v>0</v>
      </c>
      <c r="T5528" s="155">
        <v>0</v>
      </c>
      <c r="U5528" s="155">
        <v>0</v>
      </c>
      <c r="V5528" s="155">
        <v>0</v>
      </c>
      <c r="W5528" s="155">
        <v>0</v>
      </c>
      <c r="X5528" s="155">
        <v>0</v>
      </c>
      <c r="Y5528" s="155">
        <v>0</v>
      </c>
      <c r="Z5528" s="155">
        <v>0</v>
      </c>
      <c r="AA5528" s="155">
        <v>0</v>
      </c>
      <c r="AB5528" s="155">
        <v>0</v>
      </c>
      <c r="AC5528" s="155">
        <v>0</v>
      </c>
      <c r="AD5528" s="155">
        <v>0</v>
      </c>
      <c r="AE5528" s="155">
        <v>0</v>
      </c>
      <c r="AF5528" s="155">
        <v>0</v>
      </c>
      <c r="AG5528" s="155">
        <v>0</v>
      </c>
    </row>
    <row r="5529" spans="1:33">
      <c r="A5529" s="155" t="s">
        <v>9491</v>
      </c>
      <c r="B5529" s="155" t="s">
        <v>511</v>
      </c>
      <c r="C5529" s="155">
        <v>0</v>
      </c>
      <c r="D5529" s="155">
        <v>0</v>
      </c>
      <c r="E5529" s="155">
        <v>0</v>
      </c>
      <c r="F5529" s="155">
        <v>0</v>
      </c>
      <c r="G5529" s="155">
        <v>0</v>
      </c>
      <c r="H5529" s="155">
        <v>0</v>
      </c>
      <c r="I5529" s="155">
        <v>0</v>
      </c>
      <c r="J5529" s="155">
        <v>0</v>
      </c>
      <c r="K5529" s="155">
        <v>0</v>
      </c>
      <c r="L5529" s="155">
        <v>0</v>
      </c>
      <c r="M5529" s="155">
        <v>0</v>
      </c>
      <c r="N5529" s="155">
        <v>0</v>
      </c>
      <c r="O5529" s="155">
        <v>0</v>
      </c>
      <c r="P5529" s="155">
        <v>0</v>
      </c>
      <c r="Q5529" s="155">
        <v>0</v>
      </c>
      <c r="R5529" s="155">
        <v>0</v>
      </c>
      <c r="S5529" s="155">
        <v>0</v>
      </c>
      <c r="T5529" s="155">
        <v>0</v>
      </c>
      <c r="U5529" s="155">
        <v>0</v>
      </c>
      <c r="V5529" s="155">
        <v>0</v>
      </c>
      <c r="W5529" s="155">
        <v>0</v>
      </c>
      <c r="X5529" s="155">
        <v>0</v>
      </c>
      <c r="Y5529" s="155">
        <v>0</v>
      </c>
      <c r="Z5529" s="155">
        <v>0</v>
      </c>
      <c r="AA5529" s="155">
        <v>0</v>
      </c>
      <c r="AB5529" s="155">
        <v>0</v>
      </c>
      <c r="AC5529" s="155">
        <v>0</v>
      </c>
      <c r="AD5529" s="155">
        <v>0</v>
      </c>
      <c r="AE5529" s="155">
        <v>0</v>
      </c>
      <c r="AF5529" s="155">
        <v>0</v>
      </c>
      <c r="AG5529" s="155">
        <v>0</v>
      </c>
    </row>
    <row r="5530" spans="1:33">
      <c r="A5530" s="155" t="s">
        <v>9492</v>
      </c>
      <c r="B5530" s="155" t="s">
        <v>511</v>
      </c>
      <c r="C5530" s="155">
        <v>0</v>
      </c>
      <c r="D5530" s="155">
        <v>0</v>
      </c>
      <c r="E5530" s="155">
        <v>0</v>
      </c>
      <c r="F5530" s="155">
        <v>0</v>
      </c>
      <c r="G5530" s="155">
        <v>0</v>
      </c>
      <c r="H5530" s="155">
        <v>0</v>
      </c>
      <c r="I5530" s="155">
        <v>0</v>
      </c>
      <c r="J5530" s="155">
        <v>0</v>
      </c>
      <c r="K5530" s="155">
        <v>0</v>
      </c>
      <c r="L5530" s="155">
        <v>0</v>
      </c>
      <c r="M5530" s="155">
        <v>0</v>
      </c>
      <c r="N5530" s="155">
        <v>0</v>
      </c>
      <c r="O5530" s="155">
        <v>0</v>
      </c>
      <c r="P5530" s="155">
        <v>0</v>
      </c>
      <c r="Q5530" s="155">
        <v>0</v>
      </c>
      <c r="R5530" s="155">
        <v>0</v>
      </c>
      <c r="S5530" s="155">
        <v>0</v>
      </c>
      <c r="T5530" s="155">
        <v>0</v>
      </c>
      <c r="U5530" s="155">
        <v>0</v>
      </c>
      <c r="V5530" s="155">
        <v>0</v>
      </c>
      <c r="W5530" s="155">
        <v>0</v>
      </c>
      <c r="X5530" s="155">
        <v>0</v>
      </c>
      <c r="Y5530" s="155">
        <v>0</v>
      </c>
      <c r="Z5530" s="155">
        <v>0</v>
      </c>
      <c r="AA5530" s="155">
        <v>0</v>
      </c>
      <c r="AB5530" s="155">
        <v>0</v>
      </c>
      <c r="AC5530" s="155">
        <v>0</v>
      </c>
      <c r="AD5530" s="155">
        <v>0</v>
      </c>
      <c r="AE5530" s="155">
        <v>0</v>
      </c>
      <c r="AF5530" s="155">
        <v>0</v>
      </c>
      <c r="AG5530" s="155">
        <v>0</v>
      </c>
    </row>
    <row r="5531" spans="1:33">
      <c r="A5531" s="155" t="s">
        <v>9493</v>
      </c>
      <c r="B5531" s="155" t="s">
        <v>511</v>
      </c>
      <c r="C5531" s="155">
        <v>0</v>
      </c>
      <c r="D5531" s="155">
        <v>0</v>
      </c>
      <c r="E5531" s="155">
        <v>0</v>
      </c>
      <c r="F5531" s="155">
        <v>0</v>
      </c>
      <c r="G5531" s="155">
        <v>0</v>
      </c>
      <c r="H5531" s="155">
        <v>0</v>
      </c>
      <c r="I5531" s="155">
        <v>0</v>
      </c>
      <c r="J5531" s="155">
        <v>0</v>
      </c>
      <c r="K5531" s="155">
        <v>0</v>
      </c>
      <c r="L5531" s="155">
        <v>0</v>
      </c>
      <c r="M5531" s="155">
        <v>0</v>
      </c>
      <c r="N5531" s="155">
        <v>0</v>
      </c>
      <c r="O5531" s="155">
        <v>0</v>
      </c>
      <c r="P5531" s="155">
        <v>0</v>
      </c>
      <c r="Q5531" s="155">
        <v>0</v>
      </c>
      <c r="R5531" s="155">
        <v>0</v>
      </c>
      <c r="S5531" s="155">
        <v>0</v>
      </c>
      <c r="T5531" s="155">
        <v>0</v>
      </c>
      <c r="U5531" s="155">
        <v>0</v>
      </c>
      <c r="V5531" s="155">
        <v>0</v>
      </c>
      <c r="W5531" s="155">
        <v>0</v>
      </c>
      <c r="X5531" s="155">
        <v>0</v>
      </c>
      <c r="Y5531" s="155">
        <v>0</v>
      </c>
      <c r="Z5531" s="155">
        <v>0</v>
      </c>
      <c r="AA5531" s="155">
        <v>0</v>
      </c>
      <c r="AB5531" s="155">
        <v>0</v>
      </c>
      <c r="AC5531" s="155">
        <v>0</v>
      </c>
      <c r="AD5531" s="155">
        <v>0</v>
      </c>
      <c r="AE5531" s="155">
        <v>0</v>
      </c>
      <c r="AF5531" s="155">
        <v>0</v>
      </c>
      <c r="AG5531" s="155">
        <v>0</v>
      </c>
    </row>
    <row r="5532" spans="1:33">
      <c r="A5532" s="155" t="s">
        <v>9494</v>
      </c>
      <c r="B5532" s="155" t="s">
        <v>511</v>
      </c>
      <c r="C5532" s="155">
        <v>0</v>
      </c>
      <c r="D5532" s="155">
        <v>0</v>
      </c>
      <c r="E5532" s="155">
        <v>0</v>
      </c>
      <c r="F5532" s="155">
        <v>0</v>
      </c>
      <c r="G5532" s="155">
        <v>0</v>
      </c>
      <c r="H5532" s="155">
        <v>0</v>
      </c>
      <c r="I5532" s="155">
        <v>0</v>
      </c>
      <c r="J5532" s="155">
        <v>0</v>
      </c>
      <c r="K5532" s="155">
        <v>0</v>
      </c>
      <c r="L5532" s="155">
        <v>0</v>
      </c>
      <c r="M5532" s="155">
        <v>0</v>
      </c>
      <c r="N5532" s="155">
        <v>0</v>
      </c>
      <c r="O5532" s="155">
        <v>0</v>
      </c>
      <c r="P5532" s="155">
        <v>0</v>
      </c>
      <c r="Q5532" s="155">
        <v>0</v>
      </c>
      <c r="R5532" s="155">
        <v>0</v>
      </c>
      <c r="S5532" s="155">
        <v>0</v>
      </c>
      <c r="T5532" s="155">
        <v>0</v>
      </c>
      <c r="U5532" s="155">
        <v>0</v>
      </c>
      <c r="V5532" s="155">
        <v>0</v>
      </c>
      <c r="W5532" s="155">
        <v>0</v>
      </c>
      <c r="X5532" s="155">
        <v>0</v>
      </c>
      <c r="Y5532" s="155">
        <v>0</v>
      </c>
      <c r="Z5532" s="155">
        <v>0</v>
      </c>
      <c r="AA5532" s="155">
        <v>0</v>
      </c>
      <c r="AB5532" s="155">
        <v>0</v>
      </c>
      <c r="AC5532" s="155">
        <v>0</v>
      </c>
      <c r="AD5532" s="155">
        <v>0</v>
      </c>
      <c r="AE5532" s="155">
        <v>0</v>
      </c>
      <c r="AF5532" s="155">
        <v>0</v>
      </c>
      <c r="AG5532" s="155">
        <v>0</v>
      </c>
    </row>
    <row r="5533" spans="1:33">
      <c r="A5533" s="155" t="s">
        <v>9495</v>
      </c>
      <c r="B5533" s="155" t="s">
        <v>511</v>
      </c>
      <c r="C5533" s="155">
        <v>0</v>
      </c>
      <c r="D5533" s="155">
        <v>0</v>
      </c>
      <c r="E5533" s="155">
        <v>0</v>
      </c>
      <c r="F5533" s="155">
        <v>0</v>
      </c>
      <c r="G5533" s="155">
        <v>0</v>
      </c>
      <c r="H5533" s="155">
        <v>0</v>
      </c>
      <c r="I5533" s="155">
        <v>0</v>
      </c>
      <c r="J5533" s="155">
        <v>0</v>
      </c>
      <c r="K5533" s="155">
        <v>0</v>
      </c>
      <c r="L5533" s="155">
        <v>0</v>
      </c>
      <c r="M5533" s="155">
        <v>0</v>
      </c>
      <c r="N5533" s="155">
        <v>0</v>
      </c>
      <c r="O5533" s="155">
        <v>0</v>
      </c>
      <c r="P5533" s="155">
        <v>0</v>
      </c>
      <c r="Q5533" s="155">
        <v>0</v>
      </c>
      <c r="R5533" s="155">
        <v>0</v>
      </c>
      <c r="S5533" s="155">
        <v>0</v>
      </c>
      <c r="T5533" s="155">
        <v>0</v>
      </c>
      <c r="U5533" s="155">
        <v>0</v>
      </c>
      <c r="V5533" s="155">
        <v>0</v>
      </c>
      <c r="W5533" s="155">
        <v>0</v>
      </c>
      <c r="X5533" s="155">
        <v>0</v>
      </c>
      <c r="Y5533" s="155">
        <v>0</v>
      </c>
      <c r="Z5533" s="155">
        <v>0</v>
      </c>
      <c r="AA5533" s="155">
        <v>0</v>
      </c>
      <c r="AB5533" s="155">
        <v>0</v>
      </c>
      <c r="AC5533" s="155">
        <v>0</v>
      </c>
      <c r="AD5533" s="155">
        <v>0</v>
      </c>
      <c r="AE5533" s="155">
        <v>0</v>
      </c>
      <c r="AF5533" s="155">
        <v>0</v>
      </c>
      <c r="AG5533" s="155">
        <v>0</v>
      </c>
    </row>
    <row r="5534" spans="1:33">
      <c r="A5534" s="155" t="s">
        <v>9496</v>
      </c>
      <c r="B5534" s="155" t="s">
        <v>511</v>
      </c>
      <c r="C5534" s="155">
        <v>0</v>
      </c>
      <c r="D5534" s="155">
        <v>0</v>
      </c>
      <c r="E5534" s="155">
        <v>0</v>
      </c>
      <c r="F5534" s="155">
        <v>0</v>
      </c>
      <c r="G5534" s="155">
        <v>0</v>
      </c>
      <c r="H5534" s="155">
        <v>0</v>
      </c>
      <c r="I5534" s="155">
        <v>0</v>
      </c>
      <c r="J5534" s="155">
        <v>0</v>
      </c>
      <c r="K5534" s="155">
        <v>0</v>
      </c>
      <c r="L5534" s="155">
        <v>0</v>
      </c>
      <c r="M5534" s="155">
        <v>0</v>
      </c>
      <c r="N5534" s="155">
        <v>0</v>
      </c>
      <c r="O5534" s="155">
        <v>0</v>
      </c>
      <c r="P5534" s="155">
        <v>0</v>
      </c>
      <c r="Q5534" s="155">
        <v>0</v>
      </c>
      <c r="R5534" s="155">
        <v>0</v>
      </c>
      <c r="S5534" s="155">
        <v>0</v>
      </c>
      <c r="T5534" s="155">
        <v>0</v>
      </c>
      <c r="U5534" s="155">
        <v>0</v>
      </c>
      <c r="V5534" s="155">
        <v>0</v>
      </c>
      <c r="W5534" s="155">
        <v>0</v>
      </c>
      <c r="X5534" s="155">
        <v>0</v>
      </c>
      <c r="Y5534" s="155">
        <v>0</v>
      </c>
      <c r="Z5534" s="155">
        <v>0</v>
      </c>
      <c r="AA5534" s="155">
        <v>0</v>
      </c>
      <c r="AB5534" s="155">
        <v>0</v>
      </c>
      <c r="AC5534" s="155">
        <v>0</v>
      </c>
      <c r="AD5534" s="155">
        <v>0</v>
      </c>
      <c r="AE5534" s="155">
        <v>0</v>
      </c>
      <c r="AF5534" s="155">
        <v>0</v>
      </c>
      <c r="AG5534" s="155">
        <v>0</v>
      </c>
    </row>
    <row r="5535" spans="1:33">
      <c r="A5535" s="155" t="s">
        <v>9497</v>
      </c>
      <c r="B5535" s="155" t="s">
        <v>511</v>
      </c>
      <c r="C5535" s="155">
        <v>0</v>
      </c>
      <c r="D5535" s="155">
        <v>0</v>
      </c>
      <c r="E5535" s="155">
        <v>0</v>
      </c>
      <c r="F5535" s="155">
        <v>0</v>
      </c>
      <c r="G5535" s="155">
        <v>0</v>
      </c>
      <c r="H5535" s="155">
        <v>0</v>
      </c>
      <c r="I5535" s="155">
        <v>0</v>
      </c>
      <c r="J5535" s="155">
        <v>0</v>
      </c>
      <c r="K5535" s="155">
        <v>0</v>
      </c>
      <c r="L5535" s="155">
        <v>0</v>
      </c>
      <c r="M5535" s="155">
        <v>0</v>
      </c>
      <c r="N5535" s="155">
        <v>0</v>
      </c>
      <c r="O5535" s="155">
        <v>0</v>
      </c>
      <c r="P5535" s="155">
        <v>0</v>
      </c>
      <c r="Q5535" s="155">
        <v>0</v>
      </c>
      <c r="R5535" s="155">
        <v>0</v>
      </c>
      <c r="S5535" s="155">
        <v>0</v>
      </c>
      <c r="T5535" s="155">
        <v>0</v>
      </c>
      <c r="U5535" s="155">
        <v>0</v>
      </c>
      <c r="V5535" s="155">
        <v>0</v>
      </c>
      <c r="W5535" s="155">
        <v>0</v>
      </c>
      <c r="X5535" s="155">
        <v>0</v>
      </c>
      <c r="Y5535" s="155">
        <v>0</v>
      </c>
      <c r="Z5535" s="155">
        <v>0</v>
      </c>
      <c r="AA5535" s="155">
        <v>0</v>
      </c>
      <c r="AB5535" s="155">
        <v>0</v>
      </c>
      <c r="AC5535" s="155">
        <v>0</v>
      </c>
      <c r="AD5535" s="155">
        <v>0</v>
      </c>
      <c r="AE5535" s="155">
        <v>0</v>
      </c>
      <c r="AF5535" s="155">
        <v>0</v>
      </c>
      <c r="AG5535" s="155">
        <v>0</v>
      </c>
    </row>
    <row r="5536" spans="1:33">
      <c r="A5536" s="155" t="s">
        <v>9498</v>
      </c>
      <c r="B5536" s="155" t="s">
        <v>511</v>
      </c>
      <c r="C5536" s="155">
        <v>0</v>
      </c>
      <c r="D5536" s="155">
        <v>0</v>
      </c>
      <c r="E5536" s="155">
        <v>0</v>
      </c>
      <c r="F5536" s="155">
        <v>0</v>
      </c>
      <c r="G5536" s="155">
        <v>0</v>
      </c>
      <c r="H5536" s="155">
        <v>0</v>
      </c>
      <c r="I5536" s="155">
        <v>0</v>
      </c>
      <c r="J5536" s="155">
        <v>0</v>
      </c>
      <c r="K5536" s="155">
        <v>0</v>
      </c>
      <c r="L5536" s="155">
        <v>0</v>
      </c>
      <c r="M5536" s="155">
        <v>0</v>
      </c>
      <c r="N5536" s="155">
        <v>0</v>
      </c>
      <c r="O5536" s="155">
        <v>0</v>
      </c>
      <c r="P5536" s="155">
        <v>0</v>
      </c>
      <c r="Q5536" s="155">
        <v>0</v>
      </c>
      <c r="R5536" s="155">
        <v>0</v>
      </c>
      <c r="S5536" s="155">
        <v>0</v>
      </c>
      <c r="T5536" s="155">
        <v>0</v>
      </c>
      <c r="U5536" s="155">
        <v>0</v>
      </c>
      <c r="V5536" s="155">
        <v>0</v>
      </c>
      <c r="W5536" s="155">
        <v>0</v>
      </c>
      <c r="X5536" s="155">
        <v>0</v>
      </c>
      <c r="Y5536" s="155">
        <v>0</v>
      </c>
      <c r="Z5536" s="155">
        <v>0</v>
      </c>
      <c r="AA5536" s="155">
        <v>0</v>
      </c>
      <c r="AB5536" s="155">
        <v>0</v>
      </c>
      <c r="AC5536" s="155">
        <v>0</v>
      </c>
      <c r="AD5536" s="155">
        <v>0</v>
      </c>
      <c r="AE5536" s="155">
        <v>0</v>
      </c>
      <c r="AF5536" s="155">
        <v>0</v>
      </c>
      <c r="AG5536" s="155">
        <v>0</v>
      </c>
    </row>
    <row r="5537" spans="1:33">
      <c r="A5537" s="155" t="s">
        <v>9499</v>
      </c>
      <c r="B5537" s="155" t="s">
        <v>511</v>
      </c>
      <c r="C5537" s="155">
        <v>0</v>
      </c>
      <c r="D5537" s="155">
        <v>0</v>
      </c>
      <c r="E5537" s="155">
        <v>0</v>
      </c>
      <c r="F5537" s="155">
        <v>0</v>
      </c>
      <c r="G5537" s="155">
        <v>0</v>
      </c>
      <c r="H5537" s="155">
        <v>0</v>
      </c>
      <c r="I5537" s="155">
        <v>0</v>
      </c>
      <c r="J5537" s="155">
        <v>0</v>
      </c>
      <c r="K5537" s="155">
        <v>0</v>
      </c>
      <c r="L5537" s="155">
        <v>0</v>
      </c>
      <c r="M5537" s="155">
        <v>0</v>
      </c>
      <c r="N5537" s="155">
        <v>0</v>
      </c>
      <c r="O5537" s="155">
        <v>0</v>
      </c>
      <c r="P5537" s="155">
        <v>0</v>
      </c>
      <c r="Q5537" s="155">
        <v>0</v>
      </c>
      <c r="R5537" s="155">
        <v>0</v>
      </c>
      <c r="S5537" s="155">
        <v>0</v>
      </c>
      <c r="T5537" s="155">
        <v>0</v>
      </c>
      <c r="U5537" s="155">
        <v>0</v>
      </c>
      <c r="V5537" s="155">
        <v>0</v>
      </c>
      <c r="W5537" s="155">
        <v>0</v>
      </c>
      <c r="X5537" s="155">
        <v>0</v>
      </c>
      <c r="Y5537" s="155">
        <v>0</v>
      </c>
      <c r="Z5537" s="155">
        <v>0</v>
      </c>
      <c r="AA5537" s="155">
        <v>0</v>
      </c>
      <c r="AB5537" s="155">
        <v>0</v>
      </c>
      <c r="AC5537" s="155">
        <v>0</v>
      </c>
      <c r="AD5537" s="155">
        <v>0</v>
      </c>
      <c r="AE5537" s="155">
        <v>0</v>
      </c>
      <c r="AF5537" s="155">
        <v>0</v>
      </c>
      <c r="AG5537" s="155">
        <v>0</v>
      </c>
    </row>
    <row r="5538" spans="1:33">
      <c r="A5538" s="155" t="s">
        <v>9500</v>
      </c>
      <c r="B5538" s="155" t="s">
        <v>511</v>
      </c>
      <c r="C5538" s="155">
        <v>0</v>
      </c>
      <c r="D5538" s="155">
        <v>0</v>
      </c>
      <c r="E5538" s="155">
        <v>0</v>
      </c>
      <c r="F5538" s="155">
        <v>0</v>
      </c>
      <c r="G5538" s="155">
        <v>0</v>
      </c>
      <c r="H5538" s="155">
        <v>0</v>
      </c>
      <c r="I5538" s="155">
        <v>0</v>
      </c>
      <c r="J5538" s="155">
        <v>0</v>
      </c>
      <c r="K5538" s="155">
        <v>0</v>
      </c>
      <c r="L5538" s="155">
        <v>0</v>
      </c>
      <c r="M5538" s="155">
        <v>0</v>
      </c>
      <c r="N5538" s="155">
        <v>0</v>
      </c>
      <c r="O5538" s="155">
        <v>0</v>
      </c>
      <c r="P5538" s="155">
        <v>0</v>
      </c>
      <c r="Q5538" s="155">
        <v>0</v>
      </c>
      <c r="R5538" s="155">
        <v>0</v>
      </c>
      <c r="S5538" s="155">
        <v>0</v>
      </c>
      <c r="T5538" s="155">
        <v>0</v>
      </c>
      <c r="U5538" s="155">
        <v>0</v>
      </c>
      <c r="V5538" s="155">
        <v>0</v>
      </c>
      <c r="W5538" s="155">
        <v>0</v>
      </c>
      <c r="X5538" s="155">
        <v>0</v>
      </c>
      <c r="Y5538" s="155">
        <v>0</v>
      </c>
      <c r="Z5538" s="155">
        <v>0</v>
      </c>
      <c r="AA5538" s="155">
        <v>0</v>
      </c>
      <c r="AB5538" s="155">
        <v>0</v>
      </c>
      <c r="AC5538" s="155">
        <v>0</v>
      </c>
      <c r="AD5538" s="155">
        <v>0</v>
      </c>
      <c r="AE5538" s="155">
        <v>0</v>
      </c>
      <c r="AF5538" s="155">
        <v>0</v>
      </c>
      <c r="AG5538" s="155">
        <v>0</v>
      </c>
    </row>
    <row r="5539" spans="1:33">
      <c r="A5539" s="155" t="s">
        <v>9501</v>
      </c>
      <c r="B5539" s="155" t="s">
        <v>511</v>
      </c>
      <c r="C5539" s="46">
        <v>4381140000000</v>
      </c>
      <c r="D5539" s="46">
        <v>4615630000000</v>
      </c>
      <c r="E5539" s="46">
        <v>3261500000000</v>
      </c>
      <c r="F5539" s="46">
        <v>3508490000000</v>
      </c>
      <c r="G5539" s="46">
        <v>3764320000000</v>
      </c>
      <c r="H5539" s="46">
        <v>3924620000000</v>
      </c>
      <c r="I5539" s="46">
        <v>4081360000000</v>
      </c>
      <c r="J5539" s="46">
        <v>4235180000000</v>
      </c>
      <c r="K5539" s="46">
        <v>4389060000000</v>
      </c>
      <c r="L5539" s="46">
        <v>4490910000000</v>
      </c>
      <c r="M5539" s="46">
        <v>4593890000000</v>
      </c>
      <c r="N5539" s="46">
        <v>4698010000000</v>
      </c>
      <c r="O5539" s="46">
        <v>4809980000000</v>
      </c>
      <c r="P5539" s="46">
        <v>4870640000000</v>
      </c>
      <c r="Q5539" s="46">
        <v>4939180000000</v>
      </c>
      <c r="R5539" s="46">
        <v>5009870000000</v>
      </c>
      <c r="S5539" s="46">
        <v>5079820000000</v>
      </c>
      <c r="T5539" s="46">
        <v>5148200000000</v>
      </c>
      <c r="U5539" s="46">
        <v>5217010000000</v>
      </c>
      <c r="V5539" s="46">
        <v>5288060000000</v>
      </c>
      <c r="W5539" s="46">
        <v>5359770000000</v>
      </c>
      <c r="X5539" s="46">
        <v>5432640000000</v>
      </c>
      <c r="Y5539" s="46">
        <v>5506050000000</v>
      </c>
      <c r="Z5539" s="46">
        <v>5579860000000</v>
      </c>
      <c r="AA5539" s="46">
        <v>5653860000000</v>
      </c>
      <c r="AB5539" s="46">
        <v>5730740000000</v>
      </c>
      <c r="AC5539" s="46">
        <v>5806940000000</v>
      </c>
      <c r="AD5539" s="46">
        <v>5883260000000</v>
      </c>
      <c r="AE5539" s="46">
        <v>5964320000000</v>
      </c>
      <c r="AF5539" s="46">
        <v>6045340000000</v>
      </c>
      <c r="AG5539" s="46">
        <v>6129110000000</v>
      </c>
    </row>
    <row r="5540" spans="1:33">
      <c r="A5540" s="155" t="s">
        <v>9502</v>
      </c>
      <c r="B5540" s="155" t="s">
        <v>511</v>
      </c>
      <c r="C5540" s="46">
        <v>124550000</v>
      </c>
      <c r="D5540" s="46">
        <v>131217000</v>
      </c>
      <c r="E5540" s="46">
        <v>92720400</v>
      </c>
      <c r="F5540" s="46">
        <v>99742100</v>
      </c>
      <c r="G5540" s="46">
        <v>107015000</v>
      </c>
      <c r="H5540" s="46">
        <v>111572000</v>
      </c>
      <c r="I5540" s="46">
        <v>116028000</v>
      </c>
      <c r="J5540" s="46">
        <v>120401000</v>
      </c>
      <c r="K5540" s="46">
        <v>124776000</v>
      </c>
      <c r="L5540" s="46">
        <v>127671000</v>
      </c>
      <c r="M5540" s="46">
        <v>130599000</v>
      </c>
      <c r="N5540" s="46">
        <v>133559000</v>
      </c>
      <c r="O5540" s="46">
        <v>136742000</v>
      </c>
      <c r="P5540" s="46">
        <v>138466000</v>
      </c>
      <c r="Q5540" s="46">
        <v>140415000</v>
      </c>
      <c r="R5540" s="46">
        <v>142424000</v>
      </c>
      <c r="S5540" s="46">
        <v>144413000</v>
      </c>
      <c r="T5540" s="46">
        <v>146357000</v>
      </c>
      <c r="U5540" s="46">
        <v>148313000</v>
      </c>
      <c r="V5540" s="46">
        <v>150333000</v>
      </c>
      <c r="W5540" s="46">
        <v>152372000</v>
      </c>
      <c r="X5540" s="46">
        <v>154443000</v>
      </c>
      <c r="Y5540" s="46">
        <v>156530000</v>
      </c>
      <c r="Z5540" s="46">
        <v>158629000</v>
      </c>
      <c r="AA5540" s="46">
        <v>160732000</v>
      </c>
      <c r="AB5540" s="46">
        <v>162918000</v>
      </c>
      <c r="AC5540" s="46">
        <v>165084000</v>
      </c>
      <c r="AD5540" s="46">
        <v>167254000</v>
      </c>
      <c r="AE5540" s="46">
        <v>169558000</v>
      </c>
      <c r="AF5540" s="46">
        <v>171862000</v>
      </c>
      <c r="AG5540" s="46">
        <v>174243000</v>
      </c>
    </row>
    <row r="5541" spans="1:33">
      <c r="A5541" s="155" t="s">
        <v>9503</v>
      </c>
      <c r="B5541" s="155" t="s">
        <v>511</v>
      </c>
      <c r="C5541" s="46">
        <v>575207000</v>
      </c>
      <c r="D5541" s="46">
        <v>605993000</v>
      </c>
      <c r="E5541" s="46">
        <v>428208000</v>
      </c>
      <c r="F5541" s="46">
        <v>460636000</v>
      </c>
      <c r="G5541" s="46">
        <v>494224000</v>
      </c>
      <c r="H5541" s="46">
        <v>515269000</v>
      </c>
      <c r="I5541" s="46">
        <v>535848000</v>
      </c>
      <c r="J5541" s="46">
        <v>556044000</v>
      </c>
      <c r="K5541" s="46">
        <v>576247000</v>
      </c>
      <c r="L5541" s="46">
        <v>589619000</v>
      </c>
      <c r="M5541" s="46">
        <v>603139000</v>
      </c>
      <c r="N5541" s="46">
        <v>616809000</v>
      </c>
      <c r="O5541" s="46">
        <v>631511000</v>
      </c>
      <c r="P5541" s="46">
        <v>639474000</v>
      </c>
      <c r="Q5541" s="46">
        <v>648473000</v>
      </c>
      <c r="R5541" s="46">
        <v>657753000</v>
      </c>
      <c r="S5541" s="46">
        <v>666938000</v>
      </c>
      <c r="T5541" s="46">
        <v>675915000</v>
      </c>
      <c r="U5541" s="46">
        <v>684949000</v>
      </c>
      <c r="V5541" s="46">
        <v>694278000</v>
      </c>
      <c r="W5541" s="46">
        <v>703693000</v>
      </c>
      <c r="X5541" s="46">
        <v>713261000</v>
      </c>
      <c r="Y5541" s="46">
        <v>722898000</v>
      </c>
      <c r="Z5541" s="46">
        <v>732589000</v>
      </c>
      <c r="AA5541" s="46">
        <v>742304000</v>
      </c>
      <c r="AB5541" s="46">
        <v>752398000</v>
      </c>
      <c r="AC5541" s="46">
        <v>762402000</v>
      </c>
      <c r="AD5541" s="46">
        <v>772423000</v>
      </c>
      <c r="AE5541" s="46">
        <v>783065000</v>
      </c>
      <c r="AF5541" s="46">
        <v>793702000</v>
      </c>
      <c r="AG5541" s="46">
        <v>804701000</v>
      </c>
    </row>
    <row r="5542" spans="1:33">
      <c r="A5542" s="155" t="s">
        <v>9504</v>
      </c>
      <c r="B5542" s="155" t="s">
        <v>511</v>
      </c>
      <c r="C5542" s="46">
        <v>1968650000</v>
      </c>
      <c r="D5542" s="46">
        <v>2074020000</v>
      </c>
      <c r="E5542" s="46">
        <v>1465550000</v>
      </c>
      <c r="F5542" s="46">
        <v>1576530000</v>
      </c>
      <c r="G5542" s="46">
        <v>1691490000</v>
      </c>
      <c r="H5542" s="46">
        <v>1763520000</v>
      </c>
      <c r="I5542" s="46">
        <v>1833950000</v>
      </c>
      <c r="J5542" s="46">
        <v>1903070000</v>
      </c>
      <c r="K5542" s="46">
        <v>1972210000</v>
      </c>
      <c r="L5542" s="46">
        <v>2017980000</v>
      </c>
      <c r="M5542" s="46">
        <v>2064250000</v>
      </c>
      <c r="N5542" s="46">
        <v>2111040000</v>
      </c>
      <c r="O5542" s="46">
        <v>2161350000</v>
      </c>
      <c r="P5542" s="46">
        <v>2188610000</v>
      </c>
      <c r="Q5542" s="46">
        <v>2219410000</v>
      </c>
      <c r="R5542" s="46">
        <v>2251170000</v>
      </c>
      <c r="S5542" s="46">
        <v>2282600000</v>
      </c>
      <c r="T5542" s="46">
        <v>2313330000</v>
      </c>
      <c r="U5542" s="46">
        <v>2344250000</v>
      </c>
      <c r="V5542" s="46">
        <v>2376180000</v>
      </c>
      <c r="W5542" s="46">
        <v>2408400000</v>
      </c>
      <c r="X5542" s="46">
        <v>2441150000</v>
      </c>
      <c r="Y5542" s="46">
        <v>2474130000</v>
      </c>
      <c r="Z5542" s="46">
        <v>2507300000</v>
      </c>
      <c r="AA5542" s="46">
        <v>2540550000</v>
      </c>
      <c r="AB5542" s="46">
        <v>2575090000</v>
      </c>
      <c r="AC5542" s="46">
        <v>2609330000</v>
      </c>
      <c r="AD5542" s="46">
        <v>2643630000</v>
      </c>
      <c r="AE5542" s="46">
        <v>2680050000</v>
      </c>
      <c r="AF5542" s="46">
        <v>2716460000</v>
      </c>
      <c r="AG5542" s="46">
        <v>2754100000</v>
      </c>
    </row>
    <row r="5543" spans="1:33">
      <c r="A5543" s="155" t="s">
        <v>9505</v>
      </c>
      <c r="B5543" s="155" t="s">
        <v>511</v>
      </c>
      <c r="C5543" s="46">
        <v>155411000</v>
      </c>
      <c r="D5543" s="46">
        <v>163729000</v>
      </c>
      <c r="E5543" s="46">
        <v>115694000</v>
      </c>
      <c r="F5543" s="46">
        <v>124456000</v>
      </c>
      <c r="G5543" s="46">
        <v>133531000</v>
      </c>
      <c r="H5543" s="46">
        <v>139217000</v>
      </c>
      <c r="I5543" s="46">
        <v>144777000</v>
      </c>
      <c r="J5543" s="46">
        <v>150233000</v>
      </c>
      <c r="K5543" s="46">
        <v>155692000</v>
      </c>
      <c r="L5543" s="46">
        <v>159305000</v>
      </c>
      <c r="M5543" s="46">
        <v>162958000</v>
      </c>
      <c r="N5543" s="46">
        <v>166651000</v>
      </c>
      <c r="O5543" s="46">
        <v>170623000</v>
      </c>
      <c r="P5543" s="46">
        <v>172775000</v>
      </c>
      <c r="Q5543" s="46">
        <v>175206000</v>
      </c>
      <c r="R5543" s="46">
        <v>177714000</v>
      </c>
      <c r="S5543" s="46">
        <v>180195000</v>
      </c>
      <c r="T5543" s="46">
        <v>182620000</v>
      </c>
      <c r="U5543" s="46">
        <v>185061000</v>
      </c>
      <c r="V5543" s="46">
        <v>187582000</v>
      </c>
      <c r="W5543" s="46">
        <v>190126000</v>
      </c>
      <c r="X5543" s="46">
        <v>192711000</v>
      </c>
      <c r="Y5543" s="46">
        <v>195314000</v>
      </c>
      <c r="Z5543" s="46">
        <v>197933000</v>
      </c>
      <c r="AA5543" s="46">
        <v>200558000</v>
      </c>
      <c r="AB5543" s="46">
        <v>203285000</v>
      </c>
      <c r="AC5543" s="46">
        <v>205988000</v>
      </c>
      <c r="AD5543" s="46">
        <v>208695000</v>
      </c>
      <c r="AE5543" s="46">
        <v>211570000</v>
      </c>
      <c r="AF5543" s="46">
        <v>214445000</v>
      </c>
      <c r="AG5543" s="46">
        <v>217416000</v>
      </c>
    </row>
    <row r="5544" spans="1:33">
      <c r="A5544" s="155" t="s">
        <v>9506</v>
      </c>
      <c r="B5544" s="155" t="s">
        <v>511</v>
      </c>
      <c r="C5544" s="46">
        <v>138201000</v>
      </c>
      <c r="D5544" s="46">
        <v>145598000</v>
      </c>
      <c r="E5544" s="46">
        <v>102883000</v>
      </c>
      <c r="F5544" s="46">
        <v>110674000</v>
      </c>
      <c r="G5544" s="46">
        <v>118744000</v>
      </c>
      <c r="H5544" s="46">
        <v>123800000</v>
      </c>
      <c r="I5544" s="46">
        <v>128745000</v>
      </c>
      <c r="J5544" s="46">
        <v>133597000</v>
      </c>
      <c r="K5544" s="46">
        <v>138451000</v>
      </c>
      <c r="L5544" s="46">
        <v>141664000</v>
      </c>
      <c r="M5544" s="46">
        <v>144912000</v>
      </c>
      <c r="N5544" s="46">
        <v>148197000</v>
      </c>
      <c r="O5544" s="46">
        <v>151729000</v>
      </c>
      <c r="P5544" s="46">
        <v>153642000</v>
      </c>
      <c r="Q5544" s="46">
        <v>155804000</v>
      </c>
      <c r="R5544" s="46">
        <v>158034000</v>
      </c>
      <c r="S5544" s="46">
        <v>160241000</v>
      </c>
      <c r="T5544" s="46">
        <v>162398000</v>
      </c>
      <c r="U5544" s="46">
        <v>164568000</v>
      </c>
      <c r="V5544" s="46">
        <v>166810000</v>
      </c>
      <c r="W5544" s="46">
        <v>169072000</v>
      </c>
      <c r="X5544" s="46">
        <v>171371000</v>
      </c>
      <c r="Y5544" s="46">
        <v>173686000</v>
      </c>
      <c r="Z5544" s="46">
        <v>176015000</v>
      </c>
      <c r="AA5544" s="46">
        <v>178349000</v>
      </c>
      <c r="AB5544" s="46">
        <v>180774000</v>
      </c>
      <c r="AC5544" s="46">
        <v>183177000</v>
      </c>
      <c r="AD5544" s="46">
        <v>185585000</v>
      </c>
      <c r="AE5544" s="46">
        <v>188142000</v>
      </c>
      <c r="AF5544" s="46">
        <v>190698000</v>
      </c>
      <c r="AG5544" s="46">
        <v>193340000</v>
      </c>
    </row>
    <row r="5545" spans="1:33">
      <c r="A5545" s="155" t="s">
        <v>9507</v>
      </c>
      <c r="B5545" s="155" t="s">
        <v>511</v>
      </c>
      <c r="C5545" s="46">
        <v>418513000</v>
      </c>
      <c r="D5545" s="46">
        <v>440912000</v>
      </c>
      <c r="E5545" s="46">
        <v>311558000</v>
      </c>
      <c r="F5545" s="46">
        <v>335152000</v>
      </c>
      <c r="G5545" s="46">
        <v>359591000</v>
      </c>
      <c r="H5545" s="46">
        <v>374903000</v>
      </c>
      <c r="I5545" s="46">
        <v>389876000</v>
      </c>
      <c r="J5545" s="46">
        <v>404570000</v>
      </c>
      <c r="K5545" s="46">
        <v>419269000</v>
      </c>
      <c r="L5545" s="46">
        <v>428999000</v>
      </c>
      <c r="M5545" s="46">
        <v>438836000</v>
      </c>
      <c r="N5545" s="46">
        <v>448782000</v>
      </c>
      <c r="O5545" s="46">
        <v>459478000</v>
      </c>
      <c r="P5545" s="46">
        <v>465273000</v>
      </c>
      <c r="Q5545" s="46">
        <v>471820000</v>
      </c>
      <c r="R5545" s="46">
        <v>478572000</v>
      </c>
      <c r="S5545" s="46">
        <v>485255000</v>
      </c>
      <c r="T5545" s="46">
        <v>491787000</v>
      </c>
      <c r="U5545" s="46">
        <v>498360000</v>
      </c>
      <c r="V5545" s="46">
        <v>505147000</v>
      </c>
      <c r="W5545" s="46">
        <v>511997000</v>
      </c>
      <c r="X5545" s="46">
        <v>518959000</v>
      </c>
      <c r="Y5545" s="46">
        <v>525970000</v>
      </c>
      <c r="Z5545" s="46">
        <v>533022000</v>
      </c>
      <c r="AA5545" s="46">
        <v>540090000</v>
      </c>
      <c r="AB5545" s="46">
        <v>547434000</v>
      </c>
      <c r="AC5545" s="46">
        <v>554713000</v>
      </c>
      <c r="AD5545" s="46">
        <v>562004000</v>
      </c>
      <c r="AE5545" s="46">
        <v>569747000</v>
      </c>
      <c r="AF5545" s="46">
        <v>577487000</v>
      </c>
      <c r="AG5545" s="46">
        <v>585489000</v>
      </c>
    </row>
    <row r="5546" spans="1:33">
      <c r="A5546" s="155" t="s">
        <v>9508</v>
      </c>
      <c r="B5546" s="155" t="s">
        <v>511</v>
      </c>
      <c r="C5546" s="46">
        <v>32318900</v>
      </c>
      <c r="D5546" s="46">
        <v>34048700</v>
      </c>
      <c r="E5546" s="46">
        <v>24059500</v>
      </c>
      <c r="F5546" s="46">
        <v>25881600</v>
      </c>
      <c r="G5546" s="46">
        <v>27768800</v>
      </c>
      <c r="H5546" s="46">
        <v>28951200</v>
      </c>
      <c r="I5546" s="46">
        <v>30107500</v>
      </c>
      <c r="J5546" s="46">
        <v>31242200</v>
      </c>
      <c r="K5546" s="46">
        <v>32377300</v>
      </c>
      <c r="L5546" s="46">
        <v>33128700</v>
      </c>
      <c r="M5546" s="46">
        <v>33888300</v>
      </c>
      <c r="N5546" s="46">
        <v>34656400</v>
      </c>
      <c r="O5546" s="46">
        <v>35482400</v>
      </c>
      <c r="P5546" s="46">
        <v>35929900</v>
      </c>
      <c r="Q5546" s="46">
        <v>36435500</v>
      </c>
      <c r="R5546" s="46">
        <v>36956900</v>
      </c>
      <c r="S5546" s="46">
        <v>37473000</v>
      </c>
      <c r="T5546" s="46">
        <v>37977400</v>
      </c>
      <c r="U5546" s="46">
        <v>38485000</v>
      </c>
      <c r="V5546" s="46">
        <v>39009100</v>
      </c>
      <c r="W5546" s="46">
        <v>39538100</v>
      </c>
      <c r="X5546" s="46">
        <v>40075700</v>
      </c>
      <c r="Y5546" s="46">
        <v>40617200</v>
      </c>
      <c r="Z5546" s="46">
        <v>41161700</v>
      </c>
      <c r="AA5546" s="46">
        <v>41707500</v>
      </c>
      <c r="AB5546" s="46">
        <v>42274700</v>
      </c>
      <c r="AC5546" s="46">
        <v>42836800</v>
      </c>
      <c r="AD5546" s="46">
        <v>43399800</v>
      </c>
      <c r="AE5546" s="46">
        <v>43997800</v>
      </c>
      <c r="AF5546" s="46">
        <v>44595500</v>
      </c>
      <c r="AG5546" s="46">
        <v>45213400</v>
      </c>
    </row>
    <row r="5547" spans="1:33">
      <c r="A5547" s="155" t="s">
        <v>9509</v>
      </c>
      <c r="B5547" s="155" t="s">
        <v>511</v>
      </c>
      <c r="C5547" s="46">
        <v>27593600</v>
      </c>
      <c r="D5547" s="46">
        <v>29070500</v>
      </c>
      <c r="E5547" s="46">
        <v>20541800</v>
      </c>
      <c r="F5547" s="46">
        <v>22097400</v>
      </c>
      <c r="G5547" s="46">
        <v>23708700</v>
      </c>
      <c r="H5547" s="46">
        <v>24718300</v>
      </c>
      <c r="I5547" s="46">
        <v>25705500</v>
      </c>
      <c r="J5547" s="46">
        <v>26674300</v>
      </c>
      <c r="K5547" s="46">
        <v>27643500</v>
      </c>
      <c r="L5547" s="46">
        <v>28285000</v>
      </c>
      <c r="M5547" s="46">
        <v>28933500</v>
      </c>
      <c r="N5547" s="46">
        <v>29589300</v>
      </c>
      <c r="O5547" s="46">
        <v>30294600</v>
      </c>
      <c r="P5547" s="46">
        <v>30676600</v>
      </c>
      <c r="Q5547" s="46">
        <v>31108300</v>
      </c>
      <c r="R5547" s="46">
        <v>31553500</v>
      </c>
      <c r="S5547" s="46">
        <v>31994100</v>
      </c>
      <c r="T5547" s="46">
        <v>32424700</v>
      </c>
      <c r="U5547" s="46">
        <v>32858100</v>
      </c>
      <c r="V5547" s="46">
        <v>33305600</v>
      </c>
      <c r="W5547" s="46">
        <v>33757300</v>
      </c>
      <c r="X5547" s="46">
        <v>34216300</v>
      </c>
      <c r="Y5547" s="46">
        <v>34678600</v>
      </c>
      <c r="Z5547" s="46">
        <v>35143500</v>
      </c>
      <c r="AA5547" s="46">
        <v>35609500</v>
      </c>
      <c r="AB5547" s="46">
        <v>36093700</v>
      </c>
      <c r="AC5547" s="46">
        <v>36573600</v>
      </c>
      <c r="AD5547" s="46">
        <v>37054400</v>
      </c>
      <c r="AE5547" s="46">
        <v>37564900</v>
      </c>
      <c r="AF5547" s="46">
        <v>38075200</v>
      </c>
      <c r="AG5547" s="46">
        <v>38602800</v>
      </c>
    </row>
    <row r="5548" spans="1:33">
      <c r="A5548" s="155" t="s">
        <v>9510</v>
      </c>
      <c r="B5548" s="155" t="s">
        <v>511</v>
      </c>
      <c r="C5548" s="46">
        <v>175012000</v>
      </c>
      <c r="D5548" s="46">
        <v>184379000</v>
      </c>
      <c r="E5548" s="46">
        <v>130286000</v>
      </c>
      <c r="F5548" s="46">
        <v>140153000</v>
      </c>
      <c r="G5548" s="46">
        <v>150372000</v>
      </c>
      <c r="H5548" s="46">
        <v>156776000</v>
      </c>
      <c r="I5548" s="46">
        <v>163037000</v>
      </c>
      <c r="J5548" s="46">
        <v>169182000</v>
      </c>
      <c r="K5548" s="46">
        <v>175329000</v>
      </c>
      <c r="L5548" s="46">
        <v>179397000</v>
      </c>
      <c r="M5548" s="46">
        <v>183511000</v>
      </c>
      <c r="N5548" s="46">
        <v>187670000</v>
      </c>
      <c r="O5548" s="46">
        <v>192143000</v>
      </c>
      <c r="P5548" s="46">
        <v>194566000</v>
      </c>
      <c r="Q5548" s="46">
        <v>197304000</v>
      </c>
      <c r="R5548" s="46">
        <v>200128000</v>
      </c>
      <c r="S5548" s="46">
        <v>202922000</v>
      </c>
      <c r="T5548" s="46">
        <v>205654000</v>
      </c>
      <c r="U5548" s="46">
        <v>208402000</v>
      </c>
      <c r="V5548" s="46">
        <v>211241000</v>
      </c>
      <c r="W5548" s="46">
        <v>214105000</v>
      </c>
      <c r="X5548" s="46">
        <v>217016000</v>
      </c>
      <c r="Y5548" s="46">
        <v>219949000</v>
      </c>
      <c r="Z5548" s="46">
        <v>222897000</v>
      </c>
      <c r="AA5548" s="46">
        <v>225853000</v>
      </c>
      <c r="AB5548" s="46">
        <v>228924000</v>
      </c>
      <c r="AC5548" s="46">
        <v>231968000</v>
      </c>
      <c r="AD5548" s="46">
        <v>235017000</v>
      </c>
      <c r="AE5548" s="46">
        <v>238255000</v>
      </c>
      <c r="AF5548" s="46">
        <v>241492000</v>
      </c>
      <c r="AG5548" s="46">
        <v>244838000</v>
      </c>
    </row>
    <row r="5549" spans="1:33">
      <c r="A5549" s="155" t="s">
        <v>9511</v>
      </c>
      <c r="B5549" s="155" t="s">
        <v>511</v>
      </c>
      <c r="C5549" s="46">
        <v>35002400</v>
      </c>
      <c r="D5549" s="46">
        <v>36875900</v>
      </c>
      <c r="E5549" s="46">
        <v>26057300</v>
      </c>
      <c r="F5549" s="46">
        <v>28030600</v>
      </c>
      <c r="G5549" s="46">
        <v>30074500</v>
      </c>
      <c r="H5549" s="46">
        <v>31355100</v>
      </c>
      <c r="I5549" s="46">
        <v>32607400</v>
      </c>
      <c r="J5549" s="46">
        <v>33836300</v>
      </c>
      <c r="K5549" s="46">
        <v>35065700</v>
      </c>
      <c r="L5549" s="46">
        <v>35879500</v>
      </c>
      <c r="M5549" s="46">
        <v>36702200</v>
      </c>
      <c r="N5549" s="46">
        <v>37534000</v>
      </c>
      <c r="O5549" s="46">
        <v>38428600</v>
      </c>
      <c r="P5549" s="46">
        <v>38913200</v>
      </c>
      <c r="Q5549" s="46">
        <v>39460800</v>
      </c>
      <c r="R5549" s="46">
        <v>40025600</v>
      </c>
      <c r="S5549" s="46">
        <v>40584500</v>
      </c>
      <c r="T5549" s="46">
        <v>41130700</v>
      </c>
      <c r="U5549" s="46">
        <v>41680500</v>
      </c>
      <c r="V5549" s="46">
        <v>42248100</v>
      </c>
      <c r="W5549" s="46">
        <v>42821100</v>
      </c>
      <c r="X5549" s="46">
        <v>43403300</v>
      </c>
      <c r="Y5549" s="46">
        <v>43989700</v>
      </c>
      <c r="Z5549" s="46">
        <v>44579500</v>
      </c>
      <c r="AA5549" s="46">
        <v>45170600</v>
      </c>
      <c r="AB5549" s="46">
        <v>45784900</v>
      </c>
      <c r="AC5549" s="46">
        <v>46393600</v>
      </c>
      <c r="AD5549" s="46">
        <v>47003400</v>
      </c>
      <c r="AE5549" s="46">
        <v>47651000</v>
      </c>
      <c r="AF5549" s="46">
        <v>48298300</v>
      </c>
      <c r="AG5549" s="46">
        <v>48967600</v>
      </c>
    </row>
    <row r="5550" spans="1:33">
      <c r="A5550" s="155" t="s">
        <v>9512</v>
      </c>
      <c r="B5550" s="155" t="s">
        <v>511</v>
      </c>
      <c r="C5550" s="155">
        <v>0</v>
      </c>
      <c r="D5550" s="155">
        <v>0</v>
      </c>
      <c r="E5550" s="155">
        <v>0</v>
      </c>
      <c r="F5550" s="155">
        <v>0</v>
      </c>
      <c r="G5550" s="155">
        <v>0</v>
      </c>
      <c r="H5550" s="155">
        <v>0</v>
      </c>
      <c r="I5550" s="155">
        <v>0</v>
      </c>
      <c r="J5550" s="155">
        <v>0</v>
      </c>
      <c r="K5550" s="155">
        <v>0</v>
      </c>
      <c r="L5550" s="155">
        <v>0</v>
      </c>
      <c r="M5550" s="155">
        <v>0</v>
      </c>
      <c r="N5550" s="155">
        <v>0</v>
      </c>
      <c r="O5550" s="155">
        <v>0</v>
      </c>
      <c r="P5550" s="155">
        <v>0</v>
      </c>
      <c r="Q5550" s="155">
        <v>0</v>
      </c>
      <c r="R5550" s="155">
        <v>0</v>
      </c>
      <c r="S5550" s="155">
        <v>0</v>
      </c>
      <c r="T5550" s="155">
        <v>0</v>
      </c>
      <c r="U5550" s="155">
        <v>0</v>
      </c>
      <c r="V5550" s="155">
        <v>0</v>
      </c>
      <c r="W5550" s="155">
        <v>0</v>
      </c>
      <c r="X5550" s="155">
        <v>0</v>
      </c>
      <c r="Y5550" s="155">
        <v>0</v>
      </c>
      <c r="Z5550" s="155">
        <v>0</v>
      </c>
      <c r="AA5550" s="155">
        <v>0</v>
      </c>
      <c r="AB5550" s="155">
        <v>0</v>
      </c>
      <c r="AC5550" s="155">
        <v>0</v>
      </c>
      <c r="AD5550" s="155">
        <v>0</v>
      </c>
      <c r="AE5550" s="155">
        <v>0</v>
      </c>
      <c r="AF5550" s="155">
        <v>0</v>
      </c>
      <c r="AG5550" s="155">
        <v>0</v>
      </c>
    </row>
    <row r="5551" spans="1:33">
      <c r="A5551" s="155" t="s">
        <v>9513</v>
      </c>
      <c r="B5551" s="155" t="s">
        <v>511</v>
      </c>
      <c r="C5551" s="46">
        <v>809608000000</v>
      </c>
      <c r="D5551" s="46">
        <v>792711000000</v>
      </c>
      <c r="E5551" s="46">
        <v>688087000000</v>
      </c>
      <c r="F5551" s="46">
        <v>758991000000</v>
      </c>
      <c r="G5551" s="46">
        <v>824845000000</v>
      </c>
      <c r="H5551" s="46">
        <v>863459000000</v>
      </c>
      <c r="I5551" s="46">
        <v>901643000000</v>
      </c>
      <c r="J5551" s="46">
        <v>931736000000</v>
      </c>
      <c r="K5551" s="46">
        <v>964016000000</v>
      </c>
      <c r="L5551" s="46">
        <v>985256000000</v>
      </c>
      <c r="M5551" s="46">
        <v>1006560000000</v>
      </c>
      <c r="N5551" s="46">
        <v>1026760000000</v>
      </c>
      <c r="O5551" s="46">
        <v>1048270000000</v>
      </c>
      <c r="P5551" s="46">
        <v>1054660000000</v>
      </c>
      <c r="Q5551" s="46">
        <v>1063840000000</v>
      </c>
      <c r="R5551" s="46">
        <v>1073920000000</v>
      </c>
      <c r="S5551" s="46">
        <v>1082980000000</v>
      </c>
      <c r="T5551" s="46">
        <v>1092050000000</v>
      </c>
      <c r="U5551" s="46">
        <v>1098120000000</v>
      </c>
      <c r="V5551" s="46">
        <v>1107350000000</v>
      </c>
      <c r="W5551" s="46">
        <v>1115390000000</v>
      </c>
      <c r="X5551" s="46">
        <v>1124280000000</v>
      </c>
      <c r="Y5551" s="46">
        <v>1133980000000</v>
      </c>
      <c r="Z5551" s="46">
        <v>1145890000000</v>
      </c>
      <c r="AA5551" s="46">
        <v>1152290000000</v>
      </c>
      <c r="AB5551" s="46">
        <v>1160730000000</v>
      </c>
      <c r="AC5551" s="46">
        <v>1163280000000</v>
      </c>
      <c r="AD5551" s="46">
        <v>1167690000000</v>
      </c>
      <c r="AE5551" s="46">
        <v>1170910000000</v>
      </c>
      <c r="AF5551" s="46">
        <v>1172490000000</v>
      </c>
      <c r="AG5551" s="46">
        <v>1175990000000</v>
      </c>
    </row>
    <row r="5552" spans="1:33">
      <c r="A5552" s="155" t="s">
        <v>9514</v>
      </c>
      <c r="B5552" s="155" t="s">
        <v>511</v>
      </c>
      <c r="C5552" s="46">
        <v>23016200</v>
      </c>
      <c r="D5552" s="46">
        <v>22535800</v>
      </c>
      <c r="E5552" s="46">
        <v>19561500</v>
      </c>
      <c r="F5552" s="46">
        <v>21577200</v>
      </c>
      <c r="G5552" s="46">
        <v>23449300</v>
      </c>
      <c r="H5552" s="46">
        <v>24547100</v>
      </c>
      <c r="I5552" s="46">
        <v>25632600</v>
      </c>
      <c r="J5552" s="46">
        <v>26488100</v>
      </c>
      <c r="K5552" s="46">
        <v>27405800</v>
      </c>
      <c r="L5552" s="46">
        <v>28009600</v>
      </c>
      <c r="M5552" s="46">
        <v>28615300</v>
      </c>
      <c r="N5552" s="46">
        <v>29189400</v>
      </c>
      <c r="O5552" s="46">
        <v>29801100</v>
      </c>
      <c r="P5552" s="46">
        <v>29982500</v>
      </c>
      <c r="Q5552" s="46">
        <v>30243800</v>
      </c>
      <c r="R5552" s="46">
        <v>30530200</v>
      </c>
      <c r="S5552" s="46">
        <v>30787900</v>
      </c>
      <c r="T5552" s="46">
        <v>31045700</v>
      </c>
      <c r="U5552" s="46">
        <v>31218200</v>
      </c>
      <c r="V5552" s="46">
        <v>31480600</v>
      </c>
      <c r="W5552" s="46">
        <v>31709200</v>
      </c>
      <c r="X5552" s="46">
        <v>31961800</v>
      </c>
      <c r="Y5552" s="46">
        <v>32237700</v>
      </c>
      <c r="Z5552" s="46">
        <v>32576300</v>
      </c>
      <c r="AA5552" s="46">
        <v>32758200</v>
      </c>
      <c r="AB5552" s="46">
        <v>32998200</v>
      </c>
      <c r="AC5552" s="46">
        <v>33070600</v>
      </c>
      <c r="AD5552" s="46">
        <v>33196100</v>
      </c>
      <c r="AE5552" s="46">
        <v>33287400</v>
      </c>
      <c r="AF5552" s="46">
        <v>33332300</v>
      </c>
      <c r="AG5552" s="46">
        <v>33431900</v>
      </c>
    </row>
    <row r="5553" spans="1:33">
      <c r="A5553" s="155" t="s">
        <v>9515</v>
      </c>
      <c r="B5553" s="155" t="s">
        <v>511</v>
      </c>
      <c r="C5553" s="46">
        <v>106295000</v>
      </c>
      <c r="D5553" s="46">
        <v>104076000</v>
      </c>
      <c r="E5553" s="46">
        <v>90340100</v>
      </c>
      <c r="F5553" s="46">
        <v>99649200</v>
      </c>
      <c r="G5553" s="46">
        <v>108295000</v>
      </c>
      <c r="H5553" s="46">
        <v>113365000</v>
      </c>
      <c r="I5553" s="46">
        <v>118378000</v>
      </c>
      <c r="J5553" s="46">
        <v>122329000</v>
      </c>
      <c r="K5553" s="46">
        <v>126567000</v>
      </c>
      <c r="L5553" s="46">
        <v>129356000</v>
      </c>
      <c r="M5553" s="46">
        <v>132153000</v>
      </c>
      <c r="N5553" s="46">
        <v>134805000</v>
      </c>
      <c r="O5553" s="46">
        <v>137630000</v>
      </c>
      <c r="P5553" s="46">
        <v>138467000</v>
      </c>
      <c r="Q5553" s="46">
        <v>139674000</v>
      </c>
      <c r="R5553" s="46">
        <v>140997000</v>
      </c>
      <c r="S5553" s="46">
        <v>142187000</v>
      </c>
      <c r="T5553" s="46">
        <v>143377000</v>
      </c>
      <c r="U5553" s="46">
        <v>144174000</v>
      </c>
      <c r="V5553" s="46">
        <v>145386000</v>
      </c>
      <c r="W5553" s="46">
        <v>146442000</v>
      </c>
      <c r="X5553" s="46">
        <v>147608000</v>
      </c>
      <c r="Y5553" s="46">
        <v>148882000</v>
      </c>
      <c r="Z5553" s="46">
        <v>150446000</v>
      </c>
      <c r="AA5553" s="46">
        <v>151286000</v>
      </c>
      <c r="AB5553" s="46">
        <v>152394000</v>
      </c>
      <c r="AC5553" s="46">
        <v>152729000</v>
      </c>
      <c r="AD5553" s="46">
        <v>153309000</v>
      </c>
      <c r="AE5553" s="46">
        <v>153730000</v>
      </c>
      <c r="AF5553" s="46">
        <v>153938000</v>
      </c>
      <c r="AG5553" s="46">
        <v>154398000</v>
      </c>
    </row>
    <row r="5554" spans="1:33">
      <c r="A5554" s="155" t="s">
        <v>9516</v>
      </c>
      <c r="B5554" s="155" t="s">
        <v>511</v>
      </c>
      <c r="C5554" s="46">
        <v>363795000</v>
      </c>
      <c r="D5554" s="46">
        <v>356203000</v>
      </c>
      <c r="E5554" s="46">
        <v>309190000</v>
      </c>
      <c r="F5554" s="46">
        <v>341051000</v>
      </c>
      <c r="G5554" s="46">
        <v>370642000</v>
      </c>
      <c r="H5554" s="46">
        <v>387993000</v>
      </c>
      <c r="I5554" s="46">
        <v>405151000</v>
      </c>
      <c r="J5554" s="46">
        <v>418673000</v>
      </c>
      <c r="K5554" s="46">
        <v>433178000</v>
      </c>
      <c r="L5554" s="46">
        <v>442722000</v>
      </c>
      <c r="M5554" s="46">
        <v>452296000</v>
      </c>
      <c r="N5554" s="46">
        <v>461370000</v>
      </c>
      <c r="O5554" s="46">
        <v>471039000</v>
      </c>
      <c r="P5554" s="46">
        <v>473907000</v>
      </c>
      <c r="Q5554" s="46">
        <v>478036000</v>
      </c>
      <c r="R5554" s="46">
        <v>482564000</v>
      </c>
      <c r="S5554" s="46">
        <v>486636000</v>
      </c>
      <c r="T5554" s="46">
        <v>490710000</v>
      </c>
      <c r="U5554" s="46">
        <v>493437000</v>
      </c>
      <c r="V5554" s="46">
        <v>497585000</v>
      </c>
      <c r="W5554" s="46">
        <v>501199000</v>
      </c>
      <c r="X5554" s="46">
        <v>505191000</v>
      </c>
      <c r="Y5554" s="46">
        <v>509552000</v>
      </c>
      <c r="Z5554" s="46">
        <v>514904000</v>
      </c>
      <c r="AA5554" s="46">
        <v>517779000</v>
      </c>
      <c r="AB5554" s="46">
        <v>521572000</v>
      </c>
      <c r="AC5554" s="46">
        <v>522717000</v>
      </c>
      <c r="AD5554" s="46">
        <v>524701000</v>
      </c>
      <c r="AE5554" s="46">
        <v>526144000</v>
      </c>
      <c r="AF5554" s="46">
        <v>526854000</v>
      </c>
      <c r="AG5554" s="46">
        <v>528428000</v>
      </c>
    </row>
    <row r="5555" spans="1:33">
      <c r="A5555" s="155" t="s">
        <v>9517</v>
      </c>
      <c r="B5555" s="155" t="s">
        <v>511</v>
      </c>
      <c r="C5555" s="46">
        <v>28719000</v>
      </c>
      <c r="D5555" s="46">
        <v>28119600</v>
      </c>
      <c r="E5555" s="46">
        <v>24408300</v>
      </c>
      <c r="F5555" s="46">
        <v>26923500</v>
      </c>
      <c r="G5555" s="46">
        <v>29259500</v>
      </c>
      <c r="H5555" s="46">
        <v>30629200</v>
      </c>
      <c r="I5555" s="46">
        <v>31983700</v>
      </c>
      <c r="J5555" s="46">
        <v>33051200</v>
      </c>
      <c r="K5555" s="46">
        <v>34196200</v>
      </c>
      <c r="L5555" s="46">
        <v>34949700</v>
      </c>
      <c r="M5555" s="46">
        <v>35705400</v>
      </c>
      <c r="N5555" s="46">
        <v>36421800</v>
      </c>
      <c r="O5555" s="46">
        <v>37185100</v>
      </c>
      <c r="P5555" s="46">
        <v>37411500</v>
      </c>
      <c r="Q5555" s="46">
        <v>37737400</v>
      </c>
      <c r="R5555" s="46">
        <v>38094900</v>
      </c>
      <c r="S5555" s="46">
        <v>38416400</v>
      </c>
      <c r="T5555" s="46">
        <v>38738000</v>
      </c>
      <c r="U5555" s="46">
        <v>38953300</v>
      </c>
      <c r="V5555" s="46">
        <v>39280700</v>
      </c>
      <c r="W5555" s="46">
        <v>39566000</v>
      </c>
      <c r="X5555" s="46">
        <v>39881200</v>
      </c>
      <c r="Y5555" s="46">
        <v>40225400</v>
      </c>
      <c r="Z5555" s="46">
        <v>40647900</v>
      </c>
      <c r="AA5555" s="46">
        <v>40874900</v>
      </c>
      <c r="AB5555" s="46">
        <v>41174300</v>
      </c>
      <c r="AC5555" s="46">
        <v>41264600</v>
      </c>
      <c r="AD5555" s="46">
        <v>41421300</v>
      </c>
      <c r="AE5555" s="46">
        <v>41535200</v>
      </c>
      <c r="AF5555" s="46">
        <v>41591300</v>
      </c>
      <c r="AG5555" s="46">
        <v>41715500</v>
      </c>
    </row>
    <row r="5556" spans="1:33">
      <c r="A5556" s="155" t="s">
        <v>9518</v>
      </c>
      <c r="B5556" s="155" t="s">
        <v>511</v>
      </c>
      <c r="C5556" s="46">
        <v>25538800</v>
      </c>
      <c r="D5556" s="46">
        <v>25005700</v>
      </c>
      <c r="E5556" s="46">
        <v>21705400</v>
      </c>
      <c r="F5556" s="46">
        <v>23942100</v>
      </c>
      <c r="G5556" s="46">
        <v>26019400</v>
      </c>
      <c r="H5556" s="46">
        <v>27237500</v>
      </c>
      <c r="I5556" s="46">
        <v>28442000</v>
      </c>
      <c r="J5556" s="46">
        <v>29391300</v>
      </c>
      <c r="K5556" s="46">
        <v>30409500</v>
      </c>
      <c r="L5556" s="46">
        <v>31079500</v>
      </c>
      <c r="M5556" s="46">
        <v>31751600</v>
      </c>
      <c r="N5556" s="46">
        <v>32388600</v>
      </c>
      <c r="O5556" s="46">
        <v>33067400</v>
      </c>
      <c r="P5556" s="46">
        <v>33268700</v>
      </c>
      <c r="Q5556" s="46">
        <v>33558500</v>
      </c>
      <c r="R5556" s="46">
        <v>33876400</v>
      </c>
      <c r="S5556" s="46">
        <v>34162300</v>
      </c>
      <c r="T5556" s="46">
        <v>34448300</v>
      </c>
      <c r="U5556" s="46">
        <v>34639700</v>
      </c>
      <c r="V5556" s="46">
        <v>34930900</v>
      </c>
      <c r="W5556" s="46">
        <v>35184600</v>
      </c>
      <c r="X5556" s="46">
        <v>35464900</v>
      </c>
      <c r="Y5556" s="46">
        <v>35771000</v>
      </c>
      <c r="Z5556" s="46">
        <v>36146700</v>
      </c>
      <c r="AA5556" s="46">
        <v>36348600</v>
      </c>
      <c r="AB5556" s="46">
        <v>36614900</v>
      </c>
      <c r="AC5556" s="46">
        <v>36695200</v>
      </c>
      <c r="AD5556" s="46">
        <v>36834500</v>
      </c>
      <c r="AE5556" s="46">
        <v>36935800</v>
      </c>
      <c r="AF5556" s="46">
        <v>36985600</v>
      </c>
      <c r="AG5556" s="46">
        <v>37096100</v>
      </c>
    </row>
    <row r="5557" spans="1:33">
      <c r="A5557" s="155" t="s">
        <v>9519</v>
      </c>
      <c r="B5557" s="155" t="s">
        <v>511</v>
      </c>
      <c r="C5557" s="46">
        <v>77338600</v>
      </c>
      <c r="D5557" s="46">
        <v>75724400</v>
      </c>
      <c r="E5557" s="46">
        <v>65730200</v>
      </c>
      <c r="F5557" s="46">
        <v>72503400</v>
      </c>
      <c r="G5557" s="46">
        <v>78794200</v>
      </c>
      <c r="H5557" s="46">
        <v>82482800</v>
      </c>
      <c r="I5557" s="46">
        <v>86130300</v>
      </c>
      <c r="J5557" s="46">
        <v>89005000</v>
      </c>
      <c r="K5557" s="46">
        <v>92088500</v>
      </c>
      <c r="L5557" s="46">
        <v>94117500</v>
      </c>
      <c r="M5557" s="46">
        <v>96152700</v>
      </c>
      <c r="N5557" s="46">
        <v>98081900</v>
      </c>
      <c r="O5557" s="46">
        <v>100137000</v>
      </c>
      <c r="P5557" s="46">
        <v>100747000</v>
      </c>
      <c r="Q5557" s="46">
        <v>101625000</v>
      </c>
      <c r="R5557" s="46">
        <v>102587000</v>
      </c>
      <c r="S5557" s="46">
        <v>103453000</v>
      </c>
      <c r="T5557" s="46">
        <v>104319000</v>
      </c>
      <c r="U5557" s="46">
        <v>104899000</v>
      </c>
      <c r="V5557" s="46">
        <v>105781000</v>
      </c>
      <c r="W5557" s="46">
        <v>106549000</v>
      </c>
      <c r="X5557" s="46">
        <v>107398000</v>
      </c>
      <c r="Y5557" s="46">
        <v>108325000</v>
      </c>
      <c r="Z5557" s="46">
        <v>109462000</v>
      </c>
      <c r="AA5557" s="46">
        <v>110074000</v>
      </c>
      <c r="AB5557" s="46">
        <v>110880000</v>
      </c>
      <c r="AC5557" s="46">
        <v>111123000</v>
      </c>
      <c r="AD5557" s="46">
        <v>111545000</v>
      </c>
      <c r="AE5557" s="46">
        <v>111852000</v>
      </c>
      <c r="AF5557" s="46">
        <v>112003000</v>
      </c>
      <c r="AG5557" s="46">
        <v>112338000</v>
      </c>
    </row>
    <row r="5558" spans="1:33">
      <c r="A5558" s="155" t="s">
        <v>9520</v>
      </c>
      <c r="B5558" s="155" t="s">
        <v>511</v>
      </c>
      <c r="C5558" s="46">
        <v>5972340</v>
      </c>
      <c r="D5558" s="46">
        <v>5847690</v>
      </c>
      <c r="E5558" s="46">
        <v>5075900</v>
      </c>
      <c r="F5558" s="46">
        <v>5598950</v>
      </c>
      <c r="G5558" s="46">
        <v>6084750</v>
      </c>
      <c r="H5558" s="46">
        <v>6369590</v>
      </c>
      <c r="I5558" s="46">
        <v>6651270</v>
      </c>
      <c r="J5558" s="46">
        <v>6873260</v>
      </c>
      <c r="K5558" s="46">
        <v>7111380</v>
      </c>
      <c r="L5558" s="46">
        <v>7268060</v>
      </c>
      <c r="M5558" s="46">
        <v>7425230</v>
      </c>
      <c r="N5558" s="46">
        <v>7574210</v>
      </c>
      <c r="O5558" s="46">
        <v>7732940</v>
      </c>
      <c r="P5558" s="46">
        <v>7780010</v>
      </c>
      <c r="Q5558" s="46">
        <v>7847800</v>
      </c>
      <c r="R5558" s="46">
        <v>7922130</v>
      </c>
      <c r="S5558" s="46">
        <v>7988990</v>
      </c>
      <c r="T5558" s="46">
        <v>8055870</v>
      </c>
      <c r="U5558" s="46">
        <v>8100640</v>
      </c>
      <c r="V5558" s="46">
        <v>8168730</v>
      </c>
      <c r="W5558" s="46">
        <v>8228060</v>
      </c>
      <c r="X5558" s="46">
        <v>8293610</v>
      </c>
      <c r="Y5558" s="46">
        <v>8365190</v>
      </c>
      <c r="Z5558" s="46">
        <v>8453050</v>
      </c>
      <c r="AA5558" s="46">
        <v>8500260</v>
      </c>
      <c r="AB5558" s="46">
        <v>8562530</v>
      </c>
      <c r="AC5558" s="46">
        <v>8581310</v>
      </c>
      <c r="AD5558" s="46">
        <v>8613890</v>
      </c>
      <c r="AE5558" s="46">
        <v>8637580</v>
      </c>
      <c r="AF5558" s="46">
        <v>8649240</v>
      </c>
      <c r="AG5558" s="46">
        <v>8675080</v>
      </c>
    </row>
    <row r="5559" spans="1:33">
      <c r="A5559" s="155" t="s">
        <v>9521</v>
      </c>
      <c r="B5559" s="155" t="s">
        <v>511</v>
      </c>
      <c r="C5559" s="46">
        <v>5099130</v>
      </c>
      <c r="D5559" s="46">
        <v>4992700</v>
      </c>
      <c r="E5559" s="46">
        <v>4333760</v>
      </c>
      <c r="F5559" s="46">
        <v>4780330</v>
      </c>
      <c r="G5559" s="46">
        <v>5195100</v>
      </c>
      <c r="H5559" s="46">
        <v>5438300</v>
      </c>
      <c r="I5559" s="46">
        <v>5678790</v>
      </c>
      <c r="J5559" s="46">
        <v>5868330</v>
      </c>
      <c r="K5559" s="46">
        <v>6071630</v>
      </c>
      <c r="L5559" s="46">
        <v>6205410</v>
      </c>
      <c r="M5559" s="46">
        <v>6339590</v>
      </c>
      <c r="N5559" s="46">
        <v>6466790</v>
      </c>
      <c r="O5559" s="46">
        <v>6602310</v>
      </c>
      <c r="P5559" s="46">
        <v>6642500</v>
      </c>
      <c r="Q5559" s="46">
        <v>6700380</v>
      </c>
      <c r="R5559" s="46">
        <v>6763840</v>
      </c>
      <c r="S5559" s="46">
        <v>6820920</v>
      </c>
      <c r="T5559" s="46">
        <v>6878030</v>
      </c>
      <c r="U5559" s="46">
        <v>6916250</v>
      </c>
      <c r="V5559" s="46">
        <v>6974380</v>
      </c>
      <c r="W5559" s="46">
        <v>7025040</v>
      </c>
      <c r="X5559" s="46">
        <v>7081000</v>
      </c>
      <c r="Y5559" s="46">
        <v>7142120</v>
      </c>
      <c r="Z5559" s="46">
        <v>7217140</v>
      </c>
      <c r="AA5559" s="46">
        <v>7257440</v>
      </c>
      <c r="AB5559" s="46">
        <v>7310610</v>
      </c>
      <c r="AC5559" s="46">
        <v>7326640</v>
      </c>
      <c r="AD5559" s="46">
        <v>7354460</v>
      </c>
      <c r="AE5559" s="46">
        <v>7374680</v>
      </c>
      <c r="AF5559" s="46">
        <v>7384640</v>
      </c>
      <c r="AG5559" s="46">
        <v>7406700</v>
      </c>
    </row>
    <row r="5560" spans="1:33">
      <c r="A5560" s="155" t="s">
        <v>9522</v>
      </c>
      <c r="B5560" s="155" t="s">
        <v>511</v>
      </c>
      <c r="C5560" s="46">
        <v>32341200</v>
      </c>
      <c r="D5560" s="46">
        <v>31666200</v>
      </c>
      <c r="E5560" s="46">
        <v>27486800</v>
      </c>
      <c r="F5560" s="46">
        <v>30319200</v>
      </c>
      <c r="G5560" s="46">
        <v>32949900</v>
      </c>
      <c r="H5560" s="46">
        <v>34492400</v>
      </c>
      <c r="I5560" s="46">
        <v>36017700</v>
      </c>
      <c r="J5560" s="46">
        <v>37219800</v>
      </c>
      <c r="K5560" s="46">
        <v>38509300</v>
      </c>
      <c r="L5560" s="46">
        <v>39357800</v>
      </c>
      <c r="M5560" s="46">
        <v>40208800</v>
      </c>
      <c r="N5560" s="46">
        <v>41015600</v>
      </c>
      <c r="O5560" s="46">
        <v>41875100</v>
      </c>
      <c r="P5560" s="46">
        <v>42130000</v>
      </c>
      <c r="Q5560" s="46">
        <v>42497100</v>
      </c>
      <c r="R5560" s="46">
        <v>42899600</v>
      </c>
      <c r="S5560" s="46">
        <v>43261700</v>
      </c>
      <c r="T5560" s="46">
        <v>43623900</v>
      </c>
      <c r="U5560" s="46">
        <v>43866300</v>
      </c>
      <c r="V5560" s="46">
        <v>44235000</v>
      </c>
      <c r="W5560" s="46">
        <v>44556300</v>
      </c>
      <c r="X5560" s="46">
        <v>44911200</v>
      </c>
      <c r="Y5560" s="46">
        <v>45298800</v>
      </c>
      <c r="Z5560" s="46">
        <v>45774700</v>
      </c>
      <c r="AA5560" s="46">
        <v>46030300</v>
      </c>
      <c r="AB5560" s="46">
        <v>46367500</v>
      </c>
      <c r="AC5560" s="46">
        <v>46469200</v>
      </c>
      <c r="AD5560" s="46">
        <v>46645600</v>
      </c>
      <c r="AE5560" s="46">
        <v>46773900</v>
      </c>
      <c r="AF5560" s="46">
        <v>46837000</v>
      </c>
      <c r="AG5560" s="46">
        <v>46977000</v>
      </c>
    </row>
    <row r="5561" spans="1:33">
      <c r="A5561" s="155" t="s">
        <v>9523</v>
      </c>
      <c r="B5561" s="155" t="s">
        <v>511</v>
      </c>
      <c r="C5561" s="46">
        <v>6468240</v>
      </c>
      <c r="D5561" s="46">
        <v>6333240</v>
      </c>
      <c r="E5561" s="46">
        <v>5497370</v>
      </c>
      <c r="F5561" s="46">
        <v>6063840</v>
      </c>
      <c r="G5561" s="46">
        <v>6589980</v>
      </c>
      <c r="H5561" s="46">
        <v>6898480</v>
      </c>
      <c r="I5561" s="46">
        <v>7203540</v>
      </c>
      <c r="J5561" s="46">
        <v>7443970</v>
      </c>
      <c r="K5561" s="46">
        <v>7701860</v>
      </c>
      <c r="L5561" s="46">
        <v>7871550</v>
      </c>
      <c r="M5561" s="46">
        <v>8041770</v>
      </c>
      <c r="N5561" s="46">
        <v>8203110</v>
      </c>
      <c r="O5561" s="46">
        <v>8375020</v>
      </c>
      <c r="P5561" s="46">
        <v>8426010</v>
      </c>
      <c r="Q5561" s="46">
        <v>8499420</v>
      </c>
      <c r="R5561" s="46">
        <v>8579930</v>
      </c>
      <c r="S5561" s="46">
        <v>8652330</v>
      </c>
      <c r="T5561" s="46">
        <v>8724770</v>
      </c>
      <c r="U5561" s="46">
        <v>8773260</v>
      </c>
      <c r="V5561" s="46">
        <v>8847000</v>
      </c>
      <c r="W5561" s="46">
        <v>8911260</v>
      </c>
      <c r="X5561" s="46">
        <v>8982250</v>
      </c>
      <c r="Y5561" s="46">
        <v>9059770</v>
      </c>
      <c r="Z5561" s="46">
        <v>9154930</v>
      </c>
      <c r="AA5561" s="46">
        <v>9206060</v>
      </c>
      <c r="AB5561" s="46">
        <v>9273500</v>
      </c>
      <c r="AC5561" s="46">
        <v>9293840</v>
      </c>
      <c r="AD5561" s="46">
        <v>9329120</v>
      </c>
      <c r="AE5561" s="46">
        <v>9354770</v>
      </c>
      <c r="AF5561" s="46">
        <v>9367400</v>
      </c>
      <c r="AG5561" s="46">
        <v>9395390</v>
      </c>
    </row>
    <row r="5562" spans="1:33">
      <c r="A5562" s="155" t="s">
        <v>9524</v>
      </c>
      <c r="B5562" s="155" t="s">
        <v>511</v>
      </c>
      <c r="C5562" s="155">
        <v>0</v>
      </c>
      <c r="D5562" s="155">
        <v>0</v>
      </c>
      <c r="E5562" s="155">
        <v>0</v>
      </c>
      <c r="F5562" s="155">
        <v>0</v>
      </c>
      <c r="G5562" s="155">
        <v>0</v>
      </c>
      <c r="H5562" s="155">
        <v>0</v>
      </c>
      <c r="I5562" s="155">
        <v>0</v>
      </c>
      <c r="J5562" s="155">
        <v>0</v>
      </c>
      <c r="K5562" s="155">
        <v>0</v>
      </c>
      <c r="L5562" s="155">
        <v>0</v>
      </c>
      <c r="M5562" s="155">
        <v>0</v>
      </c>
      <c r="N5562" s="155">
        <v>0</v>
      </c>
      <c r="O5562" s="155">
        <v>0</v>
      </c>
      <c r="P5562" s="155">
        <v>0</v>
      </c>
      <c r="Q5562" s="155">
        <v>0</v>
      </c>
      <c r="R5562" s="155">
        <v>0</v>
      </c>
      <c r="S5562" s="155">
        <v>0</v>
      </c>
      <c r="T5562" s="155">
        <v>0</v>
      </c>
      <c r="U5562" s="155">
        <v>0</v>
      </c>
      <c r="V5562" s="155">
        <v>0</v>
      </c>
      <c r="W5562" s="155">
        <v>0</v>
      </c>
      <c r="X5562" s="155">
        <v>0</v>
      </c>
      <c r="Y5562" s="155">
        <v>0</v>
      </c>
      <c r="Z5562" s="155">
        <v>0</v>
      </c>
      <c r="AA5562" s="155">
        <v>0</v>
      </c>
      <c r="AB5562" s="155">
        <v>0</v>
      </c>
      <c r="AC5562" s="155">
        <v>0</v>
      </c>
      <c r="AD5562" s="155">
        <v>0</v>
      </c>
      <c r="AE5562" s="155">
        <v>0</v>
      </c>
      <c r="AF5562" s="155">
        <v>0</v>
      </c>
      <c r="AG5562" s="155">
        <v>0</v>
      </c>
    </row>
    <row r="5563" spans="1:33">
      <c r="A5563" s="155" t="s">
        <v>9525</v>
      </c>
      <c r="B5563" s="155" t="s">
        <v>511</v>
      </c>
      <c r="C5563" s="46">
        <v>1010490000000</v>
      </c>
      <c r="D5563" s="46">
        <v>989390000000</v>
      </c>
      <c r="E5563" s="46">
        <v>858834000000</v>
      </c>
      <c r="F5563" s="46">
        <v>947328000000</v>
      </c>
      <c r="G5563" s="46">
        <v>1029510000000</v>
      </c>
      <c r="H5563" s="46">
        <v>1077660000000</v>
      </c>
      <c r="I5563" s="46">
        <v>1125310000000</v>
      </c>
      <c r="J5563" s="46">
        <v>1162860000000</v>
      </c>
      <c r="K5563" s="46">
        <v>1203150000000</v>
      </c>
      <c r="L5563" s="46">
        <v>1229640000000</v>
      </c>
      <c r="M5563" s="46">
        <v>1256240000000</v>
      </c>
      <c r="N5563" s="46">
        <v>1281460000000</v>
      </c>
      <c r="O5563" s="46">
        <v>1308310000000</v>
      </c>
      <c r="P5563" s="46">
        <v>1316290000000</v>
      </c>
      <c r="Q5563" s="46">
        <v>1327730000000</v>
      </c>
      <c r="R5563" s="46">
        <v>1340320000000</v>
      </c>
      <c r="S5563" s="46">
        <v>1351640000000</v>
      </c>
      <c r="T5563" s="46">
        <v>1362950000000</v>
      </c>
      <c r="U5563" s="46">
        <v>1370520000000</v>
      </c>
      <c r="V5563" s="46">
        <v>1382030000000</v>
      </c>
      <c r="W5563" s="46">
        <v>1392070000000</v>
      </c>
      <c r="X5563" s="46">
        <v>1403170000000</v>
      </c>
      <c r="Y5563" s="46">
        <v>1415280000000</v>
      </c>
      <c r="Z5563" s="46">
        <v>1430140000000</v>
      </c>
      <c r="AA5563" s="46">
        <v>1438130000000</v>
      </c>
      <c r="AB5563" s="46">
        <v>1448660000000</v>
      </c>
      <c r="AC5563" s="46">
        <v>1451840000000</v>
      </c>
      <c r="AD5563" s="46">
        <v>1457360000000</v>
      </c>
      <c r="AE5563" s="46">
        <v>1461370000000</v>
      </c>
      <c r="AF5563" s="46">
        <v>1463330000000</v>
      </c>
      <c r="AG5563" s="46">
        <v>1467690000000</v>
      </c>
    </row>
    <row r="5564" spans="1:33">
      <c r="A5564" s="155" t="s">
        <v>9526</v>
      </c>
      <c r="B5564" s="155" t="s">
        <v>511</v>
      </c>
      <c r="C5564" s="46">
        <v>28726900</v>
      </c>
      <c r="D5564" s="46">
        <v>28127100</v>
      </c>
      <c r="E5564" s="46">
        <v>24415600</v>
      </c>
      <c r="F5564" s="46">
        <v>26931400</v>
      </c>
      <c r="G5564" s="46">
        <v>29267600</v>
      </c>
      <c r="H5564" s="46">
        <v>30636500</v>
      </c>
      <c r="I5564" s="46">
        <v>31991300</v>
      </c>
      <c r="J5564" s="46">
        <v>33058800</v>
      </c>
      <c r="K5564" s="46">
        <v>34204000</v>
      </c>
      <c r="L5564" s="46">
        <v>34957100</v>
      </c>
      <c r="M5564" s="46">
        <v>35713400</v>
      </c>
      <c r="N5564" s="46">
        <v>36430300</v>
      </c>
      <c r="O5564" s="46">
        <v>37193600</v>
      </c>
      <c r="P5564" s="46">
        <v>37420400</v>
      </c>
      <c r="Q5564" s="46">
        <v>37745800</v>
      </c>
      <c r="R5564" s="46">
        <v>38103700</v>
      </c>
      <c r="S5564" s="46">
        <v>38425500</v>
      </c>
      <c r="T5564" s="46">
        <v>38746900</v>
      </c>
      <c r="U5564" s="46">
        <v>38962000</v>
      </c>
      <c r="V5564" s="46">
        <v>39289500</v>
      </c>
      <c r="W5564" s="46">
        <v>39575000</v>
      </c>
      <c r="X5564" s="46">
        <v>39890300</v>
      </c>
      <c r="Y5564" s="46">
        <v>40234700</v>
      </c>
      <c r="Z5564" s="46">
        <v>40657200</v>
      </c>
      <c r="AA5564" s="46">
        <v>40884100</v>
      </c>
      <c r="AB5564" s="46">
        <v>41183700</v>
      </c>
      <c r="AC5564" s="46">
        <v>41274000</v>
      </c>
      <c r="AD5564" s="46">
        <v>41430900</v>
      </c>
      <c r="AE5564" s="46">
        <v>41545000</v>
      </c>
      <c r="AF5564" s="46">
        <v>41600600</v>
      </c>
      <c r="AG5564" s="46">
        <v>41724600</v>
      </c>
    </row>
    <row r="5565" spans="1:33">
      <c r="A5565" s="155" t="s">
        <v>9527</v>
      </c>
      <c r="B5565" s="155" t="s">
        <v>511</v>
      </c>
      <c r="C5565" s="46">
        <v>132668000</v>
      </c>
      <c r="D5565" s="46">
        <v>129899000</v>
      </c>
      <c r="E5565" s="46">
        <v>112758000</v>
      </c>
      <c r="F5565" s="46">
        <v>124376000</v>
      </c>
      <c r="G5565" s="46">
        <v>135166000</v>
      </c>
      <c r="H5565" s="46">
        <v>141488000</v>
      </c>
      <c r="I5565" s="46">
        <v>147744000</v>
      </c>
      <c r="J5565" s="46">
        <v>152674000</v>
      </c>
      <c r="K5565" s="46">
        <v>157963000</v>
      </c>
      <c r="L5565" s="46">
        <v>161441000</v>
      </c>
      <c r="M5565" s="46">
        <v>164934000</v>
      </c>
      <c r="N5565" s="46">
        <v>168245000</v>
      </c>
      <c r="O5565" s="46">
        <v>171770000</v>
      </c>
      <c r="P5565" s="46">
        <v>172817000</v>
      </c>
      <c r="Q5565" s="46">
        <v>174320000</v>
      </c>
      <c r="R5565" s="46">
        <v>175973000</v>
      </c>
      <c r="S5565" s="46">
        <v>177459000</v>
      </c>
      <c r="T5565" s="46">
        <v>178943000</v>
      </c>
      <c r="U5565" s="46">
        <v>179937000</v>
      </c>
      <c r="V5565" s="46">
        <v>181449000</v>
      </c>
      <c r="W5565" s="46">
        <v>182768000</v>
      </c>
      <c r="X5565" s="46">
        <v>184224000</v>
      </c>
      <c r="Y5565" s="46">
        <v>185814000</v>
      </c>
      <c r="Z5565" s="46">
        <v>187766000</v>
      </c>
      <c r="AA5565" s="46">
        <v>188814000</v>
      </c>
      <c r="AB5565" s="46">
        <v>190197000</v>
      </c>
      <c r="AC5565" s="46">
        <v>190614000</v>
      </c>
      <c r="AD5565" s="46">
        <v>191339000</v>
      </c>
      <c r="AE5565" s="46">
        <v>191866000</v>
      </c>
      <c r="AF5565" s="46">
        <v>192123000</v>
      </c>
      <c r="AG5565" s="46">
        <v>192695000</v>
      </c>
    </row>
    <row r="5566" spans="1:33">
      <c r="A5566" s="155" t="s">
        <v>9528</v>
      </c>
      <c r="B5566" s="155" t="s">
        <v>511</v>
      </c>
      <c r="C5566" s="46">
        <v>454059000</v>
      </c>
      <c r="D5566" s="46">
        <v>444580000</v>
      </c>
      <c r="E5566" s="46">
        <v>385915000</v>
      </c>
      <c r="F5566" s="46">
        <v>425680000</v>
      </c>
      <c r="G5566" s="46">
        <v>462607000</v>
      </c>
      <c r="H5566" s="46">
        <v>484244000</v>
      </c>
      <c r="I5566" s="46">
        <v>505657000</v>
      </c>
      <c r="J5566" s="46">
        <v>522530000</v>
      </c>
      <c r="K5566" s="46">
        <v>540631000</v>
      </c>
      <c r="L5566" s="46">
        <v>552535000</v>
      </c>
      <c r="M5566" s="46">
        <v>564490000</v>
      </c>
      <c r="N5566" s="46">
        <v>575821000</v>
      </c>
      <c r="O5566" s="46">
        <v>587885000</v>
      </c>
      <c r="P5566" s="46">
        <v>591470000</v>
      </c>
      <c r="Q5566" s="46">
        <v>596614000</v>
      </c>
      <c r="R5566" s="46">
        <v>602271000</v>
      </c>
      <c r="S5566" s="46">
        <v>607357000</v>
      </c>
      <c r="T5566" s="46">
        <v>612437000</v>
      </c>
      <c r="U5566" s="46">
        <v>615838000</v>
      </c>
      <c r="V5566" s="46">
        <v>621014000</v>
      </c>
      <c r="W5566" s="46">
        <v>625525000</v>
      </c>
      <c r="X5566" s="46">
        <v>630509000</v>
      </c>
      <c r="Y5566" s="46">
        <v>635953000</v>
      </c>
      <c r="Z5566" s="46">
        <v>642631000</v>
      </c>
      <c r="AA5566" s="46">
        <v>646218000</v>
      </c>
      <c r="AB5566" s="46">
        <v>650953000</v>
      </c>
      <c r="AC5566" s="46">
        <v>652380000</v>
      </c>
      <c r="AD5566" s="46">
        <v>654861000</v>
      </c>
      <c r="AE5566" s="46">
        <v>656664000</v>
      </c>
      <c r="AF5566" s="46">
        <v>657543000</v>
      </c>
      <c r="AG5566" s="46">
        <v>659503000</v>
      </c>
    </row>
    <row r="5567" spans="1:33">
      <c r="A5567" s="155" t="s">
        <v>9529</v>
      </c>
      <c r="B5567" s="155" t="s">
        <v>511</v>
      </c>
      <c r="C5567" s="46">
        <v>35844700</v>
      </c>
      <c r="D5567" s="46">
        <v>35096300</v>
      </c>
      <c r="E5567" s="46">
        <v>30465200</v>
      </c>
      <c r="F5567" s="46">
        <v>33604300</v>
      </c>
      <c r="G5567" s="46">
        <v>36519400</v>
      </c>
      <c r="H5567" s="46">
        <v>38227500</v>
      </c>
      <c r="I5567" s="46">
        <v>39917900</v>
      </c>
      <c r="J5567" s="46">
        <v>41249900</v>
      </c>
      <c r="K5567" s="46">
        <v>42678900</v>
      </c>
      <c r="L5567" s="46">
        <v>43618600</v>
      </c>
      <c r="M5567" s="46">
        <v>44562400</v>
      </c>
      <c r="N5567" s="46">
        <v>45456900</v>
      </c>
      <c r="O5567" s="46">
        <v>46409200</v>
      </c>
      <c r="P5567" s="46">
        <v>46692200</v>
      </c>
      <c r="Q5567" s="46">
        <v>47098300</v>
      </c>
      <c r="R5567" s="46">
        <v>47544900</v>
      </c>
      <c r="S5567" s="46">
        <v>47946400</v>
      </c>
      <c r="T5567" s="46">
        <v>48347400</v>
      </c>
      <c r="U5567" s="46">
        <v>48615900</v>
      </c>
      <c r="V5567" s="46">
        <v>49024500</v>
      </c>
      <c r="W5567" s="46">
        <v>49380700</v>
      </c>
      <c r="X5567" s="46">
        <v>49774100</v>
      </c>
      <c r="Y5567" s="46">
        <v>50203800</v>
      </c>
      <c r="Z5567" s="46">
        <v>50731000</v>
      </c>
      <c r="AA5567" s="46">
        <v>51014200</v>
      </c>
      <c r="AB5567" s="46">
        <v>51388000</v>
      </c>
      <c r="AC5567" s="46">
        <v>51500700</v>
      </c>
      <c r="AD5567" s="46">
        <v>51696500</v>
      </c>
      <c r="AE5567" s="46">
        <v>51838800</v>
      </c>
      <c r="AF5567" s="46">
        <v>51908200</v>
      </c>
      <c r="AG5567" s="46">
        <v>52062900</v>
      </c>
    </row>
    <row r="5568" spans="1:33">
      <c r="A5568" s="155" t="s">
        <v>9530</v>
      </c>
      <c r="B5568" s="155" t="s">
        <v>511</v>
      </c>
      <c r="C5568" s="46">
        <v>31875400</v>
      </c>
      <c r="D5568" s="46">
        <v>31209900</v>
      </c>
      <c r="E5568" s="46">
        <v>27091600</v>
      </c>
      <c r="F5568" s="46">
        <v>29883100</v>
      </c>
      <c r="G5568" s="46">
        <v>32475400</v>
      </c>
      <c r="H5568" s="46">
        <v>33994300</v>
      </c>
      <c r="I5568" s="46">
        <v>35497600</v>
      </c>
      <c r="J5568" s="46">
        <v>36682100</v>
      </c>
      <c r="K5568" s="46">
        <v>37952800</v>
      </c>
      <c r="L5568" s="46">
        <v>38788500</v>
      </c>
      <c r="M5568" s="46">
        <v>39627700</v>
      </c>
      <c r="N5568" s="46">
        <v>40423200</v>
      </c>
      <c r="O5568" s="46">
        <v>41270100</v>
      </c>
      <c r="P5568" s="46">
        <v>41521700</v>
      </c>
      <c r="Q5568" s="46">
        <v>41882800</v>
      </c>
      <c r="R5568" s="46">
        <v>42280000</v>
      </c>
      <c r="S5568" s="46">
        <v>42637000</v>
      </c>
      <c r="T5568" s="46">
        <v>42993600</v>
      </c>
      <c r="U5568" s="46">
        <v>43232400</v>
      </c>
      <c r="V5568" s="46">
        <v>43595700</v>
      </c>
      <c r="W5568" s="46">
        <v>43912500</v>
      </c>
      <c r="X5568" s="46">
        <v>44262300</v>
      </c>
      <c r="Y5568" s="46">
        <v>44644500</v>
      </c>
      <c r="Z5568" s="46">
        <v>45113300</v>
      </c>
      <c r="AA5568" s="46">
        <v>45365100</v>
      </c>
      <c r="AB5568" s="46">
        <v>45697500</v>
      </c>
      <c r="AC5568" s="46">
        <v>45797700</v>
      </c>
      <c r="AD5568" s="46">
        <v>45971800</v>
      </c>
      <c r="AE5568" s="46">
        <v>46098400</v>
      </c>
      <c r="AF5568" s="46">
        <v>46160100</v>
      </c>
      <c r="AG5568" s="46">
        <v>46297700</v>
      </c>
    </row>
    <row r="5569" spans="1:33">
      <c r="A5569" s="155" t="s">
        <v>9531</v>
      </c>
      <c r="B5569" s="155" t="s">
        <v>511</v>
      </c>
      <c r="C5569" s="46">
        <v>96527600</v>
      </c>
      <c r="D5569" s="46">
        <v>94512400</v>
      </c>
      <c r="E5569" s="46">
        <v>82041000</v>
      </c>
      <c r="F5569" s="46">
        <v>90494500</v>
      </c>
      <c r="G5569" s="46">
        <v>98344700</v>
      </c>
      <c r="H5569" s="46">
        <v>102944000</v>
      </c>
      <c r="I5569" s="46">
        <v>107497000</v>
      </c>
      <c r="J5569" s="46">
        <v>111084000</v>
      </c>
      <c r="K5569" s="46">
        <v>114932000</v>
      </c>
      <c r="L5569" s="46">
        <v>117462000</v>
      </c>
      <c r="M5569" s="46">
        <v>120004000</v>
      </c>
      <c r="N5569" s="46">
        <v>122413000</v>
      </c>
      <c r="O5569" s="46">
        <v>124977000</v>
      </c>
      <c r="P5569" s="46">
        <v>125739000</v>
      </c>
      <c r="Q5569" s="46">
        <v>126833000</v>
      </c>
      <c r="R5569" s="46">
        <v>128036000</v>
      </c>
      <c r="S5569" s="46">
        <v>129117000</v>
      </c>
      <c r="T5569" s="46">
        <v>130197000</v>
      </c>
      <c r="U5569" s="46">
        <v>130920000</v>
      </c>
      <c r="V5569" s="46">
        <v>132020000</v>
      </c>
      <c r="W5569" s="46">
        <v>132979000</v>
      </c>
      <c r="X5569" s="46">
        <v>134039000</v>
      </c>
      <c r="Y5569" s="46">
        <v>135196000</v>
      </c>
      <c r="Z5569" s="46">
        <v>136616000</v>
      </c>
      <c r="AA5569" s="46">
        <v>137378000</v>
      </c>
      <c r="AB5569" s="46">
        <v>138385000</v>
      </c>
      <c r="AC5569" s="46">
        <v>138688000</v>
      </c>
      <c r="AD5569" s="46">
        <v>139216000</v>
      </c>
      <c r="AE5569" s="46">
        <v>139599000</v>
      </c>
      <c r="AF5569" s="46">
        <v>139786000</v>
      </c>
      <c r="AG5569" s="46">
        <v>140203000</v>
      </c>
    </row>
    <row r="5570" spans="1:33">
      <c r="A5570" s="155" t="s">
        <v>9532</v>
      </c>
      <c r="B5570" s="155" t="s">
        <v>511</v>
      </c>
      <c r="C5570" s="46">
        <v>7454180</v>
      </c>
      <c r="D5570" s="46">
        <v>7298560</v>
      </c>
      <c r="E5570" s="46">
        <v>6335470</v>
      </c>
      <c r="F5570" s="46">
        <v>6988280</v>
      </c>
      <c r="G5570" s="46">
        <v>7594500</v>
      </c>
      <c r="H5570" s="46">
        <v>7949710</v>
      </c>
      <c r="I5570" s="46">
        <v>8301240</v>
      </c>
      <c r="J5570" s="46">
        <v>8578250</v>
      </c>
      <c r="K5570" s="46">
        <v>8875420</v>
      </c>
      <c r="L5570" s="46">
        <v>9070840</v>
      </c>
      <c r="M5570" s="46">
        <v>9267100</v>
      </c>
      <c r="N5570" s="46">
        <v>9453120</v>
      </c>
      <c r="O5570" s="46">
        <v>9651170</v>
      </c>
      <c r="P5570" s="46">
        <v>9710020</v>
      </c>
      <c r="Q5570" s="46">
        <v>9794470</v>
      </c>
      <c r="R5570" s="46">
        <v>9887340</v>
      </c>
      <c r="S5570" s="46">
        <v>9970840</v>
      </c>
      <c r="T5570" s="46">
        <v>10054200</v>
      </c>
      <c r="U5570" s="46">
        <v>10110100</v>
      </c>
      <c r="V5570" s="46">
        <v>10195000</v>
      </c>
      <c r="W5570" s="46">
        <v>10269100</v>
      </c>
      <c r="X5570" s="46">
        <v>10350900</v>
      </c>
      <c r="Y5570" s="46">
        <v>10440300</v>
      </c>
      <c r="Z5570" s="46">
        <v>10549900</v>
      </c>
      <c r="AA5570" s="46">
        <v>10608800</v>
      </c>
      <c r="AB5570" s="46">
        <v>10686500</v>
      </c>
      <c r="AC5570" s="46">
        <v>10710000</v>
      </c>
      <c r="AD5570" s="46">
        <v>10750700</v>
      </c>
      <c r="AE5570" s="46">
        <v>10780300</v>
      </c>
      <c r="AF5570" s="46">
        <v>10794700</v>
      </c>
      <c r="AG5570" s="46">
        <v>10826900</v>
      </c>
    </row>
    <row r="5571" spans="1:33">
      <c r="A5571" s="155" t="s">
        <v>9533</v>
      </c>
      <c r="B5571" s="155" t="s">
        <v>511</v>
      </c>
      <c r="C5571" s="46">
        <v>6364310</v>
      </c>
      <c r="D5571" s="46">
        <v>6231440</v>
      </c>
      <c r="E5571" s="46">
        <v>5409170</v>
      </c>
      <c r="F5571" s="46">
        <v>5966530</v>
      </c>
      <c r="G5571" s="46">
        <v>6484120</v>
      </c>
      <c r="H5571" s="46">
        <v>6787390</v>
      </c>
      <c r="I5571" s="46">
        <v>7087520</v>
      </c>
      <c r="J5571" s="46">
        <v>7324030</v>
      </c>
      <c r="K5571" s="46">
        <v>7577750</v>
      </c>
      <c r="L5571" s="46">
        <v>7744590</v>
      </c>
      <c r="M5571" s="46">
        <v>7912160</v>
      </c>
      <c r="N5571" s="46">
        <v>8070980</v>
      </c>
      <c r="O5571" s="46">
        <v>8240080</v>
      </c>
      <c r="P5571" s="46">
        <v>8290320</v>
      </c>
      <c r="Q5571" s="46">
        <v>8362420</v>
      </c>
      <c r="R5571" s="46">
        <v>8441720</v>
      </c>
      <c r="S5571" s="46">
        <v>8513010</v>
      </c>
      <c r="T5571" s="46">
        <v>8584200</v>
      </c>
      <c r="U5571" s="46">
        <v>8631870</v>
      </c>
      <c r="V5571" s="46">
        <v>8704420</v>
      </c>
      <c r="W5571" s="46">
        <v>8767660</v>
      </c>
      <c r="X5571" s="46">
        <v>8837510</v>
      </c>
      <c r="Y5571" s="46">
        <v>8913820</v>
      </c>
      <c r="Z5571" s="46">
        <v>9007420</v>
      </c>
      <c r="AA5571" s="46">
        <v>9057700</v>
      </c>
      <c r="AB5571" s="46">
        <v>9124070</v>
      </c>
      <c r="AC5571" s="46">
        <v>9144070</v>
      </c>
      <c r="AD5571" s="46">
        <v>9178840</v>
      </c>
      <c r="AE5571" s="46">
        <v>9204120</v>
      </c>
      <c r="AF5571" s="46">
        <v>9216440</v>
      </c>
      <c r="AG5571" s="46">
        <v>9243910</v>
      </c>
    </row>
    <row r="5572" spans="1:33">
      <c r="A5572" s="155" t="s">
        <v>9534</v>
      </c>
      <c r="B5572" s="155" t="s">
        <v>511</v>
      </c>
      <c r="C5572" s="46">
        <v>40365600</v>
      </c>
      <c r="D5572" s="46">
        <v>39522900</v>
      </c>
      <c r="E5572" s="46">
        <v>34307600</v>
      </c>
      <c r="F5572" s="46">
        <v>37842700</v>
      </c>
      <c r="G5572" s="46">
        <v>41125500</v>
      </c>
      <c r="H5572" s="46">
        <v>43049000</v>
      </c>
      <c r="I5572" s="46">
        <v>44952600</v>
      </c>
      <c r="J5572" s="46">
        <v>46452600</v>
      </c>
      <c r="K5572" s="46">
        <v>48061800</v>
      </c>
      <c r="L5572" s="46">
        <v>49120000</v>
      </c>
      <c r="M5572" s="46">
        <v>50182800</v>
      </c>
      <c r="N5572" s="46">
        <v>51190200</v>
      </c>
      <c r="O5572" s="46">
        <v>52262700</v>
      </c>
      <c r="P5572" s="46">
        <v>52581300</v>
      </c>
      <c r="Q5572" s="46">
        <v>53038600</v>
      </c>
      <c r="R5572" s="46">
        <v>53541600</v>
      </c>
      <c r="S5572" s="46">
        <v>53993700</v>
      </c>
      <c r="T5572" s="46">
        <v>54445300</v>
      </c>
      <c r="U5572" s="46">
        <v>54747600</v>
      </c>
      <c r="V5572" s="46">
        <v>55207800</v>
      </c>
      <c r="W5572" s="46">
        <v>55608800</v>
      </c>
      <c r="X5572" s="46">
        <v>56051900</v>
      </c>
      <c r="Y5572" s="46">
        <v>56535800</v>
      </c>
      <c r="Z5572" s="46">
        <v>57129500</v>
      </c>
      <c r="AA5572" s="46">
        <v>57448400</v>
      </c>
      <c r="AB5572" s="46">
        <v>57869300</v>
      </c>
      <c r="AC5572" s="46">
        <v>57996200</v>
      </c>
      <c r="AD5572" s="46">
        <v>58216700</v>
      </c>
      <c r="AE5572" s="46">
        <v>58377100</v>
      </c>
      <c r="AF5572" s="46">
        <v>58455200</v>
      </c>
      <c r="AG5572" s="46">
        <v>58629400</v>
      </c>
    </row>
    <row r="5573" spans="1:33">
      <c r="A5573" s="155" t="s">
        <v>9535</v>
      </c>
      <c r="B5573" s="155" t="s">
        <v>511</v>
      </c>
      <c r="C5573" s="46">
        <v>8073120</v>
      </c>
      <c r="D5573" s="46">
        <v>7904580</v>
      </c>
      <c r="E5573" s="46">
        <v>6861530</v>
      </c>
      <c r="F5573" s="46">
        <v>7568540</v>
      </c>
      <c r="G5573" s="46">
        <v>8225090</v>
      </c>
      <c r="H5573" s="46">
        <v>8609800</v>
      </c>
      <c r="I5573" s="46">
        <v>8990520</v>
      </c>
      <c r="J5573" s="46">
        <v>9290530</v>
      </c>
      <c r="K5573" s="46">
        <v>9612360</v>
      </c>
      <c r="L5573" s="46">
        <v>9824010</v>
      </c>
      <c r="M5573" s="46">
        <v>10036600</v>
      </c>
      <c r="N5573" s="46">
        <v>10238000</v>
      </c>
      <c r="O5573" s="46">
        <v>10452500</v>
      </c>
      <c r="P5573" s="46">
        <v>10516300</v>
      </c>
      <c r="Q5573" s="46">
        <v>10607700</v>
      </c>
      <c r="R5573" s="46">
        <v>10708300</v>
      </c>
      <c r="S5573" s="46">
        <v>10798700</v>
      </c>
      <c r="T5573" s="46">
        <v>10889100</v>
      </c>
      <c r="U5573" s="46">
        <v>10949500</v>
      </c>
      <c r="V5573" s="46">
        <v>11041600</v>
      </c>
      <c r="W5573" s="46">
        <v>11121800</v>
      </c>
      <c r="X5573" s="46">
        <v>11210400</v>
      </c>
      <c r="Y5573" s="46">
        <v>11307200</v>
      </c>
      <c r="Z5573" s="46">
        <v>11425900</v>
      </c>
      <c r="AA5573" s="46">
        <v>11489700</v>
      </c>
      <c r="AB5573" s="46">
        <v>11573900</v>
      </c>
      <c r="AC5573" s="46">
        <v>11599200</v>
      </c>
      <c r="AD5573" s="46">
        <v>11643300</v>
      </c>
      <c r="AE5573" s="46">
        <v>11675400</v>
      </c>
      <c r="AF5573" s="46">
        <v>11691000</v>
      </c>
      <c r="AG5573" s="46">
        <v>11725900</v>
      </c>
    </row>
    <row r="5574" spans="1:33">
      <c r="A5574" s="155" t="s">
        <v>9536</v>
      </c>
      <c r="B5574" s="155" t="s">
        <v>511</v>
      </c>
      <c r="C5574" s="155">
        <v>0</v>
      </c>
      <c r="D5574" s="155">
        <v>0</v>
      </c>
      <c r="E5574" s="155">
        <v>0</v>
      </c>
      <c r="F5574" s="155">
        <v>0</v>
      </c>
      <c r="G5574" s="155">
        <v>0</v>
      </c>
      <c r="H5574" s="155">
        <v>0</v>
      </c>
      <c r="I5574" s="155">
        <v>0</v>
      </c>
      <c r="J5574" s="155">
        <v>0</v>
      </c>
      <c r="K5574" s="155">
        <v>0</v>
      </c>
      <c r="L5574" s="155">
        <v>0</v>
      </c>
      <c r="M5574" s="155">
        <v>0</v>
      </c>
      <c r="N5574" s="155">
        <v>0</v>
      </c>
      <c r="O5574" s="155">
        <v>0</v>
      </c>
      <c r="P5574" s="155">
        <v>0</v>
      </c>
      <c r="Q5574" s="155">
        <v>0</v>
      </c>
      <c r="R5574" s="155">
        <v>0</v>
      </c>
      <c r="S5574" s="155">
        <v>0</v>
      </c>
      <c r="T5574" s="155">
        <v>0</v>
      </c>
      <c r="U5574" s="155">
        <v>0</v>
      </c>
      <c r="V5574" s="155">
        <v>0</v>
      </c>
      <c r="W5574" s="155">
        <v>0</v>
      </c>
      <c r="X5574" s="155">
        <v>0</v>
      </c>
      <c r="Y5574" s="155">
        <v>0</v>
      </c>
      <c r="Z5574" s="155">
        <v>0</v>
      </c>
      <c r="AA5574" s="155">
        <v>0</v>
      </c>
      <c r="AB5574" s="155">
        <v>0</v>
      </c>
      <c r="AC5574" s="155">
        <v>0</v>
      </c>
      <c r="AD5574" s="155">
        <v>0</v>
      </c>
      <c r="AE5574" s="155">
        <v>0</v>
      </c>
      <c r="AF5574" s="155">
        <v>0</v>
      </c>
      <c r="AG5574" s="155">
        <v>0</v>
      </c>
    </row>
    <row r="5575" spans="1:33">
      <c r="A5575" s="155" t="s">
        <v>9537</v>
      </c>
      <c r="B5575" s="155" t="s">
        <v>511</v>
      </c>
      <c r="C5575" s="46">
        <v>1428830000000</v>
      </c>
      <c r="D5575" s="46">
        <v>1399200000000</v>
      </c>
      <c r="E5575" s="46">
        <v>1214620000000</v>
      </c>
      <c r="F5575" s="46">
        <v>1339790000000</v>
      </c>
      <c r="G5575" s="46">
        <v>1456020000000</v>
      </c>
      <c r="H5575" s="46">
        <v>1524110000000</v>
      </c>
      <c r="I5575" s="46">
        <v>1591500000000</v>
      </c>
      <c r="J5575" s="46">
        <v>1644600000000</v>
      </c>
      <c r="K5575" s="46">
        <v>1701570000000</v>
      </c>
      <c r="L5575" s="46">
        <v>1739040000000</v>
      </c>
      <c r="M5575" s="46">
        <v>1776670000000</v>
      </c>
      <c r="N5575" s="46">
        <v>1812330000000</v>
      </c>
      <c r="O5575" s="46">
        <v>1850300000000</v>
      </c>
      <c r="P5575" s="46">
        <v>1861580000000</v>
      </c>
      <c r="Q5575" s="46">
        <v>1877760000000</v>
      </c>
      <c r="R5575" s="46">
        <v>1895570000000</v>
      </c>
      <c r="S5575" s="46">
        <v>1911570000000</v>
      </c>
      <c r="T5575" s="46">
        <v>1927560000000</v>
      </c>
      <c r="U5575" s="46">
        <v>1938270000000</v>
      </c>
      <c r="V5575" s="46">
        <v>1954560000000</v>
      </c>
      <c r="W5575" s="46">
        <v>1968750000000</v>
      </c>
      <c r="X5575" s="46">
        <v>1984440000000</v>
      </c>
      <c r="Y5575" s="46">
        <v>2001560000000</v>
      </c>
      <c r="Z5575" s="46">
        <v>2022590000000</v>
      </c>
      <c r="AA5575" s="46">
        <v>2033870000000</v>
      </c>
      <c r="AB5575" s="46">
        <v>2048770000000</v>
      </c>
      <c r="AC5575" s="46">
        <v>2053270000000</v>
      </c>
      <c r="AD5575" s="46">
        <v>2061060000000</v>
      </c>
      <c r="AE5575" s="46">
        <v>2066750000000</v>
      </c>
      <c r="AF5575" s="46">
        <v>2069520000000</v>
      </c>
      <c r="AG5575" s="46">
        <v>2075670000000</v>
      </c>
    </row>
    <row r="5576" spans="1:33">
      <c r="A5576" s="155" t="s">
        <v>9538</v>
      </c>
      <c r="B5576" s="155" t="s">
        <v>511</v>
      </c>
      <c r="C5576" s="46">
        <v>40619900</v>
      </c>
      <c r="D5576" s="46">
        <v>39777700</v>
      </c>
      <c r="E5576" s="46">
        <v>34530200</v>
      </c>
      <c r="F5576" s="46">
        <v>38088500</v>
      </c>
      <c r="G5576" s="46">
        <v>41392900</v>
      </c>
      <c r="H5576" s="46">
        <v>43328500</v>
      </c>
      <c r="I5576" s="46">
        <v>45244300</v>
      </c>
      <c r="J5576" s="46">
        <v>46754000</v>
      </c>
      <c r="K5576" s="46">
        <v>48373700</v>
      </c>
      <c r="L5576" s="46">
        <v>49438700</v>
      </c>
      <c r="M5576" s="46">
        <v>50508400</v>
      </c>
      <c r="N5576" s="46">
        <v>51522300</v>
      </c>
      <c r="O5576" s="46">
        <v>52601700</v>
      </c>
      <c r="P5576" s="46">
        <v>52922400</v>
      </c>
      <c r="Q5576" s="46">
        <v>53382500</v>
      </c>
      <c r="R5576" s="46">
        <v>53888700</v>
      </c>
      <c r="S5576" s="46">
        <v>54343500</v>
      </c>
      <c r="T5576" s="46">
        <v>54798100</v>
      </c>
      <c r="U5576" s="46">
        <v>55102500</v>
      </c>
      <c r="V5576" s="46">
        <v>55565600</v>
      </c>
      <c r="W5576" s="46">
        <v>55969100</v>
      </c>
      <c r="X5576" s="46">
        <v>56415200</v>
      </c>
      <c r="Y5576" s="46">
        <v>56902000</v>
      </c>
      <c r="Z5576" s="46">
        <v>57499600</v>
      </c>
      <c r="AA5576" s="46">
        <v>57820500</v>
      </c>
      <c r="AB5576" s="46">
        <v>58243900</v>
      </c>
      <c r="AC5576" s="46">
        <v>58371800</v>
      </c>
      <c r="AD5576" s="46">
        <v>58593400</v>
      </c>
      <c r="AE5576" s="46">
        <v>58755000</v>
      </c>
      <c r="AF5576" s="46">
        <v>58833800</v>
      </c>
      <c r="AG5576" s="46">
        <v>59008900</v>
      </c>
    </row>
    <row r="5577" spans="1:33">
      <c r="A5577" s="155" t="s">
        <v>9539</v>
      </c>
      <c r="B5577" s="155" t="s">
        <v>511</v>
      </c>
      <c r="C5577" s="46">
        <v>187593000</v>
      </c>
      <c r="D5577" s="46">
        <v>183704000</v>
      </c>
      <c r="E5577" s="46">
        <v>159470000</v>
      </c>
      <c r="F5577" s="46">
        <v>175903000</v>
      </c>
      <c r="G5577" s="46">
        <v>191163000</v>
      </c>
      <c r="H5577" s="46">
        <v>200102000</v>
      </c>
      <c r="I5577" s="46">
        <v>208950000</v>
      </c>
      <c r="J5577" s="46">
        <v>215922000</v>
      </c>
      <c r="K5577" s="46">
        <v>223402000</v>
      </c>
      <c r="L5577" s="46">
        <v>228321000</v>
      </c>
      <c r="M5577" s="46">
        <v>233261000</v>
      </c>
      <c r="N5577" s="46">
        <v>237944000</v>
      </c>
      <c r="O5577" s="46">
        <v>242928000</v>
      </c>
      <c r="P5577" s="46">
        <v>244410000</v>
      </c>
      <c r="Q5577" s="46">
        <v>246535000</v>
      </c>
      <c r="R5577" s="46">
        <v>248872000</v>
      </c>
      <c r="S5577" s="46">
        <v>250973000</v>
      </c>
      <c r="T5577" s="46">
        <v>253072000</v>
      </c>
      <c r="U5577" s="46">
        <v>254478000</v>
      </c>
      <c r="V5577" s="46">
        <v>256617000</v>
      </c>
      <c r="W5577" s="46">
        <v>258480000</v>
      </c>
      <c r="X5577" s="46">
        <v>260540000</v>
      </c>
      <c r="Y5577" s="46">
        <v>262789000</v>
      </c>
      <c r="Z5577" s="46">
        <v>265549000</v>
      </c>
      <c r="AA5577" s="46">
        <v>267031000</v>
      </c>
      <c r="AB5577" s="46">
        <v>268986000</v>
      </c>
      <c r="AC5577" s="46">
        <v>269577000</v>
      </c>
      <c r="AD5577" s="46">
        <v>270600000</v>
      </c>
      <c r="AE5577" s="46">
        <v>271346000</v>
      </c>
      <c r="AF5577" s="46">
        <v>271710000</v>
      </c>
      <c r="AG5577" s="46">
        <v>272519000</v>
      </c>
    </row>
    <row r="5578" spans="1:33">
      <c r="A5578" s="155" t="s">
        <v>9540</v>
      </c>
      <c r="B5578" s="155" t="s">
        <v>511</v>
      </c>
      <c r="C5578" s="46">
        <v>642041000</v>
      </c>
      <c r="D5578" s="46">
        <v>628729000</v>
      </c>
      <c r="E5578" s="46">
        <v>545788000</v>
      </c>
      <c r="F5578" s="46">
        <v>602031000</v>
      </c>
      <c r="G5578" s="46">
        <v>654260000</v>
      </c>
      <c r="H5578" s="46">
        <v>684854000</v>
      </c>
      <c r="I5578" s="46">
        <v>715136000</v>
      </c>
      <c r="J5578" s="46">
        <v>738998000</v>
      </c>
      <c r="K5578" s="46">
        <v>764598000</v>
      </c>
      <c r="L5578" s="46">
        <v>781433000</v>
      </c>
      <c r="M5578" s="46">
        <v>798341000</v>
      </c>
      <c r="N5578" s="46">
        <v>814365000</v>
      </c>
      <c r="O5578" s="46">
        <v>831426000</v>
      </c>
      <c r="P5578" s="46">
        <v>836496000</v>
      </c>
      <c r="Q5578" s="46">
        <v>843769000</v>
      </c>
      <c r="R5578" s="46">
        <v>851769000</v>
      </c>
      <c r="S5578" s="46">
        <v>858957000</v>
      </c>
      <c r="T5578" s="46">
        <v>866144000</v>
      </c>
      <c r="U5578" s="46">
        <v>870955000</v>
      </c>
      <c r="V5578" s="46">
        <v>878275000</v>
      </c>
      <c r="W5578" s="46">
        <v>884653000</v>
      </c>
      <c r="X5578" s="46">
        <v>891703000</v>
      </c>
      <c r="Y5578" s="46">
        <v>899398000</v>
      </c>
      <c r="Z5578" s="46">
        <v>908844000</v>
      </c>
      <c r="AA5578" s="46">
        <v>913917000</v>
      </c>
      <c r="AB5578" s="46">
        <v>920609000</v>
      </c>
      <c r="AC5578" s="46">
        <v>922630000</v>
      </c>
      <c r="AD5578" s="46">
        <v>926133000</v>
      </c>
      <c r="AE5578" s="46">
        <v>928687000</v>
      </c>
      <c r="AF5578" s="46">
        <v>929933000</v>
      </c>
      <c r="AG5578" s="46">
        <v>932699000</v>
      </c>
    </row>
    <row r="5579" spans="1:33">
      <c r="A5579" s="155" t="s">
        <v>9541</v>
      </c>
      <c r="B5579" s="155" t="s">
        <v>511</v>
      </c>
      <c r="C5579" s="46">
        <v>50684500</v>
      </c>
      <c r="D5579" s="46">
        <v>49633600</v>
      </c>
      <c r="E5579" s="46">
        <v>43086000</v>
      </c>
      <c r="F5579" s="46">
        <v>47525900</v>
      </c>
      <c r="G5579" s="46">
        <v>51649000</v>
      </c>
      <c r="H5579" s="46">
        <v>54064200</v>
      </c>
      <c r="I5579" s="46">
        <v>56454800</v>
      </c>
      <c r="J5579" s="46">
        <v>58338500</v>
      </c>
      <c r="K5579" s="46">
        <v>60359400</v>
      </c>
      <c r="L5579" s="46">
        <v>61688400</v>
      </c>
      <c r="M5579" s="46">
        <v>63023200</v>
      </c>
      <c r="N5579" s="46">
        <v>64288200</v>
      </c>
      <c r="O5579" s="46">
        <v>65635000</v>
      </c>
      <c r="P5579" s="46">
        <v>66035200</v>
      </c>
      <c r="Q5579" s="46">
        <v>66609400</v>
      </c>
      <c r="R5579" s="46">
        <v>67240900</v>
      </c>
      <c r="S5579" s="46">
        <v>67808400</v>
      </c>
      <c r="T5579" s="46">
        <v>68375700</v>
      </c>
      <c r="U5579" s="46">
        <v>68755500</v>
      </c>
      <c r="V5579" s="46">
        <v>69333400</v>
      </c>
      <c r="W5579" s="46">
        <v>69836900</v>
      </c>
      <c r="X5579" s="46">
        <v>70393400</v>
      </c>
      <c r="Y5579" s="46">
        <v>71000900</v>
      </c>
      <c r="Z5579" s="46">
        <v>71746600</v>
      </c>
      <c r="AA5579" s="46">
        <v>72147000</v>
      </c>
      <c r="AB5579" s="46">
        <v>72675300</v>
      </c>
      <c r="AC5579" s="46">
        <v>72834900</v>
      </c>
      <c r="AD5579" s="46">
        <v>73111400</v>
      </c>
      <c r="AE5579" s="46">
        <v>73313100</v>
      </c>
      <c r="AF5579" s="46">
        <v>73411400</v>
      </c>
      <c r="AG5579" s="46">
        <v>73629800</v>
      </c>
    </row>
    <row r="5580" spans="1:33">
      <c r="A5580" s="155" t="s">
        <v>9542</v>
      </c>
      <c r="B5580" s="155" t="s">
        <v>511</v>
      </c>
      <c r="C5580" s="46">
        <v>45071900</v>
      </c>
      <c r="D5580" s="46">
        <v>44137400</v>
      </c>
      <c r="E5580" s="46">
        <v>38314800</v>
      </c>
      <c r="F5580" s="46">
        <v>42263100</v>
      </c>
      <c r="G5580" s="46">
        <v>45929600</v>
      </c>
      <c r="H5580" s="46">
        <v>48077400</v>
      </c>
      <c r="I5580" s="46">
        <v>50203200</v>
      </c>
      <c r="J5580" s="46">
        <v>51878300</v>
      </c>
      <c r="K5580" s="46">
        <v>53675500</v>
      </c>
      <c r="L5580" s="46">
        <v>54857300</v>
      </c>
      <c r="M5580" s="46">
        <v>56044300</v>
      </c>
      <c r="N5580" s="46">
        <v>57169200</v>
      </c>
      <c r="O5580" s="46">
        <v>58366900</v>
      </c>
      <c r="P5580" s="46">
        <v>58722700</v>
      </c>
      <c r="Q5580" s="46">
        <v>59233300</v>
      </c>
      <c r="R5580" s="46">
        <v>59795000</v>
      </c>
      <c r="S5580" s="46">
        <v>60299600</v>
      </c>
      <c r="T5580" s="46">
        <v>60804100</v>
      </c>
      <c r="U5580" s="46">
        <v>61141900</v>
      </c>
      <c r="V5580" s="46">
        <v>61655700</v>
      </c>
      <c r="W5580" s="46">
        <v>62103500</v>
      </c>
      <c r="X5580" s="46">
        <v>62598400</v>
      </c>
      <c r="Y5580" s="46">
        <v>63138600</v>
      </c>
      <c r="Z5580" s="46">
        <v>63801700</v>
      </c>
      <c r="AA5580" s="46">
        <v>64157800</v>
      </c>
      <c r="AB5580" s="46">
        <v>64627600</v>
      </c>
      <c r="AC5580" s="46">
        <v>64769500</v>
      </c>
      <c r="AD5580" s="46">
        <v>65015400</v>
      </c>
      <c r="AE5580" s="46">
        <v>65194700</v>
      </c>
      <c r="AF5580" s="46">
        <v>65282100</v>
      </c>
      <c r="AG5580" s="46">
        <v>65476300</v>
      </c>
    </row>
    <row r="5581" spans="1:33">
      <c r="A5581" s="155" t="s">
        <v>9543</v>
      </c>
      <c r="B5581" s="155" t="s">
        <v>511</v>
      </c>
      <c r="C5581" s="46">
        <v>136490000</v>
      </c>
      <c r="D5581" s="46">
        <v>133660000</v>
      </c>
      <c r="E5581" s="46">
        <v>116028000</v>
      </c>
      <c r="F5581" s="46">
        <v>127985000</v>
      </c>
      <c r="G5581" s="46">
        <v>139088000</v>
      </c>
      <c r="H5581" s="46">
        <v>145592000</v>
      </c>
      <c r="I5581" s="46">
        <v>152029000</v>
      </c>
      <c r="J5581" s="46">
        <v>157102000</v>
      </c>
      <c r="K5581" s="46">
        <v>162545000</v>
      </c>
      <c r="L5581" s="46">
        <v>166123000</v>
      </c>
      <c r="M5581" s="46">
        <v>169718000</v>
      </c>
      <c r="N5581" s="46">
        <v>173124000</v>
      </c>
      <c r="O5581" s="46">
        <v>176751000</v>
      </c>
      <c r="P5581" s="46">
        <v>177829000</v>
      </c>
      <c r="Q5581" s="46">
        <v>179375000</v>
      </c>
      <c r="R5581" s="46">
        <v>181076000</v>
      </c>
      <c r="S5581" s="46">
        <v>182604000</v>
      </c>
      <c r="T5581" s="46">
        <v>184132000</v>
      </c>
      <c r="U5581" s="46">
        <v>185155000</v>
      </c>
      <c r="V5581" s="46">
        <v>186711000</v>
      </c>
      <c r="W5581" s="46">
        <v>188067000</v>
      </c>
      <c r="X5581" s="46">
        <v>189566000</v>
      </c>
      <c r="Y5581" s="46">
        <v>191201000</v>
      </c>
      <c r="Z5581" s="46">
        <v>193210000</v>
      </c>
      <c r="AA5581" s="46">
        <v>194288000</v>
      </c>
      <c r="AB5581" s="46">
        <v>195711000</v>
      </c>
      <c r="AC5581" s="46">
        <v>196140000</v>
      </c>
      <c r="AD5581" s="46">
        <v>196885000</v>
      </c>
      <c r="AE5581" s="46">
        <v>197428000</v>
      </c>
      <c r="AF5581" s="46">
        <v>197693000</v>
      </c>
      <c r="AG5581" s="46">
        <v>198281000</v>
      </c>
    </row>
    <row r="5582" spans="1:33">
      <c r="A5582" s="155" t="s">
        <v>9544</v>
      </c>
      <c r="B5582" s="155" t="s">
        <v>511</v>
      </c>
      <c r="C5582" s="46">
        <v>10540200</v>
      </c>
      <c r="D5582" s="46">
        <v>10321700</v>
      </c>
      <c r="E5582" s="46">
        <v>8960070</v>
      </c>
      <c r="F5582" s="46">
        <v>9883400</v>
      </c>
      <c r="G5582" s="46">
        <v>10740800</v>
      </c>
      <c r="H5582" s="46">
        <v>11243100</v>
      </c>
      <c r="I5582" s="46">
        <v>11740200</v>
      </c>
      <c r="J5582" s="46">
        <v>12132000</v>
      </c>
      <c r="K5582" s="46">
        <v>12552200</v>
      </c>
      <c r="L5582" s="46">
        <v>12828600</v>
      </c>
      <c r="M5582" s="46">
        <v>13106200</v>
      </c>
      <c r="N5582" s="46">
        <v>13369200</v>
      </c>
      <c r="O5582" s="46">
        <v>13649300</v>
      </c>
      <c r="P5582" s="46">
        <v>13732500</v>
      </c>
      <c r="Q5582" s="46">
        <v>13852000</v>
      </c>
      <c r="R5582" s="46">
        <v>13983300</v>
      </c>
      <c r="S5582" s="46">
        <v>14101300</v>
      </c>
      <c r="T5582" s="46">
        <v>14219300</v>
      </c>
      <c r="U5582" s="46">
        <v>14298300</v>
      </c>
      <c r="V5582" s="46">
        <v>14418400</v>
      </c>
      <c r="W5582" s="46">
        <v>14523100</v>
      </c>
      <c r="X5582" s="46">
        <v>14638900</v>
      </c>
      <c r="Y5582" s="46">
        <v>14765200</v>
      </c>
      <c r="Z5582" s="46">
        <v>14920300</v>
      </c>
      <c r="AA5582" s="46">
        <v>15003600</v>
      </c>
      <c r="AB5582" s="46">
        <v>15113400</v>
      </c>
      <c r="AC5582" s="46">
        <v>15146600</v>
      </c>
      <c r="AD5582" s="46">
        <v>15204100</v>
      </c>
      <c r="AE5582" s="46">
        <v>15246000</v>
      </c>
      <c r="AF5582" s="46">
        <v>15266500</v>
      </c>
      <c r="AG5582" s="46">
        <v>15311900</v>
      </c>
    </row>
    <row r="5583" spans="1:33">
      <c r="A5583" s="155" t="s">
        <v>9545</v>
      </c>
      <c r="B5583" s="155" t="s">
        <v>511</v>
      </c>
      <c r="C5583" s="46">
        <v>8999160</v>
      </c>
      <c r="D5583" s="46">
        <v>8812570</v>
      </c>
      <c r="E5583" s="46">
        <v>7650020</v>
      </c>
      <c r="F5583" s="46">
        <v>8438350</v>
      </c>
      <c r="G5583" s="46">
        <v>9170420</v>
      </c>
      <c r="H5583" s="46">
        <v>9599240</v>
      </c>
      <c r="I5583" s="46">
        <v>10023700</v>
      </c>
      <c r="J5583" s="46">
        <v>10358100</v>
      </c>
      <c r="K5583" s="46">
        <v>10717000</v>
      </c>
      <c r="L5583" s="46">
        <v>10952900</v>
      </c>
      <c r="M5583" s="46">
        <v>11189900</v>
      </c>
      <c r="N5583" s="46">
        <v>11414500</v>
      </c>
      <c r="O5583" s="46">
        <v>11653700</v>
      </c>
      <c r="P5583" s="46">
        <v>11724700</v>
      </c>
      <c r="Q5583" s="46">
        <v>11826700</v>
      </c>
      <c r="R5583" s="46">
        <v>11938800</v>
      </c>
      <c r="S5583" s="46">
        <v>12039600</v>
      </c>
      <c r="T5583" s="46">
        <v>12140300</v>
      </c>
      <c r="U5583" s="46">
        <v>12207700</v>
      </c>
      <c r="V5583" s="46">
        <v>12310300</v>
      </c>
      <c r="W5583" s="46">
        <v>12399700</v>
      </c>
      <c r="X5583" s="46">
        <v>12498500</v>
      </c>
      <c r="Y5583" s="46">
        <v>12606400</v>
      </c>
      <c r="Z5583" s="46">
        <v>12738800</v>
      </c>
      <c r="AA5583" s="46">
        <v>12809900</v>
      </c>
      <c r="AB5583" s="46">
        <v>12903700</v>
      </c>
      <c r="AC5583" s="46">
        <v>12932000</v>
      </c>
      <c r="AD5583" s="46">
        <v>12981100</v>
      </c>
      <c r="AE5583" s="46">
        <v>13016900</v>
      </c>
      <c r="AF5583" s="46">
        <v>13034400</v>
      </c>
      <c r="AG5583" s="46">
        <v>13073200</v>
      </c>
    </row>
    <row r="5584" spans="1:33">
      <c r="A5584" s="155" t="s">
        <v>9546</v>
      </c>
      <c r="B5584" s="155" t="s">
        <v>511</v>
      </c>
      <c r="C5584" s="46">
        <v>57077100</v>
      </c>
      <c r="D5584" s="46">
        <v>55893700</v>
      </c>
      <c r="E5584" s="46">
        <v>48520200</v>
      </c>
      <c r="F5584" s="46">
        <v>53520200</v>
      </c>
      <c r="G5584" s="46">
        <v>58163300</v>
      </c>
      <c r="H5584" s="46">
        <v>60883100</v>
      </c>
      <c r="I5584" s="46">
        <v>63575200</v>
      </c>
      <c r="J5584" s="46">
        <v>65696500</v>
      </c>
      <c r="K5584" s="46">
        <v>67972400</v>
      </c>
      <c r="L5584" s="46">
        <v>69468900</v>
      </c>
      <c r="M5584" s="46">
        <v>70972100</v>
      </c>
      <c r="N5584" s="46">
        <v>72396600</v>
      </c>
      <c r="O5584" s="46">
        <v>73913300</v>
      </c>
      <c r="P5584" s="46">
        <v>74364000</v>
      </c>
      <c r="Q5584" s="46">
        <v>75010600</v>
      </c>
      <c r="R5584" s="46">
        <v>75721800</v>
      </c>
      <c r="S5584" s="46">
        <v>76360800</v>
      </c>
      <c r="T5584" s="46">
        <v>76999700</v>
      </c>
      <c r="U5584" s="46">
        <v>77427400</v>
      </c>
      <c r="V5584" s="46">
        <v>78078100</v>
      </c>
      <c r="W5584" s="46">
        <v>78645200</v>
      </c>
      <c r="X5584" s="46">
        <v>79271900</v>
      </c>
      <c r="Y5584" s="46">
        <v>79956000</v>
      </c>
      <c r="Z5584" s="46">
        <v>80795700</v>
      </c>
      <c r="AA5584" s="46">
        <v>81246700</v>
      </c>
      <c r="AB5584" s="46">
        <v>81841600</v>
      </c>
      <c r="AC5584" s="46">
        <v>82021300</v>
      </c>
      <c r="AD5584" s="46">
        <v>82332700</v>
      </c>
      <c r="AE5584" s="46">
        <v>82559800</v>
      </c>
      <c r="AF5584" s="46">
        <v>82670500</v>
      </c>
      <c r="AG5584" s="46">
        <v>82916400</v>
      </c>
    </row>
    <row r="5585" spans="1:33">
      <c r="A5585" s="155" t="s">
        <v>9547</v>
      </c>
      <c r="B5585" s="155" t="s">
        <v>511</v>
      </c>
      <c r="C5585" s="46">
        <v>11415400</v>
      </c>
      <c r="D5585" s="46">
        <v>11178700</v>
      </c>
      <c r="E5585" s="46">
        <v>9704050</v>
      </c>
      <c r="F5585" s="46">
        <v>10704000</v>
      </c>
      <c r="G5585" s="46">
        <v>11632700</v>
      </c>
      <c r="H5585" s="46">
        <v>12176600</v>
      </c>
      <c r="I5585" s="46">
        <v>12715000</v>
      </c>
      <c r="J5585" s="46">
        <v>13139300</v>
      </c>
      <c r="K5585" s="46">
        <v>13594500</v>
      </c>
      <c r="L5585" s="46">
        <v>13893800</v>
      </c>
      <c r="M5585" s="46">
        <v>14194400</v>
      </c>
      <c r="N5585" s="46">
        <v>14479300</v>
      </c>
      <c r="O5585" s="46">
        <v>14782700</v>
      </c>
      <c r="P5585" s="46">
        <v>14872800</v>
      </c>
      <c r="Q5585" s="46">
        <v>15002100</v>
      </c>
      <c r="R5585" s="46">
        <v>15144400</v>
      </c>
      <c r="S5585" s="46">
        <v>15272200</v>
      </c>
      <c r="T5585" s="46">
        <v>15399900</v>
      </c>
      <c r="U5585" s="46">
        <v>15485500</v>
      </c>
      <c r="V5585" s="46">
        <v>15615600</v>
      </c>
      <c r="W5585" s="46">
        <v>15729000</v>
      </c>
      <c r="X5585" s="46">
        <v>15854400</v>
      </c>
      <c r="Y5585" s="46">
        <v>15991200</v>
      </c>
      <c r="Z5585" s="46">
        <v>16159100</v>
      </c>
      <c r="AA5585" s="46">
        <v>16249300</v>
      </c>
      <c r="AB5585" s="46">
        <v>16368300</v>
      </c>
      <c r="AC5585" s="46">
        <v>16404300</v>
      </c>
      <c r="AD5585" s="46">
        <v>16466500</v>
      </c>
      <c r="AE5585" s="46">
        <v>16512000</v>
      </c>
      <c r="AF5585" s="46">
        <v>16534100</v>
      </c>
      <c r="AG5585" s="46">
        <v>16583300</v>
      </c>
    </row>
    <row r="5586" spans="1:33">
      <c r="A5586" s="155" t="s">
        <v>9548</v>
      </c>
      <c r="B5586" s="155" t="s">
        <v>511</v>
      </c>
      <c r="C5586" s="155">
        <v>0</v>
      </c>
      <c r="D5586" s="155">
        <v>0</v>
      </c>
      <c r="E5586" s="155">
        <v>0</v>
      </c>
      <c r="F5586" s="155">
        <v>0</v>
      </c>
      <c r="G5586" s="155">
        <v>0</v>
      </c>
      <c r="H5586" s="155">
        <v>0</v>
      </c>
      <c r="I5586" s="155">
        <v>0</v>
      </c>
      <c r="J5586" s="155">
        <v>0</v>
      </c>
      <c r="K5586" s="155">
        <v>0</v>
      </c>
      <c r="L5586" s="155">
        <v>0</v>
      </c>
      <c r="M5586" s="155">
        <v>0</v>
      </c>
      <c r="N5586" s="155">
        <v>0</v>
      </c>
      <c r="O5586" s="155">
        <v>0</v>
      </c>
      <c r="P5586" s="155">
        <v>0</v>
      </c>
      <c r="Q5586" s="155">
        <v>0</v>
      </c>
      <c r="R5586" s="155">
        <v>0</v>
      </c>
      <c r="S5586" s="155">
        <v>0</v>
      </c>
      <c r="T5586" s="155">
        <v>0</v>
      </c>
      <c r="U5586" s="155">
        <v>0</v>
      </c>
      <c r="V5586" s="155">
        <v>0</v>
      </c>
      <c r="W5586" s="155">
        <v>0</v>
      </c>
      <c r="X5586" s="155">
        <v>0</v>
      </c>
      <c r="Y5586" s="155">
        <v>0</v>
      </c>
      <c r="Z5586" s="155">
        <v>0</v>
      </c>
      <c r="AA5586" s="155">
        <v>0</v>
      </c>
      <c r="AB5586" s="155">
        <v>0</v>
      </c>
      <c r="AC5586" s="155">
        <v>0</v>
      </c>
      <c r="AD5586" s="155">
        <v>0</v>
      </c>
      <c r="AE5586" s="155">
        <v>0</v>
      </c>
      <c r="AF5586" s="155">
        <v>0</v>
      </c>
      <c r="AG5586" s="155">
        <v>0</v>
      </c>
    </row>
    <row r="5587" spans="1:33">
      <c r="A5587" s="155" t="s">
        <v>9549</v>
      </c>
      <c r="B5587" s="155" t="s">
        <v>511</v>
      </c>
      <c r="C5587" s="46">
        <v>2344330000000</v>
      </c>
      <c r="D5587" s="46">
        <v>3029310000000</v>
      </c>
      <c r="E5587" s="46">
        <v>2013510000000</v>
      </c>
      <c r="F5587" s="46">
        <v>1753760000000</v>
      </c>
      <c r="G5587" s="46">
        <v>1514930000000</v>
      </c>
      <c r="H5587" s="46">
        <v>1426190000000</v>
      </c>
      <c r="I5587" s="46">
        <v>1321730000000</v>
      </c>
      <c r="J5587" s="46">
        <v>1353310000000</v>
      </c>
      <c r="K5587" s="46">
        <v>1395970000000</v>
      </c>
      <c r="L5587" s="46">
        <v>1435400000000</v>
      </c>
      <c r="M5587" s="46">
        <v>1454710000000</v>
      </c>
      <c r="N5587" s="46">
        <v>1489530000000</v>
      </c>
      <c r="O5587" s="46">
        <v>1494690000000</v>
      </c>
      <c r="P5587" s="46">
        <v>1503410000000</v>
      </c>
      <c r="Q5587" s="46">
        <v>1496620000000</v>
      </c>
      <c r="R5587" s="46">
        <v>1507300000000</v>
      </c>
      <c r="S5587" s="46">
        <v>1524940000000</v>
      </c>
      <c r="T5587" s="46">
        <v>1510170000000</v>
      </c>
      <c r="U5587" s="46">
        <v>1488060000000</v>
      </c>
      <c r="V5587" s="46">
        <v>1494330000000</v>
      </c>
      <c r="W5587" s="46">
        <v>1456970000000</v>
      </c>
      <c r="X5587" s="46">
        <v>1457600000000</v>
      </c>
      <c r="Y5587" s="46">
        <v>1462170000000</v>
      </c>
      <c r="Z5587" s="46">
        <v>1460350000000</v>
      </c>
      <c r="AA5587" s="46">
        <v>1458450000000</v>
      </c>
      <c r="AB5587" s="46">
        <v>1437050000000</v>
      </c>
      <c r="AC5587" s="46">
        <v>1426780000000</v>
      </c>
      <c r="AD5587" s="46">
        <v>1428280000000</v>
      </c>
      <c r="AE5587" s="46">
        <v>1420030000000</v>
      </c>
      <c r="AF5587" s="46">
        <v>1400660000000</v>
      </c>
      <c r="AG5587" s="46">
        <v>1407100000000</v>
      </c>
    </row>
    <row r="5588" spans="1:33">
      <c r="A5588" s="155" t="s">
        <v>9550</v>
      </c>
      <c r="B5588" s="155" t="s">
        <v>511</v>
      </c>
      <c r="C5588" s="46">
        <v>66646400</v>
      </c>
      <c r="D5588" s="46">
        <v>86119600</v>
      </c>
      <c r="E5588" s="46">
        <v>57241600</v>
      </c>
      <c r="F5588" s="46">
        <v>49857200</v>
      </c>
      <c r="G5588" s="46">
        <v>43067600</v>
      </c>
      <c r="H5588" s="46">
        <v>40544900</v>
      </c>
      <c r="I5588" s="46">
        <v>37575100</v>
      </c>
      <c r="J5588" s="46">
        <v>38472900</v>
      </c>
      <c r="K5588" s="46">
        <v>39685800</v>
      </c>
      <c r="L5588" s="46">
        <v>40806700</v>
      </c>
      <c r="M5588" s="46">
        <v>41355500</v>
      </c>
      <c r="N5588" s="46">
        <v>42345500</v>
      </c>
      <c r="O5588" s="46">
        <v>42492100</v>
      </c>
      <c r="P5588" s="46">
        <v>42740000</v>
      </c>
      <c r="Q5588" s="46">
        <v>42546900</v>
      </c>
      <c r="R5588" s="46">
        <v>42850700</v>
      </c>
      <c r="S5588" s="46">
        <v>43352100</v>
      </c>
      <c r="T5588" s="46">
        <v>42932300</v>
      </c>
      <c r="U5588" s="46">
        <v>42303800</v>
      </c>
      <c r="V5588" s="46">
        <v>42482000</v>
      </c>
      <c r="W5588" s="46">
        <v>41419800</v>
      </c>
      <c r="X5588" s="46">
        <v>41437700</v>
      </c>
      <c r="Y5588" s="46">
        <v>41567600</v>
      </c>
      <c r="Z5588" s="46">
        <v>41515900</v>
      </c>
      <c r="AA5588" s="46">
        <v>41462000</v>
      </c>
      <c r="AB5588" s="46">
        <v>40853500</v>
      </c>
      <c r="AC5588" s="46">
        <v>40561600</v>
      </c>
      <c r="AD5588" s="46">
        <v>40604400</v>
      </c>
      <c r="AE5588" s="46">
        <v>40369600</v>
      </c>
      <c r="AF5588" s="46">
        <v>39819200</v>
      </c>
      <c r="AG5588" s="46">
        <v>40002000</v>
      </c>
    </row>
    <row r="5589" spans="1:33">
      <c r="A5589" s="155" t="s">
        <v>9551</v>
      </c>
      <c r="B5589" s="155" t="s">
        <v>511</v>
      </c>
      <c r="C5589" s="46">
        <v>307791000</v>
      </c>
      <c r="D5589" s="46">
        <v>397723000</v>
      </c>
      <c r="E5589" s="46">
        <v>264357000</v>
      </c>
      <c r="F5589" s="46">
        <v>230254000</v>
      </c>
      <c r="G5589" s="46">
        <v>198898000</v>
      </c>
      <c r="H5589" s="46">
        <v>187247000</v>
      </c>
      <c r="I5589" s="46">
        <v>173532000</v>
      </c>
      <c r="J5589" s="46">
        <v>177678000</v>
      </c>
      <c r="K5589" s="46">
        <v>183280000</v>
      </c>
      <c r="L5589" s="46">
        <v>188456000</v>
      </c>
      <c r="M5589" s="46">
        <v>190991000</v>
      </c>
      <c r="N5589" s="46">
        <v>195563000</v>
      </c>
      <c r="O5589" s="46">
        <v>196240000</v>
      </c>
      <c r="P5589" s="46">
        <v>197385000</v>
      </c>
      <c r="Q5589" s="46">
        <v>196493000</v>
      </c>
      <c r="R5589" s="46">
        <v>197896000</v>
      </c>
      <c r="S5589" s="46">
        <v>200212000</v>
      </c>
      <c r="T5589" s="46">
        <v>198273000</v>
      </c>
      <c r="U5589" s="46">
        <v>195370000</v>
      </c>
      <c r="V5589" s="46">
        <v>196193000</v>
      </c>
      <c r="W5589" s="46">
        <v>191288000</v>
      </c>
      <c r="X5589" s="46">
        <v>191370000</v>
      </c>
      <c r="Y5589" s="46">
        <v>191970000</v>
      </c>
      <c r="Z5589" s="46">
        <v>191732000</v>
      </c>
      <c r="AA5589" s="46">
        <v>191483000</v>
      </c>
      <c r="AB5589" s="46">
        <v>188672000</v>
      </c>
      <c r="AC5589" s="46">
        <v>187324000</v>
      </c>
      <c r="AD5589" s="46">
        <v>187522000</v>
      </c>
      <c r="AE5589" s="46">
        <v>186438000</v>
      </c>
      <c r="AF5589" s="46">
        <v>183895000</v>
      </c>
      <c r="AG5589" s="46">
        <v>184740000</v>
      </c>
    </row>
    <row r="5590" spans="1:33">
      <c r="A5590" s="155" t="s">
        <v>9552</v>
      </c>
      <c r="B5590" s="155" t="s">
        <v>511</v>
      </c>
      <c r="C5590" s="46">
        <v>1053420000</v>
      </c>
      <c r="D5590" s="46">
        <v>1361210000</v>
      </c>
      <c r="E5590" s="46">
        <v>904767000</v>
      </c>
      <c r="F5590" s="46">
        <v>788048000</v>
      </c>
      <c r="G5590" s="46">
        <v>680731000</v>
      </c>
      <c r="H5590" s="46">
        <v>640856000</v>
      </c>
      <c r="I5590" s="46">
        <v>593916000</v>
      </c>
      <c r="J5590" s="46">
        <v>608107000</v>
      </c>
      <c r="K5590" s="46">
        <v>627278000</v>
      </c>
      <c r="L5590" s="46">
        <v>644995000</v>
      </c>
      <c r="M5590" s="46">
        <v>653669000</v>
      </c>
      <c r="N5590" s="46">
        <v>669317000</v>
      </c>
      <c r="O5590" s="46">
        <v>671635000</v>
      </c>
      <c r="P5590" s="46">
        <v>675551000</v>
      </c>
      <c r="Q5590" s="46">
        <v>672501000</v>
      </c>
      <c r="R5590" s="46">
        <v>677302000</v>
      </c>
      <c r="S5590" s="46">
        <v>685227000</v>
      </c>
      <c r="T5590" s="46">
        <v>678592000</v>
      </c>
      <c r="U5590" s="46">
        <v>668658000</v>
      </c>
      <c r="V5590" s="46">
        <v>671474000</v>
      </c>
      <c r="W5590" s="46">
        <v>654686000</v>
      </c>
      <c r="X5590" s="46">
        <v>654968000</v>
      </c>
      <c r="Y5590" s="46">
        <v>657022000</v>
      </c>
      <c r="Z5590" s="46">
        <v>656204000</v>
      </c>
      <c r="AA5590" s="46">
        <v>655352000</v>
      </c>
      <c r="AB5590" s="46">
        <v>645734000</v>
      </c>
      <c r="AC5590" s="46">
        <v>641119000</v>
      </c>
      <c r="AD5590" s="46">
        <v>641796000</v>
      </c>
      <c r="AE5590" s="46">
        <v>638086000</v>
      </c>
      <c r="AF5590" s="46">
        <v>629385000</v>
      </c>
      <c r="AG5590" s="46">
        <v>632275000</v>
      </c>
    </row>
    <row r="5591" spans="1:33">
      <c r="A5591" s="155" t="s">
        <v>9553</v>
      </c>
      <c r="B5591" s="155" t="s">
        <v>511</v>
      </c>
      <c r="C5591" s="46">
        <v>83159700</v>
      </c>
      <c r="D5591" s="46">
        <v>107458000</v>
      </c>
      <c r="E5591" s="46">
        <v>71424700</v>
      </c>
      <c r="F5591" s="46">
        <v>62210600</v>
      </c>
      <c r="G5591" s="46">
        <v>53738700</v>
      </c>
      <c r="H5591" s="46">
        <v>50590900</v>
      </c>
      <c r="I5591" s="46">
        <v>46885300</v>
      </c>
      <c r="J5591" s="46">
        <v>48005600</v>
      </c>
      <c r="K5591" s="46">
        <v>49519000</v>
      </c>
      <c r="L5591" s="46">
        <v>50917600</v>
      </c>
      <c r="M5591" s="46">
        <v>51602400</v>
      </c>
      <c r="N5591" s="46">
        <v>52837700</v>
      </c>
      <c r="O5591" s="46">
        <v>53020600</v>
      </c>
      <c r="P5591" s="46">
        <v>53329900</v>
      </c>
      <c r="Q5591" s="46">
        <v>53089000</v>
      </c>
      <c r="R5591" s="46">
        <v>53468000</v>
      </c>
      <c r="S5591" s="46">
        <v>54093700</v>
      </c>
      <c r="T5591" s="46">
        <v>53569900</v>
      </c>
      <c r="U5591" s="46">
        <v>52785600</v>
      </c>
      <c r="V5591" s="46">
        <v>53008000</v>
      </c>
      <c r="W5591" s="46">
        <v>51682600</v>
      </c>
      <c r="X5591" s="46">
        <v>51704900</v>
      </c>
      <c r="Y5591" s="46">
        <v>51867100</v>
      </c>
      <c r="Z5591" s="46">
        <v>51802500</v>
      </c>
      <c r="AA5591" s="46">
        <v>51735300</v>
      </c>
      <c r="AB5591" s="46">
        <v>50976000</v>
      </c>
      <c r="AC5591" s="46">
        <v>50611700</v>
      </c>
      <c r="AD5591" s="46">
        <v>50665100</v>
      </c>
      <c r="AE5591" s="46">
        <v>50372200</v>
      </c>
      <c r="AF5591" s="46">
        <v>49685300</v>
      </c>
      <c r="AG5591" s="46">
        <v>49913500</v>
      </c>
    </row>
    <row r="5592" spans="1:33">
      <c r="A5592" s="155" t="s">
        <v>9554</v>
      </c>
      <c r="B5592" s="155" t="s">
        <v>511</v>
      </c>
      <c r="C5592" s="46">
        <v>73950900</v>
      </c>
      <c r="D5592" s="46">
        <v>95558400</v>
      </c>
      <c r="E5592" s="46">
        <v>63515400</v>
      </c>
      <c r="F5592" s="46">
        <v>55321700</v>
      </c>
      <c r="G5592" s="46">
        <v>47787900</v>
      </c>
      <c r="H5592" s="46">
        <v>44988700</v>
      </c>
      <c r="I5592" s="46">
        <v>41693500</v>
      </c>
      <c r="J5592" s="46">
        <v>42689700</v>
      </c>
      <c r="K5592" s="46">
        <v>44035500</v>
      </c>
      <c r="L5592" s="46">
        <v>45279200</v>
      </c>
      <c r="M5592" s="46">
        <v>45888100</v>
      </c>
      <c r="N5592" s="46">
        <v>46986700</v>
      </c>
      <c r="O5592" s="46">
        <v>47149400</v>
      </c>
      <c r="P5592" s="46">
        <v>47424300</v>
      </c>
      <c r="Q5592" s="46">
        <v>47210200</v>
      </c>
      <c r="R5592" s="46">
        <v>47547200</v>
      </c>
      <c r="S5592" s="46">
        <v>48103600</v>
      </c>
      <c r="T5592" s="46">
        <v>47637800</v>
      </c>
      <c r="U5592" s="46">
        <v>46940400</v>
      </c>
      <c r="V5592" s="46">
        <v>47138100</v>
      </c>
      <c r="W5592" s="46">
        <v>45959500</v>
      </c>
      <c r="X5592" s="46">
        <v>45979300</v>
      </c>
      <c r="Y5592" s="46">
        <v>46123500</v>
      </c>
      <c r="Z5592" s="46">
        <v>46066100</v>
      </c>
      <c r="AA5592" s="46">
        <v>46006300</v>
      </c>
      <c r="AB5592" s="46">
        <v>45331100</v>
      </c>
      <c r="AC5592" s="46">
        <v>45007200</v>
      </c>
      <c r="AD5592" s="46">
        <v>45054700</v>
      </c>
      <c r="AE5592" s="46">
        <v>44794200</v>
      </c>
      <c r="AF5592" s="46">
        <v>44183400</v>
      </c>
      <c r="AG5592" s="46">
        <v>44386300</v>
      </c>
    </row>
    <row r="5593" spans="1:33">
      <c r="A5593" s="155" t="s">
        <v>9555</v>
      </c>
      <c r="B5593" s="155" t="s">
        <v>511</v>
      </c>
      <c r="C5593" s="46">
        <v>223944000</v>
      </c>
      <c r="D5593" s="46">
        <v>289378000</v>
      </c>
      <c r="E5593" s="46">
        <v>192343000</v>
      </c>
      <c r="F5593" s="46">
        <v>167530000</v>
      </c>
      <c r="G5593" s="46">
        <v>144715000</v>
      </c>
      <c r="H5593" s="46">
        <v>136238000</v>
      </c>
      <c r="I5593" s="46">
        <v>126260000</v>
      </c>
      <c r="J5593" s="46">
        <v>129276000</v>
      </c>
      <c r="K5593" s="46">
        <v>133352000</v>
      </c>
      <c r="L5593" s="46">
        <v>137118000</v>
      </c>
      <c r="M5593" s="46">
        <v>138962000</v>
      </c>
      <c r="N5593" s="46">
        <v>142289000</v>
      </c>
      <c r="O5593" s="46">
        <v>142782000</v>
      </c>
      <c r="P5593" s="46">
        <v>143614000</v>
      </c>
      <c r="Q5593" s="46">
        <v>142966000</v>
      </c>
      <c r="R5593" s="46">
        <v>143986000</v>
      </c>
      <c r="S5593" s="46">
        <v>145671000</v>
      </c>
      <c r="T5593" s="46">
        <v>144261000</v>
      </c>
      <c r="U5593" s="46">
        <v>142149000</v>
      </c>
      <c r="V5593" s="46">
        <v>142747000</v>
      </c>
      <c r="W5593" s="46">
        <v>139178000</v>
      </c>
      <c r="X5593" s="46">
        <v>139238000</v>
      </c>
      <c r="Y5593" s="46">
        <v>139675000</v>
      </c>
      <c r="Z5593" s="46">
        <v>139501000</v>
      </c>
      <c r="AA5593" s="46">
        <v>139320000</v>
      </c>
      <c r="AB5593" s="46">
        <v>137275000</v>
      </c>
      <c r="AC5593" s="46">
        <v>136294000</v>
      </c>
      <c r="AD5593" s="46">
        <v>136438000</v>
      </c>
      <c r="AE5593" s="46">
        <v>135650000</v>
      </c>
      <c r="AF5593" s="46">
        <v>133800000</v>
      </c>
      <c r="AG5593" s="46">
        <v>134414000</v>
      </c>
    </row>
    <row r="5594" spans="1:33">
      <c r="A5594" s="155" t="s">
        <v>9556</v>
      </c>
      <c r="B5594" s="155" t="s">
        <v>511</v>
      </c>
      <c r="C5594" s="46">
        <v>17293700</v>
      </c>
      <c r="D5594" s="46">
        <v>22346700</v>
      </c>
      <c r="E5594" s="46">
        <v>14853300</v>
      </c>
      <c r="F5594" s="46">
        <v>12937200</v>
      </c>
      <c r="G5594" s="46">
        <v>11175400</v>
      </c>
      <c r="H5594" s="46">
        <v>10520800</v>
      </c>
      <c r="I5594" s="46">
        <v>9750180</v>
      </c>
      <c r="J5594" s="46">
        <v>9983140</v>
      </c>
      <c r="K5594" s="46">
        <v>10297900</v>
      </c>
      <c r="L5594" s="46">
        <v>10588700</v>
      </c>
      <c r="M5594" s="46">
        <v>10731100</v>
      </c>
      <c r="N5594" s="46">
        <v>10988000</v>
      </c>
      <c r="O5594" s="46">
        <v>11026100</v>
      </c>
      <c r="P5594" s="46">
        <v>11090400</v>
      </c>
      <c r="Q5594" s="46">
        <v>11040300</v>
      </c>
      <c r="R5594" s="46">
        <v>11119100</v>
      </c>
      <c r="S5594" s="46">
        <v>11249200</v>
      </c>
      <c r="T5594" s="46">
        <v>11140300</v>
      </c>
      <c r="U5594" s="46">
        <v>10977200</v>
      </c>
      <c r="V5594" s="46">
        <v>11023400</v>
      </c>
      <c r="W5594" s="46">
        <v>10747800</v>
      </c>
      <c r="X5594" s="46">
        <v>10752500</v>
      </c>
      <c r="Y5594" s="46">
        <v>10786200</v>
      </c>
      <c r="Z5594" s="46">
        <v>10772700</v>
      </c>
      <c r="AA5594" s="46">
        <v>10758800</v>
      </c>
      <c r="AB5594" s="46">
        <v>10600900</v>
      </c>
      <c r="AC5594" s="46">
        <v>10525100</v>
      </c>
      <c r="AD5594" s="46">
        <v>10536200</v>
      </c>
      <c r="AE5594" s="46">
        <v>10475300</v>
      </c>
      <c r="AF5594" s="46">
        <v>10332500</v>
      </c>
      <c r="AG5594" s="46">
        <v>10379900</v>
      </c>
    </row>
    <row r="5595" spans="1:33">
      <c r="A5595" s="155" t="s">
        <v>9557</v>
      </c>
      <c r="B5595" s="155" t="s">
        <v>511</v>
      </c>
      <c r="C5595" s="46">
        <v>14765200</v>
      </c>
      <c r="D5595" s="46">
        <v>19079400</v>
      </c>
      <c r="E5595" s="46">
        <v>12681600</v>
      </c>
      <c r="F5595" s="46">
        <v>11045700</v>
      </c>
      <c r="G5595" s="46">
        <v>9541450</v>
      </c>
      <c r="H5595" s="46">
        <v>8982540</v>
      </c>
      <c r="I5595" s="46">
        <v>8324610</v>
      </c>
      <c r="J5595" s="46">
        <v>8523510</v>
      </c>
      <c r="K5595" s="46">
        <v>8792220</v>
      </c>
      <c r="L5595" s="46">
        <v>9040550</v>
      </c>
      <c r="M5595" s="46">
        <v>9162130</v>
      </c>
      <c r="N5595" s="46">
        <v>9381470</v>
      </c>
      <c r="O5595" s="46">
        <v>9413950</v>
      </c>
      <c r="P5595" s="46">
        <v>9468850</v>
      </c>
      <c r="Q5595" s="46">
        <v>9426090</v>
      </c>
      <c r="R5595" s="46">
        <v>9493380</v>
      </c>
      <c r="S5595" s="46">
        <v>9604470</v>
      </c>
      <c r="T5595" s="46">
        <v>9511470</v>
      </c>
      <c r="U5595" s="46">
        <v>9372220</v>
      </c>
      <c r="V5595" s="46">
        <v>9411700</v>
      </c>
      <c r="W5595" s="46">
        <v>9176380</v>
      </c>
      <c r="X5595" s="46">
        <v>9180340</v>
      </c>
      <c r="Y5595" s="46">
        <v>9209130</v>
      </c>
      <c r="Z5595" s="46">
        <v>9197670</v>
      </c>
      <c r="AA5595" s="46">
        <v>9185730</v>
      </c>
      <c r="AB5595" s="46">
        <v>9050910</v>
      </c>
      <c r="AC5595" s="46">
        <v>8986240</v>
      </c>
      <c r="AD5595" s="46">
        <v>8995720</v>
      </c>
      <c r="AE5595" s="46">
        <v>8943720</v>
      </c>
      <c r="AF5595" s="46">
        <v>8821760</v>
      </c>
      <c r="AG5595" s="46">
        <v>8862270</v>
      </c>
    </row>
    <row r="5596" spans="1:33">
      <c r="A5596" s="155" t="s">
        <v>9558</v>
      </c>
      <c r="B5596" s="155" t="s">
        <v>511</v>
      </c>
      <c r="C5596" s="46">
        <v>93648300</v>
      </c>
      <c r="D5596" s="46">
        <v>121011000</v>
      </c>
      <c r="E5596" s="46">
        <v>80433200</v>
      </c>
      <c r="F5596" s="46">
        <v>70057000</v>
      </c>
      <c r="G5596" s="46">
        <v>60516600</v>
      </c>
      <c r="H5596" s="46">
        <v>56971700</v>
      </c>
      <c r="I5596" s="46">
        <v>52798800</v>
      </c>
      <c r="J5596" s="46">
        <v>54060300</v>
      </c>
      <c r="K5596" s="46">
        <v>55764600</v>
      </c>
      <c r="L5596" s="46">
        <v>57339600</v>
      </c>
      <c r="M5596" s="46">
        <v>58110800</v>
      </c>
      <c r="N5596" s="46">
        <v>59501900</v>
      </c>
      <c r="O5596" s="46">
        <v>59707900</v>
      </c>
      <c r="P5596" s="46">
        <v>60056100</v>
      </c>
      <c r="Q5596" s="46">
        <v>59784900</v>
      </c>
      <c r="R5596" s="46">
        <v>60211700</v>
      </c>
      <c r="S5596" s="46">
        <v>60916300</v>
      </c>
      <c r="T5596" s="46">
        <v>60326500</v>
      </c>
      <c r="U5596" s="46">
        <v>59443300</v>
      </c>
      <c r="V5596" s="46">
        <v>59693700</v>
      </c>
      <c r="W5596" s="46">
        <v>58201200</v>
      </c>
      <c r="X5596" s="46">
        <v>58226300</v>
      </c>
      <c r="Y5596" s="46">
        <v>58408900</v>
      </c>
      <c r="Z5596" s="46">
        <v>58336200</v>
      </c>
      <c r="AA5596" s="46">
        <v>58260400</v>
      </c>
      <c r="AB5596" s="46">
        <v>57405400</v>
      </c>
      <c r="AC5596" s="46">
        <v>56995200</v>
      </c>
      <c r="AD5596" s="46">
        <v>57055300</v>
      </c>
      <c r="AE5596" s="46">
        <v>56725500</v>
      </c>
      <c r="AF5596" s="46">
        <v>55952000</v>
      </c>
      <c r="AG5596" s="46">
        <v>56208900</v>
      </c>
    </row>
    <row r="5597" spans="1:33">
      <c r="A5597" s="155" t="s">
        <v>9559</v>
      </c>
      <c r="B5597" s="155" t="s">
        <v>511</v>
      </c>
      <c r="C5597" s="46">
        <v>18729700</v>
      </c>
      <c r="D5597" s="46">
        <v>24202200</v>
      </c>
      <c r="E5597" s="46">
        <v>16086600</v>
      </c>
      <c r="F5597" s="46">
        <v>14011400</v>
      </c>
      <c r="G5597" s="46">
        <v>12103300</v>
      </c>
      <c r="H5597" s="46">
        <v>11394300</v>
      </c>
      <c r="I5597" s="46">
        <v>10559800</v>
      </c>
      <c r="J5597" s="46">
        <v>10812100</v>
      </c>
      <c r="K5597" s="46">
        <v>11152900</v>
      </c>
      <c r="L5597" s="46">
        <v>11467900</v>
      </c>
      <c r="M5597" s="46">
        <v>11622200</v>
      </c>
      <c r="N5597" s="46">
        <v>11900400</v>
      </c>
      <c r="O5597" s="46">
        <v>11941600</v>
      </c>
      <c r="P5597" s="46">
        <v>12011200</v>
      </c>
      <c r="Q5597" s="46">
        <v>11957000</v>
      </c>
      <c r="R5597" s="46">
        <v>12042300</v>
      </c>
      <c r="S5597" s="46">
        <v>12183300</v>
      </c>
      <c r="T5597" s="46">
        <v>12065300</v>
      </c>
      <c r="U5597" s="46">
        <v>11888700</v>
      </c>
      <c r="V5597" s="46">
        <v>11938700</v>
      </c>
      <c r="W5597" s="46">
        <v>11640200</v>
      </c>
      <c r="X5597" s="46">
        <v>11645300</v>
      </c>
      <c r="Y5597" s="46">
        <v>11681800</v>
      </c>
      <c r="Z5597" s="46">
        <v>11667200</v>
      </c>
      <c r="AA5597" s="46">
        <v>11652100</v>
      </c>
      <c r="AB5597" s="46">
        <v>11481100</v>
      </c>
      <c r="AC5597" s="46">
        <v>11399000</v>
      </c>
      <c r="AD5597" s="46">
        <v>11411100</v>
      </c>
      <c r="AE5597" s="46">
        <v>11345100</v>
      </c>
      <c r="AF5597" s="46">
        <v>11190400</v>
      </c>
      <c r="AG5597" s="46">
        <v>11241800</v>
      </c>
    </row>
    <row r="5598" spans="1:33">
      <c r="A5598" s="155" t="s">
        <v>9560</v>
      </c>
      <c r="B5598" s="155" t="s">
        <v>511</v>
      </c>
      <c r="C5598" s="155">
        <v>0</v>
      </c>
      <c r="D5598" s="155">
        <v>0</v>
      </c>
      <c r="E5598" s="155">
        <v>0</v>
      </c>
      <c r="F5598" s="155">
        <v>0</v>
      </c>
      <c r="G5598" s="155">
        <v>0</v>
      </c>
      <c r="H5598" s="155">
        <v>0</v>
      </c>
      <c r="I5598" s="155">
        <v>0</v>
      </c>
      <c r="J5598" s="155">
        <v>0</v>
      </c>
      <c r="K5598" s="155">
        <v>0</v>
      </c>
      <c r="L5598" s="155">
        <v>0</v>
      </c>
      <c r="M5598" s="155">
        <v>0</v>
      </c>
      <c r="N5598" s="155">
        <v>0</v>
      </c>
      <c r="O5598" s="155">
        <v>0</v>
      </c>
      <c r="P5598" s="155">
        <v>0</v>
      </c>
      <c r="Q5598" s="155">
        <v>0</v>
      </c>
      <c r="R5598" s="155">
        <v>0</v>
      </c>
      <c r="S5598" s="155">
        <v>0</v>
      </c>
      <c r="T5598" s="155">
        <v>0</v>
      </c>
      <c r="U5598" s="155">
        <v>0</v>
      </c>
      <c r="V5598" s="155">
        <v>0</v>
      </c>
      <c r="W5598" s="155">
        <v>0</v>
      </c>
      <c r="X5598" s="155">
        <v>0</v>
      </c>
      <c r="Y5598" s="155">
        <v>0</v>
      </c>
      <c r="Z5598" s="155">
        <v>0</v>
      </c>
      <c r="AA5598" s="155">
        <v>0</v>
      </c>
      <c r="AB5598" s="155">
        <v>0</v>
      </c>
      <c r="AC5598" s="155">
        <v>0</v>
      </c>
      <c r="AD5598" s="155">
        <v>0</v>
      </c>
      <c r="AE5598" s="155">
        <v>0</v>
      </c>
      <c r="AF5598" s="155">
        <v>0</v>
      </c>
      <c r="AG5598" s="155">
        <v>0</v>
      </c>
    </row>
    <row r="5599" spans="1:33">
      <c r="A5599" s="155" t="s">
        <v>9561</v>
      </c>
      <c r="B5599" s="155" t="s">
        <v>511</v>
      </c>
      <c r="C5599" s="46">
        <v>1085900000000</v>
      </c>
      <c r="D5599" s="46">
        <v>1341590000000</v>
      </c>
      <c r="E5599" s="46">
        <v>880623000000</v>
      </c>
      <c r="F5599" s="46">
        <v>794528000000</v>
      </c>
      <c r="G5599" s="46">
        <v>699260000000</v>
      </c>
      <c r="H5599" s="46">
        <v>662130000000</v>
      </c>
      <c r="I5599" s="46">
        <v>617040000000</v>
      </c>
      <c r="J5599" s="46">
        <v>633610000000</v>
      </c>
      <c r="K5599" s="46">
        <v>654485000000</v>
      </c>
      <c r="L5599" s="46">
        <v>673468000000</v>
      </c>
      <c r="M5599" s="46">
        <v>683968000000</v>
      </c>
      <c r="N5599" s="46">
        <v>700557000000</v>
      </c>
      <c r="O5599" s="46">
        <v>703993000000</v>
      </c>
      <c r="P5599" s="46">
        <v>708476000000</v>
      </c>
      <c r="Q5599" s="46">
        <v>706002000000</v>
      </c>
      <c r="R5599" s="46">
        <v>711799000000</v>
      </c>
      <c r="S5599" s="46">
        <v>720590000000</v>
      </c>
      <c r="T5599" s="46">
        <v>714528000000</v>
      </c>
      <c r="U5599" s="46">
        <v>705145000000</v>
      </c>
      <c r="V5599" s="46">
        <v>708989000000</v>
      </c>
      <c r="W5599" s="46">
        <v>692403000000</v>
      </c>
      <c r="X5599" s="46">
        <v>693415000000</v>
      </c>
      <c r="Y5599" s="46">
        <v>696434000000</v>
      </c>
      <c r="Z5599" s="46">
        <v>696442000000</v>
      </c>
      <c r="AA5599" s="46">
        <v>696404000000</v>
      </c>
      <c r="AB5599" s="46">
        <v>686747000000</v>
      </c>
      <c r="AC5599" s="46">
        <v>682575000000</v>
      </c>
      <c r="AD5599" s="46">
        <v>684058000000</v>
      </c>
      <c r="AE5599" s="46">
        <v>680830000000</v>
      </c>
      <c r="AF5599" s="46">
        <v>672176000000</v>
      </c>
      <c r="AG5599" s="46">
        <v>675788000000</v>
      </c>
    </row>
    <row r="5600" spans="1:33">
      <c r="A5600" s="155" t="s">
        <v>9562</v>
      </c>
      <c r="B5600" s="155" t="s">
        <v>511</v>
      </c>
      <c r="C5600" s="46">
        <v>30870800</v>
      </c>
      <c r="D5600" s="46">
        <v>38139900</v>
      </c>
      <c r="E5600" s="46">
        <v>25035000</v>
      </c>
      <c r="F5600" s="46">
        <v>22587500</v>
      </c>
      <c r="G5600" s="46">
        <v>19879100</v>
      </c>
      <c r="H5600" s="46">
        <v>18823500</v>
      </c>
      <c r="I5600" s="46">
        <v>17541700</v>
      </c>
      <c r="J5600" s="46">
        <v>18012800</v>
      </c>
      <c r="K5600" s="46">
        <v>18606200</v>
      </c>
      <c r="L5600" s="46">
        <v>19145900</v>
      </c>
      <c r="M5600" s="46">
        <v>19444400</v>
      </c>
      <c r="N5600" s="46">
        <v>19916000</v>
      </c>
      <c r="O5600" s="46">
        <v>20013700</v>
      </c>
      <c r="P5600" s="46">
        <v>20141100</v>
      </c>
      <c r="Q5600" s="46">
        <v>20070800</v>
      </c>
      <c r="R5600" s="46">
        <v>20235600</v>
      </c>
      <c r="S5600" s="46">
        <v>20485500</v>
      </c>
      <c r="T5600" s="46">
        <v>20313200</v>
      </c>
      <c r="U5600" s="46">
        <v>20046400</v>
      </c>
      <c r="V5600" s="46">
        <v>20155700</v>
      </c>
      <c r="W5600" s="46">
        <v>19684200</v>
      </c>
      <c r="X5600" s="46">
        <v>19712900</v>
      </c>
      <c r="Y5600" s="46">
        <v>19798800</v>
      </c>
      <c r="Z5600" s="46">
        <v>19799000</v>
      </c>
      <c r="AA5600" s="46">
        <v>19797900</v>
      </c>
      <c r="AB5600" s="46">
        <v>19523400</v>
      </c>
      <c r="AC5600" s="46">
        <v>19404800</v>
      </c>
      <c r="AD5600" s="46">
        <v>19446900</v>
      </c>
      <c r="AE5600" s="46">
        <v>19355100</v>
      </c>
      <c r="AF5600" s="46">
        <v>19109100</v>
      </c>
      <c r="AG5600" s="46">
        <v>19211800</v>
      </c>
    </row>
    <row r="5601" spans="1:33">
      <c r="A5601" s="155" t="s">
        <v>9563</v>
      </c>
      <c r="B5601" s="155" t="s">
        <v>511</v>
      </c>
      <c r="C5601" s="46">
        <v>142570000</v>
      </c>
      <c r="D5601" s="46">
        <v>176140000</v>
      </c>
      <c r="E5601" s="46">
        <v>115618000</v>
      </c>
      <c r="F5601" s="46">
        <v>104315000</v>
      </c>
      <c r="G5601" s="46">
        <v>91807000</v>
      </c>
      <c r="H5601" s="46">
        <v>86932100</v>
      </c>
      <c r="I5601" s="46">
        <v>81012200</v>
      </c>
      <c r="J5601" s="46">
        <v>83187700</v>
      </c>
      <c r="K5601" s="46">
        <v>85928500</v>
      </c>
      <c r="L5601" s="46">
        <v>88420700</v>
      </c>
      <c r="M5601" s="46">
        <v>89799300</v>
      </c>
      <c r="N5601" s="46">
        <v>91977300</v>
      </c>
      <c r="O5601" s="46">
        <v>92428400</v>
      </c>
      <c r="P5601" s="46">
        <v>93017000</v>
      </c>
      <c r="Q5601" s="46">
        <v>92692200</v>
      </c>
      <c r="R5601" s="46">
        <v>93453300</v>
      </c>
      <c r="S5601" s="46">
        <v>94607400</v>
      </c>
      <c r="T5601" s="46">
        <v>93811600</v>
      </c>
      <c r="U5601" s="46">
        <v>92579600</v>
      </c>
      <c r="V5601" s="46">
        <v>93084300</v>
      </c>
      <c r="W5601" s="46">
        <v>90906700</v>
      </c>
      <c r="X5601" s="46">
        <v>91039600</v>
      </c>
      <c r="Y5601" s="46">
        <v>91435900</v>
      </c>
      <c r="Z5601" s="46">
        <v>91437000</v>
      </c>
      <c r="AA5601" s="46">
        <v>91432000</v>
      </c>
      <c r="AB5601" s="46">
        <v>90164200</v>
      </c>
      <c r="AC5601" s="46">
        <v>89616400</v>
      </c>
      <c r="AD5601" s="46">
        <v>89811100</v>
      </c>
      <c r="AE5601" s="46">
        <v>89387200</v>
      </c>
      <c r="AF5601" s="46">
        <v>88251100</v>
      </c>
      <c r="AG5601" s="46">
        <v>88725300</v>
      </c>
    </row>
    <row r="5602" spans="1:33">
      <c r="A5602" s="155" t="s">
        <v>9564</v>
      </c>
      <c r="B5602" s="155" t="s">
        <v>511</v>
      </c>
      <c r="C5602" s="46">
        <v>487947000</v>
      </c>
      <c r="D5602" s="46">
        <v>602842000</v>
      </c>
      <c r="E5602" s="46">
        <v>395706000</v>
      </c>
      <c r="F5602" s="46">
        <v>357019000</v>
      </c>
      <c r="G5602" s="46">
        <v>314211000</v>
      </c>
      <c r="H5602" s="46">
        <v>297526000</v>
      </c>
      <c r="I5602" s="46">
        <v>277265000</v>
      </c>
      <c r="J5602" s="46">
        <v>284711000</v>
      </c>
      <c r="K5602" s="46">
        <v>294091000</v>
      </c>
      <c r="L5602" s="46">
        <v>302621000</v>
      </c>
      <c r="M5602" s="46">
        <v>307339000</v>
      </c>
      <c r="N5602" s="46">
        <v>314794000</v>
      </c>
      <c r="O5602" s="46">
        <v>316338000</v>
      </c>
      <c r="P5602" s="46">
        <v>318352000</v>
      </c>
      <c r="Q5602" s="46">
        <v>317240000</v>
      </c>
      <c r="R5602" s="46">
        <v>319845000</v>
      </c>
      <c r="S5602" s="46">
        <v>323795000</v>
      </c>
      <c r="T5602" s="46">
        <v>321072000</v>
      </c>
      <c r="U5602" s="46">
        <v>316855000</v>
      </c>
      <c r="V5602" s="46">
        <v>318582000</v>
      </c>
      <c r="W5602" s="46">
        <v>311129000</v>
      </c>
      <c r="X5602" s="46">
        <v>311584000</v>
      </c>
      <c r="Y5602" s="46">
        <v>312941000</v>
      </c>
      <c r="Z5602" s="46">
        <v>312944000</v>
      </c>
      <c r="AA5602" s="46">
        <v>312928000</v>
      </c>
      <c r="AB5602" s="46">
        <v>308588000</v>
      </c>
      <c r="AC5602" s="46">
        <v>306714000</v>
      </c>
      <c r="AD5602" s="46">
        <v>307380000</v>
      </c>
      <c r="AE5602" s="46">
        <v>305929000</v>
      </c>
      <c r="AF5602" s="46">
        <v>302041000</v>
      </c>
      <c r="AG5602" s="46">
        <v>303664000</v>
      </c>
    </row>
    <row r="5603" spans="1:33">
      <c r="A5603" s="155" t="s">
        <v>9565</v>
      </c>
      <c r="B5603" s="155" t="s">
        <v>511</v>
      </c>
      <c r="C5603" s="46">
        <v>38519800</v>
      </c>
      <c r="D5603" s="46">
        <v>47590000</v>
      </c>
      <c r="E5603" s="46">
        <v>31238100</v>
      </c>
      <c r="F5603" s="46">
        <v>28184100</v>
      </c>
      <c r="G5603" s="46">
        <v>24804600</v>
      </c>
      <c r="H5603" s="46">
        <v>23487500</v>
      </c>
      <c r="I5603" s="46">
        <v>21888100</v>
      </c>
      <c r="J5603" s="46">
        <v>22475900</v>
      </c>
      <c r="K5603" s="46">
        <v>23216400</v>
      </c>
      <c r="L5603" s="46">
        <v>23889700</v>
      </c>
      <c r="M5603" s="46">
        <v>24262200</v>
      </c>
      <c r="N5603" s="46">
        <v>24850700</v>
      </c>
      <c r="O5603" s="46">
        <v>24972500</v>
      </c>
      <c r="P5603" s="46">
        <v>25131600</v>
      </c>
      <c r="Q5603" s="46">
        <v>25043800</v>
      </c>
      <c r="R5603" s="46">
        <v>25249400</v>
      </c>
      <c r="S5603" s="46">
        <v>25561300</v>
      </c>
      <c r="T5603" s="46">
        <v>25346200</v>
      </c>
      <c r="U5603" s="46">
        <v>25013400</v>
      </c>
      <c r="V5603" s="46">
        <v>25149800</v>
      </c>
      <c r="W5603" s="46">
        <v>24561400</v>
      </c>
      <c r="X5603" s="46">
        <v>24597300</v>
      </c>
      <c r="Y5603" s="46">
        <v>24704400</v>
      </c>
      <c r="Z5603" s="46">
        <v>24704700</v>
      </c>
      <c r="AA5603" s="46">
        <v>24703300</v>
      </c>
      <c r="AB5603" s="46">
        <v>24360800</v>
      </c>
      <c r="AC5603" s="46">
        <v>24212800</v>
      </c>
      <c r="AD5603" s="46">
        <v>24265400</v>
      </c>
      <c r="AE5603" s="46">
        <v>24150900</v>
      </c>
      <c r="AF5603" s="46">
        <v>23843900</v>
      </c>
      <c r="AG5603" s="46">
        <v>23972000</v>
      </c>
    </row>
    <row r="5604" spans="1:33">
      <c r="A5604" s="155" t="s">
        <v>9566</v>
      </c>
      <c r="B5604" s="155" t="s">
        <v>511</v>
      </c>
      <c r="C5604" s="46">
        <v>34254300</v>
      </c>
      <c r="D5604" s="46">
        <v>42320100</v>
      </c>
      <c r="E5604" s="46">
        <v>27778900</v>
      </c>
      <c r="F5604" s="46">
        <v>25063100</v>
      </c>
      <c r="G5604" s="46">
        <v>22057900</v>
      </c>
      <c r="H5604" s="46">
        <v>20886600</v>
      </c>
      <c r="I5604" s="46">
        <v>19464300</v>
      </c>
      <c r="J5604" s="46">
        <v>19987000</v>
      </c>
      <c r="K5604" s="46">
        <v>20645500</v>
      </c>
      <c r="L5604" s="46">
        <v>21244300</v>
      </c>
      <c r="M5604" s="46">
        <v>21575500</v>
      </c>
      <c r="N5604" s="46">
        <v>22098800</v>
      </c>
      <c r="O5604" s="46">
        <v>22207200</v>
      </c>
      <c r="P5604" s="46">
        <v>22348600</v>
      </c>
      <c r="Q5604" s="46">
        <v>22270600</v>
      </c>
      <c r="R5604" s="46">
        <v>22453400</v>
      </c>
      <c r="S5604" s="46">
        <v>22730700</v>
      </c>
      <c r="T5604" s="46">
        <v>22539500</v>
      </c>
      <c r="U5604" s="46">
        <v>22243500</v>
      </c>
      <c r="V5604" s="46">
        <v>22364800</v>
      </c>
      <c r="W5604" s="46">
        <v>21841600</v>
      </c>
      <c r="X5604" s="46">
        <v>21873500</v>
      </c>
      <c r="Y5604" s="46">
        <v>21968700</v>
      </c>
      <c r="Z5604" s="46">
        <v>21969000</v>
      </c>
      <c r="AA5604" s="46">
        <v>21967800</v>
      </c>
      <c r="AB5604" s="46">
        <v>21663200</v>
      </c>
      <c r="AC5604" s="46">
        <v>21531600</v>
      </c>
      <c r="AD5604" s="46">
        <v>21578300</v>
      </c>
      <c r="AE5604" s="46">
        <v>21476500</v>
      </c>
      <c r="AF5604" s="46">
        <v>21203500</v>
      </c>
      <c r="AG5604" s="46">
        <v>21317500</v>
      </c>
    </row>
    <row r="5605" spans="1:33">
      <c r="A5605" s="155" t="s">
        <v>9567</v>
      </c>
      <c r="B5605" s="155" t="s">
        <v>511</v>
      </c>
      <c r="C5605" s="46">
        <v>103732000</v>
      </c>
      <c r="D5605" s="46">
        <v>128157000</v>
      </c>
      <c r="E5605" s="46">
        <v>84122300</v>
      </c>
      <c r="F5605" s="46">
        <v>75898100</v>
      </c>
      <c r="G5605" s="46">
        <v>66797500</v>
      </c>
      <c r="H5605" s="46">
        <v>63250600</v>
      </c>
      <c r="I5605" s="46">
        <v>58943300</v>
      </c>
      <c r="J5605" s="46">
        <v>60526200</v>
      </c>
      <c r="K5605" s="46">
        <v>62520400</v>
      </c>
      <c r="L5605" s="46">
        <v>64333700</v>
      </c>
      <c r="M5605" s="46">
        <v>65336700</v>
      </c>
      <c r="N5605" s="46">
        <v>66921400</v>
      </c>
      <c r="O5605" s="46">
        <v>67249600</v>
      </c>
      <c r="P5605" s="46">
        <v>67677900</v>
      </c>
      <c r="Q5605" s="46">
        <v>67441600</v>
      </c>
      <c r="R5605" s="46">
        <v>67995300</v>
      </c>
      <c r="S5605" s="46">
        <v>68835000</v>
      </c>
      <c r="T5605" s="46">
        <v>68256000</v>
      </c>
      <c r="U5605" s="46">
        <v>67359600</v>
      </c>
      <c r="V5605" s="46">
        <v>67726900</v>
      </c>
      <c r="W5605" s="46">
        <v>66142400</v>
      </c>
      <c r="X5605" s="46">
        <v>66239200</v>
      </c>
      <c r="Y5605" s="46">
        <v>66527500</v>
      </c>
      <c r="Z5605" s="46">
        <v>66528300</v>
      </c>
      <c r="AA5605" s="46">
        <v>66524700</v>
      </c>
      <c r="AB5605" s="46">
        <v>65602200</v>
      </c>
      <c r="AC5605" s="46">
        <v>65203700</v>
      </c>
      <c r="AD5605" s="46">
        <v>65345300</v>
      </c>
      <c r="AE5605" s="46">
        <v>65036900</v>
      </c>
      <c r="AF5605" s="46">
        <v>64210300</v>
      </c>
      <c r="AG5605" s="46">
        <v>64555300</v>
      </c>
    </row>
    <row r="5606" spans="1:33">
      <c r="A5606" s="155" t="s">
        <v>9568</v>
      </c>
      <c r="B5606" s="155" t="s">
        <v>511</v>
      </c>
      <c r="C5606" s="46">
        <v>8010510</v>
      </c>
      <c r="D5606" s="46">
        <v>9896710</v>
      </c>
      <c r="E5606" s="46">
        <v>6496210</v>
      </c>
      <c r="F5606" s="46">
        <v>5861100</v>
      </c>
      <c r="G5606" s="46">
        <v>5158320</v>
      </c>
      <c r="H5606" s="46">
        <v>4884420</v>
      </c>
      <c r="I5606" s="46">
        <v>4551800</v>
      </c>
      <c r="J5606" s="46">
        <v>4674040</v>
      </c>
      <c r="K5606" s="46">
        <v>4828030</v>
      </c>
      <c r="L5606" s="46">
        <v>4968060</v>
      </c>
      <c r="M5606" s="46">
        <v>5045520</v>
      </c>
      <c r="N5606" s="46">
        <v>5167890</v>
      </c>
      <c r="O5606" s="46">
        <v>5193240</v>
      </c>
      <c r="P5606" s="46">
        <v>5226310</v>
      </c>
      <c r="Q5606" s="46">
        <v>5208060</v>
      </c>
      <c r="R5606" s="46">
        <v>5250820</v>
      </c>
      <c r="S5606" s="46">
        <v>5315670</v>
      </c>
      <c r="T5606" s="46">
        <v>5270950</v>
      </c>
      <c r="U5606" s="46">
        <v>5201730</v>
      </c>
      <c r="V5606" s="46">
        <v>5230090</v>
      </c>
      <c r="W5606" s="46">
        <v>5107740</v>
      </c>
      <c r="X5606" s="46">
        <v>5115210</v>
      </c>
      <c r="Y5606" s="46">
        <v>5137480</v>
      </c>
      <c r="Z5606" s="46">
        <v>5137530</v>
      </c>
      <c r="AA5606" s="46">
        <v>5137260</v>
      </c>
      <c r="AB5606" s="46">
        <v>5066020</v>
      </c>
      <c r="AC5606" s="46">
        <v>5035240</v>
      </c>
      <c r="AD5606" s="46">
        <v>5046180</v>
      </c>
      <c r="AE5606" s="46">
        <v>5022360</v>
      </c>
      <c r="AF5606" s="46">
        <v>4958530</v>
      </c>
      <c r="AG5606" s="46">
        <v>4985170</v>
      </c>
    </row>
    <row r="5607" spans="1:33">
      <c r="A5607" s="155" t="s">
        <v>9569</v>
      </c>
      <c r="B5607" s="155" t="s">
        <v>511</v>
      </c>
      <c r="C5607" s="46">
        <v>6839300</v>
      </c>
      <c r="D5607" s="46">
        <v>8449720</v>
      </c>
      <c r="E5607" s="46">
        <v>5546400</v>
      </c>
      <c r="F5607" s="46">
        <v>5004150</v>
      </c>
      <c r="G5607" s="46">
        <v>4404130</v>
      </c>
      <c r="H5607" s="46">
        <v>4170270</v>
      </c>
      <c r="I5607" s="46">
        <v>3886280</v>
      </c>
      <c r="J5607" s="46">
        <v>3990650</v>
      </c>
      <c r="K5607" s="46">
        <v>4122130</v>
      </c>
      <c r="L5607" s="46">
        <v>4241680</v>
      </c>
      <c r="M5607" s="46">
        <v>4307810</v>
      </c>
      <c r="N5607" s="46">
        <v>4412300</v>
      </c>
      <c r="O5607" s="46">
        <v>4433940</v>
      </c>
      <c r="P5607" s="46">
        <v>4462170</v>
      </c>
      <c r="Q5607" s="46">
        <v>4446590</v>
      </c>
      <c r="R5607" s="46">
        <v>4483100</v>
      </c>
      <c r="S5607" s="46">
        <v>4538470</v>
      </c>
      <c r="T5607" s="46">
        <v>4500290</v>
      </c>
      <c r="U5607" s="46">
        <v>4441190</v>
      </c>
      <c r="V5607" s="46">
        <v>4465400</v>
      </c>
      <c r="W5607" s="46">
        <v>4360940</v>
      </c>
      <c r="X5607" s="46">
        <v>4367320</v>
      </c>
      <c r="Y5607" s="46">
        <v>4386330</v>
      </c>
      <c r="Z5607" s="46">
        <v>4386380</v>
      </c>
      <c r="AA5607" s="46">
        <v>4386140</v>
      </c>
      <c r="AB5607" s="46">
        <v>4325320</v>
      </c>
      <c r="AC5607" s="46">
        <v>4299040</v>
      </c>
      <c r="AD5607" s="46">
        <v>4308380</v>
      </c>
      <c r="AE5607" s="46">
        <v>4288050</v>
      </c>
      <c r="AF5607" s="46">
        <v>4233550</v>
      </c>
      <c r="AG5607" s="46">
        <v>4256290</v>
      </c>
    </row>
    <row r="5608" spans="1:33">
      <c r="A5608" s="155" t="s">
        <v>9570</v>
      </c>
      <c r="B5608" s="155" t="s">
        <v>511</v>
      </c>
      <c r="C5608" s="46">
        <v>43378200</v>
      </c>
      <c r="D5608" s="46">
        <v>53592300</v>
      </c>
      <c r="E5608" s="46">
        <v>35178000</v>
      </c>
      <c r="F5608" s="46">
        <v>31738800</v>
      </c>
      <c r="G5608" s="46">
        <v>27933200</v>
      </c>
      <c r="H5608" s="46">
        <v>26449900</v>
      </c>
      <c r="I5608" s="46">
        <v>24648700</v>
      </c>
      <c r="J5608" s="46">
        <v>25310700</v>
      </c>
      <c r="K5608" s="46">
        <v>26144600</v>
      </c>
      <c r="L5608" s="46">
        <v>26902800</v>
      </c>
      <c r="M5608" s="46">
        <v>27322300</v>
      </c>
      <c r="N5608" s="46">
        <v>27985000</v>
      </c>
      <c r="O5608" s="46">
        <v>28122200</v>
      </c>
      <c r="P5608" s="46">
        <v>28301300</v>
      </c>
      <c r="Q5608" s="46">
        <v>28202500</v>
      </c>
      <c r="R5608" s="46">
        <v>28434100</v>
      </c>
      <c r="S5608" s="46">
        <v>28785200</v>
      </c>
      <c r="T5608" s="46">
        <v>28543100</v>
      </c>
      <c r="U5608" s="46">
        <v>28168200</v>
      </c>
      <c r="V5608" s="46">
        <v>28321800</v>
      </c>
      <c r="W5608" s="46">
        <v>27659200</v>
      </c>
      <c r="X5608" s="46">
        <v>27699700</v>
      </c>
      <c r="Y5608" s="46">
        <v>27820300</v>
      </c>
      <c r="Z5608" s="46">
        <v>27820600</v>
      </c>
      <c r="AA5608" s="46">
        <v>27819100</v>
      </c>
      <c r="AB5608" s="46">
        <v>27433300</v>
      </c>
      <c r="AC5608" s="46">
        <v>27266700</v>
      </c>
      <c r="AD5608" s="46">
        <v>27325900</v>
      </c>
      <c r="AE5608" s="46">
        <v>27196900</v>
      </c>
      <c r="AF5608" s="46">
        <v>26851200</v>
      </c>
      <c r="AG5608" s="46">
        <v>26995500</v>
      </c>
    </row>
    <row r="5609" spans="1:33">
      <c r="A5609" s="155" t="s">
        <v>9571</v>
      </c>
      <c r="B5609" s="155" t="s">
        <v>511</v>
      </c>
      <c r="C5609" s="46">
        <v>8675640</v>
      </c>
      <c r="D5609" s="46">
        <v>10718500</v>
      </c>
      <c r="E5609" s="46">
        <v>7035600</v>
      </c>
      <c r="F5609" s="46">
        <v>6347760</v>
      </c>
      <c r="G5609" s="46">
        <v>5586630</v>
      </c>
      <c r="H5609" s="46">
        <v>5289980</v>
      </c>
      <c r="I5609" s="46">
        <v>4929750</v>
      </c>
      <c r="J5609" s="46">
        <v>5062130</v>
      </c>
      <c r="K5609" s="46">
        <v>5228910</v>
      </c>
      <c r="L5609" s="46">
        <v>5380570</v>
      </c>
      <c r="M5609" s="46">
        <v>5464460</v>
      </c>
      <c r="N5609" s="46">
        <v>5596990</v>
      </c>
      <c r="O5609" s="46">
        <v>5624450</v>
      </c>
      <c r="P5609" s="46">
        <v>5660260</v>
      </c>
      <c r="Q5609" s="46">
        <v>5640500</v>
      </c>
      <c r="R5609" s="46">
        <v>5686810</v>
      </c>
      <c r="S5609" s="46">
        <v>5757040</v>
      </c>
      <c r="T5609" s="46">
        <v>5708610</v>
      </c>
      <c r="U5609" s="46">
        <v>5633650</v>
      </c>
      <c r="V5609" s="46">
        <v>5664360</v>
      </c>
      <c r="W5609" s="46">
        <v>5531850</v>
      </c>
      <c r="X5609" s="46">
        <v>5539940</v>
      </c>
      <c r="Y5609" s="46">
        <v>5564050</v>
      </c>
      <c r="Z5609" s="46">
        <v>5564120</v>
      </c>
      <c r="AA5609" s="46">
        <v>5563820</v>
      </c>
      <c r="AB5609" s="46">
        <v>5486660</v>
      </c>
      <c r="AC5609" s="46">
        <v>5453330</v>
      </c>
      <c r="AD5609" s="46">
        <v>5465180</v>
      </c>
      <c r="AE5609" s="46">
        <v>5439380</v>
      </c>
      <c r="AF5609" s="46">
        <v>5370250</v>
      </c>
      <c r="AG5609" s="46">
        <v>5399100</v>
      </c>
    </row>
    <row r="5610" spans="1:33">
      <c r="A5610" s="155" t="s">
        <v>9572</v>
      </c>
      <c r="B5610" s="155" t="s">
        <v>511</v>
      </c>
      <c r="C5610" s="155">
        <v>0</v>
      </c>
      <c r="D5610" s="155">
        <v>0</v>
      </c>
      <c r="E5610" s="155">
        <v>0</v>
      </c>
      <c r="F5610" s="155">
        <v>0</v>
      </c>
      <c r="G5610" s="155">
        <v>0</v>
      </c>
      <c r="H5610" s="155">
        <v>0</v>
      </c>
      <c r="I5610" s="155">
        <v>0</v>
      </c>
      <c r="J5610" s="155">
        <v>0</v>
      </c>
      <c r="K5610" s="155">
        <v>0</v>
      </c>
      <c r="L5610" s="155">
        <v>0</v>
      </c>
      <c r="M5610" s="155">
        <v>0</v>
      </c>
      <c r="N5610" s="155">
        <v>0</v>
      </c>
      <c r="O5610" s="155">
        <v>0</v>
      </c>
      <c r="P5610" s="155">
        <v>0</v>
      </c>
      <c r="Q5610" s="155">
        <v>0</v>
      </c>
      <c r="R5610" s="155">
        <v>0</v>
      </c>
      <c r="S5610" s="155">
        <v>0</v>
      </c>
      <c r="T5610" s="155">
        <v>0</v>
      </c>
      <c r="U5610" s="155">
        <v>0</v>
      </c>
      <c r="V5610" s="155">
        <v>0</v>
      </c>
      <c r="W5610" s="155">
        <v>0</v>
      </c>
      <c r="X5610" s="155">
        <v>0</v>
      </c>
      <c r="Y5610" s="155">
        <v>0</v>
      </c>
      <c r="Z5610" s="155">
        <v>0</v>
      </c>
      <c r="AA5610" s="155">
        <v>0</v>
      </c>
      <c r="AB5610" s="155">
        <v>0</v>
      </c>
      <c r="AC5610" s="155">
        <v>0</v>
      </c>
      <c r="AD5610" s="155">
        <v>0</v>
      </c>
      <c r="AE5610" s="155">
        <v>0</v>
      </c>
      <c r="AF5610" s="155">
        <v>0</v>
      </c>
      <c r="AG5610" s="155">
        <v>0</v>
      </c>
    </row>
    <row r="5611" spans="1:33">
      <c r="A5611" s="155" t="s">
        <v>9573</v>
      </c>
      <c r="B5611" s="155" t="s">
        <v>511</v>
      </c>
      <c r="C5611" s="46">
        <v>29432300000</v>
      </c>
      <c r="D5611" s="46">
        <v>30274100000</v>
      </c>
      <c r="E5611" s="46">
        <v>31766200000</v>
      </c>
      <c r="F5611" s="46">
        <v>33367800000</v>
      </c>
      <c r="G5611" s="46">
        <v>35319700000</v>
      </c>
      <c r="H5611" s="46">
        <v>36676600000</v>
      </c>
      <c r="I5611" s="46">
        <v>37384500000</v>
      </c>
      <c r="J5611" s="46">
        <v>37773800000</v>
      </c>
      <c r="K5611" s="46">
        <v>38034400000</v>
      </c>
      <c r="L5611" s="46">
        <v>38039700000</v>
      </c>
      <c r="M5611" s="46">
        <v>38164900000</v>
      </c>
      <c r="N5611" s="46">
        <v>38299900000</v>
      </c>
      <c r="O5611" s="46">
        <v>38624400000</v>
      </c>
      <c r="P5611" s="46">
        <v>38129400000</v>
      </c>
      <c r="Q5611" s="46">
        <v>37404000000</v>
      </c>
      <c r="R5611" s="46">
        <v>37593200000</v>
      </c>
      <c r="S5611" s="46">
        <v>37815600000</v>
      </c>
      <c r="T5611" s="46">
        <v>37959900000</v>
      </c>
      <c r="U5611" s="46">
        <v>38384200000</v>
      </c>
      <c r="V5611" s="46">
        <v>38802800000</v>
      </c>
      <c r="W5611" s="46">
        <v>39431000000</v>
      </c>
      <c r="X5611" s="46">
        <v>40393300000</v>
      </c>
      <c r="Y5611" s="46">
        <v>40980800000</v>
      </c>
      <c r="Z5611" s="46">
        <v>41578700000</v>
      </c>
      <c r="AA5611" s="46">
        <v>42177800000</v>
      </c>
      <c r="AB5611" s="46">
        <v>43186900000</v>
      </c>
      <c r="AC5611" s="46">
        <v>44052400000</v>
      </c>
      <c r="AD5611" s="46">
        <v>44617100000</v>
      </c>
      <c r="AE5611" s="46">
        <v>45348300000</v>
      </c>
      <c r="AF5611" s="46">
        <v>46051300000</v>
      </c>
      <c r="AG5611" s="46">
        <v>46939700000</v>
      </c>
    </row>
    <row r="5612" spans="1:33">
      <c r="A5612" s="155" t="s">
        <v>9574</v>
      </c>
      <c r="B5612" s="155" t="s">
        <v>511</v>
      </c>
      <c r="C5612" s="155">
        <v>836724</v>
      </c>
      <c r="D5612" s="155">
        <v>860656</v>
      </c>
      <c r="E5612" s="155">
        <v>903073</v>
      </c>
      <c r="F5612" s="155">
        <v>948606</v>
      </c>
      <c r="G5612" s="46">
        <v>1004100</v>
      </c>
      <c r="H5612" s="46">
        <v>1042670</v>
      </c>
      <c r="I5612" s="46">
        <v>1062800</v>
      </c>
      <c r="J5612" s="46">
        <v>1073860</v>
      </c>
      <c r="K5612" s="46">
        <v>1081270</v>
      </c>
      <c r="L5612" s="46">
        <v>1081420</v>
      </c>
      <c r="M5612" s="46">
        <v>1084980</v>
      </c>
      <c r="N5612" s="46">
        <v>1088820</v>
      </c>
      <c r="O5612" s="46">
        <v>1098040</v>
      </c>
      <c r="P5612" s="46">
        <v>1083970</v>
      </c>
      <c r="Q5612" s="46">
        <v>1063350</v>
      </c>
      <c r="R5612" s="46">
        <v>1068730</v>
      </c>
      <c r="S5612" s="46">
        <v>1075050</v>
      </c>
      <c r="T5612" s="46">
        <v>1079150</v>
      </c>
      <c r="U5612" s="46">
        <v>1091220</v>
      </c>
      <c r="V5612" s="46">
        <v>1103120</v>
      </c>
      <c r="W5612" s="46">
        <v>1120980</v>
      </c>
      <c r="X5612" s="46">
        <v>1148330</v>
      </c>
      <c r="Y5612" s="46">
        <v>1165030</v>
      </c>
      <c r="Z5612" s="46">
        <v>1182030</v>
      </c>
      <c r="AA5612" s="46">
        <v>1199060</v>
      </c>
      <c r="AB5612" s="46">
        <v>1227750</v>
      </c>
      <c r="AC5612" s="46">
        <v>1252350</v>
      </c>
      <c r="AD5612" s="46">
        <v>1268410</v>
      </c>
      <c r="AE5612" s="46">
        <v>1289200</v>
      </c>
      <c r="AF5612" s="46">
        <v>1309180</v>
      </c>
      <c r="AG5612" s="46">
        <v>1334440</v>
      </c>
    </row>
    <row r="5613" spans="1:33">
      <c r="A5613" s="155" t="s">
        <v>9575</v>
      </c>
      <c r="B5613" s="155" t="s">
        <v>511</v>
      </c>
      <c r="C5613" s="46">
        <v>3864210</v>
      </c>
      <c r="D5613" s="46">
        <v>3974740</v>
      </c>
      <c r="E5613" s="46">
        <v>4170630</v>
      </c>
      <c r="F5613" s="46">
        <v>4380920</v>
      </c>
      <c r="G5613" s="46">
        <v>4637180</v>
      </c>
      <c r="H5613" s="46">
        <v>4815330</v>
      </c>
      <c r="I5613" s="46">
        <v>4908280</v>
      </c>
      <c r="J5613" s="46">
        <v>4959380</v>
      </c>
      <c r="K5613" s="46">
        <v>4993590</v>
      </c>
      <c r="L5613" s="46">
        <v>4994300</v>
      </c>
      <c r="M5613" s="46">
        <v>5010730</v>
      </c>
      <c r="N5613" s="46">
        <v>5028460</v>
      </c>
      <c r="O5613" s="46">
        <v>5071060</v>
      </c>
      <c r="P5613" s="46">
        <v>5006070</v>
      </c>
      <c r="Q5613" s="46">
        <v>4910840</v>
      </c>
      <c r="R5613" s="46">
        <v>4935670</v>
      </c>
      <c r="S5613" s="46">
        <v>4964870</v>
      </c>
      <c r="T5613" s="46">
        <v>4983810</v>
      </c>
      <c r="U5613" s="46">
        <v>5039530</v>
      </c>
      <c r="V5613" s="46">
        <v>5094480</v>
      </c>
      <c r="W5613" s="46">
        <v>5176960</v>
      </c>
      <c r="X5613" s="46">
        <v>5303300</v>
      </c>
      <c r="Y5613" s="46">
        <v>5380440</v>
      </c>
      <c r="Z5613" s="46">
        <v>5458940</v>
      </c>
      <c r="AA5613" s="46">
        <v>5537590</v>
      </c>
      <c r="AB5613" s="46">
        <v>5670080</v>
      </c>
      <c r="AC5613" s="46">
        <v>5783710</v>
      </c>
      <c r="AD5613" s="46">
        <v>5857860</v>
      </c>
      <c r="AE5613" s="46">
        <v>5953850</v>
      </c>
      <c r="AF5613" s="46">
        <v>6046150</v>
      </c>
      <c r="AG5613" s="46">
        <v>6162790</v>
      </c>
    </row>
    <row r="5614" spans="1:33">
      <c r="A5614" s="155" t="s">
        <v>9576</v>
      </c>
      <c r="B5614" s="155" t="s">
        <v>511</v>
      </c>
      <c r="C5614" s="46">
        <v>13225300</v>
      </c>
      <c r="D5614" s="46">
        <v>13603600</v>
      </c>
      <c r="E5614" s="46">
        <v>14274000</v>
      </c>
      <c r="F5614" s="46">
        <v>14993700</v>
      </c>
      <c r="G5614" s="46">
        <v>15870800</v>
      </c>
      <c r="H5614" s="46">
        <v>16480600</v>
      </c>
      <c r="I5614" s="46">
        <v>16798700</v>
      </c>
      <c r="J5614" s="46">
        <v>16973600</v>
      </c>
      <c r="K5614" s="46">
        <v>17090600</v>
      </c>
      <c r="L5614" s="46">
        <v>17093100</v>
      </c>
      <c r="M5614" s="46">
        <v>17149300</v>
      </c>
      <c r="N5614" s="46">
        <v>17210000</v>
      </c>
      <c r="O5614" s="46">
        <v>17355800</v>
      </c>
      <c r="P5614" s="46">
        <v>17133300</v>
      </c>
      <c r="Q5614" s="46">
        <v>16807400</v>
      </c>
      <c r="R5614" s="46">
        <v>16892400</v>
      </c>
      <c r="S5614" s="46">
        <v>16992400</v>
      </c>
      <c r="T5614" s="46">
        <v>17057200</v>
      </c>
      <c r="U5614" s="46">
        <v>17247900</v>
      </c>
      <c r="V5614" s="46">
        <v>17435900</v>
      </c>
      <c r="W5614" s="46">
        <v>17718200</v>
      </c>
      <c r="X5614" s="46">
        <v>18150600</v>
      </c>
      <c r="Y5614" s="46">
        <v>18414600</v>
      </c>
      <c r="Z5614" s="46">
        <v>18683300</v>
      </c>
      <c r="AA5614" s="46">
        <v>18952500</v>
      </c>
      <c r="AB5614" s="46">
        <v>19405900</v>
      </c>
      <c r="AC5614" s="46">
        <v>19794800</v>
      </c>
      <c r="AD5614" s="46">
        <v>20048600</v>
      </c>
      <c r="AE5614" s="46">
        <v>20377200</v>
      </c>
      <c r="AF5614" s="46">
        <v>20693000</v>
      </c>
      <c r="AG5614" s="46">
        <v>21092300</v>
      </c>
    </row>
    <row r="5615" spans="1:33">
      <c r="A5615" s="155" t="s">
        <v>9577</v>
      </c>
      <c r="B5615" s="155" t="s">
        <v>511</v>
      </c>
      <c r="C5615" s="46">
        <v>1044040</v>
      </c>
      <c r="D5615" s="46">
        <v>1073900</v>
      </c>
      <c r="E5615" s="46">
        <v>1126830</v>
      </c>
      <c r="F5615" s="46">
        <v>1183650</v>
      </c>
      <c r="G5615" s="46">
        <v>1252890</v>
      </c>
      <c r="H5615" s="46">
        <v>1301020</v>
      </c>
      <c r="I5615" s="46">
        <v>1326130</v>
      </c>
      <c r="J5615" s="46">
        <v>1339940</v>
      </c>
      <c r="K5615" s="46">
        <v>1349180</v>
      </c>
      <c r="L5615" s="46">
        <v>1349370</v>
      </c>
      <c r="M5615" s="46">
        <v>1353810</v>
      </c>
      <c r="N5615" s="46">
        <v>1358600</v>
      </c>
      <c r="O5615" s="46">
        <v>1370110</v>
      </c>
      <c r="P5615" s="46">
        <v>1352550</v>
      </c>
      <c r="Q5615" s="46">
        <v>1326820</v>
      </c>
      <c r="R5615" s="46">
        <v>1333530</v>
      </c>
      <c r="S5615" s="46">
        <v>1341420</v>
      </c>
      <c r="T5615" s="46">
        <v>1346540</v>
      </c>
      <c r="U5615" s="46">
        <v>1361590</v>
      </c>
      <c r="V5615" s="46">
        <v>1376440</v>
      </c>
      <c r="W5615" s="46">
        <v>1398720</v>
      </c>
      <c r="X5615" s="46">
        <v>1432860</v>
      </c>
      <c r="Y5615" s="46">
        <v>1453700</v>
      </c>
      <c r="Z5615" s="46">
        <v>1474910</v>
      </c>
      <c r="AA5615" s="46">
        <v>1496160</v>
      </c>
      <c r="AB5615" s="46">
        <v>1531960</v>
      </c>
      <c r="AC5615" s="46">
        <v>1562660</v>
      </c>
      <c r="AD5615" s="46">
        <v>1582690</v>
      </c>
      <c r="AE5615" s="46">
        <v>1608630</v>
      </c>
      <c r="AF5615" s="46">
        <v>1633560</v>
      </c>
      <c r="AG5615" s="46">
        <v>1665080</v>
      </c>
    </row>
    <row r="5616" spans="1:33">
      <c r="A5616" s="155" t="s">
        <v>9578</v>
      </c>
      <c r="B5616" s="155" t="s">
        <v>511</v>
      </c>
      <c r="C5616" s="155">
        <v>928430</v>
      </c>
      <c r="D5616" s="155">
        <v>954985</v>
      </c>
      <c r="E5616" s="46">
        <v>1002050</v>
      </c>
      <c r="F5616" s="46">
        <v>1052570</v>
      </c>
      <c r="G5616" s="46">
        <v>1114150</v>
      </c>
      <c r="H5616" s="46">
        <v>1156950</v>
      </c>
      <c r="I5616" s="46">
        <v>1179280</v>
      </c>
      <c r="J5616" s="46">
        <v>1191560</v>
      </c>
      <c r="K5616" s="46">
        <v>1199780</v>
      </c>
      <c r="L5616" s="46">
        <v>1199950</v>
      </c>
      <c r="M5616" s="46">
        <v>1203900</v>
      </c>
      <c r="N5616" s="46">
        <v>1208160</v>
      </c>
      <c r="O5616" s="46">
        <v>1218390</v>
      </c>
      <c r="P5616" s="46">
        <v>1202780</v>
      </c>
      <c r="Q5616" s="46">
        <v>1179900</v>
      </c>
      <c r="R5616" s="46">
        <v>1185860</v>
      </c>
      <c r="S5616" s="46">
        <v>1192880</v>
      </c>
      <c r="T5616" s="46">
        <v>1197430</v>
      </c>
      <c r="U5616" s="46">
        <v>1210810</v>
      </c>
      <c r="V5616" s="46">
        <v>1224020</v>
      </c>
      <c r="W5616" s="46">
        <v>1243840</v>
      </c>
      <c r="X5616" s="46">
        <v>1274190</v>
      </c>
      <c r="Y5616" s="46">
        <v>1292720</v>
      </c>
      <c r="Z5616" s="46">
        <v>1311580</v>
      </c>
      <c r="AA5616" s="46">
        <v>1330480</v>
      </c>
      <c r="AB5616" s="46">
        <v>1362310</v>
      </c>
      <c r="AC5616" s="46">
        <v>1389620</v>
      </c>
      <c r="AD5616" s="46">
        <v>1407430</v>
      </c>
      <c r="AE5616" s="46">
        <v>1430500</v>
      </c>
      <c r="AF5616" s="46">
        <v>1452670</v>
      </c>
      <c r="AG5616" s="46">
        <v>1480700</v>
      </c>
    </row>
    <row r="5617" spans="1:33">
      <c r="A5617" s="155" t="s">
        <v>9579</v>
      </c>
      <c r="B5617" s="155" t="s">
        <v>511</v>
      </c>
      <c r="C5617" s="46">
        <v>2811550</v>
      </c>
      <c r="D5617" s="46">
        <v>2891960</v>
      </c>
      <c r="E5617" s="46">
        <v>3034490</v>
      </c>
      <c r="F5617" s="46">
        <v>3187490</v>
      </c>
      <c r="G5617" s="46">
        <v>3373950</v>
      </c>
      <c r="H5617" s="46">
        <v>3503570</v>
      </c>
      <c r="I5617" s="46">
        <v>3571190</v>
      </c>
      <c r="J5617" s="46">
        <v>3608380</v>
      </c>
      <c r="K5617" s="46">
        <v>3633270</v>
      </c>
      <c r="L5617" s="46">
        <v>3633780</v>
      </c>
      <c r="M5617" s="46">
        <v>3645740</v>
      </c>
      <c r="N5617" s="46">
        <v>3658640</v>
      </c>
      <c r="O5617" s="46">
        <v>3689630</v>
      </c>
      <c r="P5617" s="46">
        <v>3642340</v>
      </c>
      <c r="Q5617" s="46">
        <v>3573060</v>
      </c>
      <c r="R5617" s="46">
        <v>3591130</v>
      </c>
      <c r="S5617" s="46">
        <v>3612370</v>
      </c>
      <c r="T5617" s="46">
        <v>3626150</v>
      </c>
      <c r="U5617" s="46">
        <v>3666690</v>
      </c>
      <c r="V5617" s="46">
        <v>3706670</v>
      </c>
      <c r="W5617" s="46">
        <v>3766690</v>
      </c>
      <c r="X5617" s="46">
        <v>3858610</v>
      </c>
      <c r="Y5617" s="46">
        <v>3914730</v>
      </c>
      <c r="Z5617" s="46">
        <v>3971850</v>
      </c>
      <c r="AA5617" s="46">
        <v>4029070</v>
      </c>
      <c r="AB5617" s="46">
        <v>4125470</v>
      </c>
      <c r="AC5617" s="46">
        <v>4208150</v>
      </c>
      <c r="AD5617" s="46">
        <v>4262090</v>
      </c>
      <c r="AE5617" s="46">
        <v>4331940</v>
      </c>
      <c r="AF5617" s="46">
        <v>4399090</v>
      </c>
      <c r="AG5617" s="46">
        <v>4483960</v>
      </c>
    </row>
    <row r="5618" spans="1:33">
      <c r="A5618" s="155" t="s">
        <v>9580</v>
      </c>
      <c r="B5618" s="155" t="s">
        <v>511</v>
      </c>
      <c r="C5618" s="155">
        <v>217117</v>
      </c>
      <c r="D5618" s="155">
        <v>223327</v>
      </c>
      <c r="E5618" s="155">
        <v>234334</v>
      </c>
      <c r="F5618" s="155">
        <v>246149</v>
      </c>
      <c r="G5618" s="155">
        <v>260547</v>
      </c>
      <c r="H5618" s="155">
        <v>270557</v>
      </c>
      <c r="I5618" s="155">
        <v>275779</v>
      </c>
      <c r="J5618" s="155">
        <v>278651</v>
      </c>
      <c r="K5618" s="155">
        <v>280573</v>
      </c>
      <c r="L5618" s="155">
        <v>280613</v>
      </c>
      <c r="M5618" s="155">
        <v>281536</v>
      </c>
      <c r="N5618" s="155">
        <v>282532</v>
      </c>
      <c r="O5618" s="155">
        <v>284926</v>
      </c>
      <c r="P5618" s="155">
        <v>281274</v>
      </c>
      <c r="Q5618" s="155">
        <v>275923</v>
      </c>
      <c r="R5618" s="155">
        <v>277319</v>
      </c>
      <c r="S5618" s="155">
        <v>278959</v>
      </c>
      <c r="T5618" s="155">
        <v>280023</v>
      </c>
      <c r="U5618" s="155">
        <v>283154</v>
      </c>
      <c r="V5618" s="155">
        <v>286242</v>
      </c>
      <c r="W5618" s="155">
        <v>290876</v>
      </c>
      <c r="X5618" s="155">
        <v>297975</v>
      </c>
      <c r="Y5618" s="155">
        <v>302309</v>
      </c>
      <c r="Z5618" s="155">
        <v>306719</v>
      </c>
      <c r="AA5618" s="155">
        <v>311138</v>
      </c>
      <c r="AB5618" s="155">
        <v>318582</v>
      </c>
      <c r="AC5618" s="155">
        <v>324967</v>
      </c>
      <c r="AD5618" s="155">
        <v>329133</v>
      </c>
      <c r="AE5618" s="155">
        <v>334527</v>
      </c>
      <c r="AF5618" s="155">
        <v>339713</v>
      </c>
      <c r="AG5618" s="155">
        <v>346267</v>
      </c>
    </row>
    <row r="5619" spans="1:33">
      <c r="A5619" s="155" t="s">
        <v>9581</v>
      </c>
      <c r="B5619" s="155" t="s">
        <v>511</v>
      </c>
      <c r="C5619" s="155">
        <v>185372</v>
      </c>
      <c r="D5619" s="155">
        <v>190674</v>
      </c>
      <c r="E5619" s="155">
        <v>200072</v>
      </c>
      <c r="F5619" s="155">
        <v>210160</v>
      </c>
      <c r="G5619" s="155">
        <v>222453</v>
      </c>
      <c r="H5619" s="155">
        <v>230999</v>
      </c>
      <c r="I5619" s="155">
        <v>235458</v>
      </c>
      <c r="J5619" s="155">
        <v>237910</v>
      </c>
      <c r="K5619" s="155">
        <v>239551</v>
      </c>
      <c r="L5619" s="155">
        <v>239585</v>
      </c>
      <c r="M5619" s="155">
        <v>240373</v>
      </c>
      <c r="N5619" s="155">
        <v>241223</v>
      </c>
      <c r="O5619" s="155">
        <v>243267</v>
      </c>
      <c r="P5619" s="155">
        <v>240149</v>
      </c>
      <c r="Q5619" s="155">
        <v>235581</v>
      </c>
      <c r="R5619" s="155">
        <v>236772</v>
      </c>
      <c r="S5619" s="155">
        <v>238173</v>
      </c>
      <c r="T5619" s="155">
        <v>239081</v>
      </c>
      <c r="U5619" s="155">
        <v>241754</v>
      </c>
      <c r="V5619" s="155">
        <v>244390</v>
      </c>
      <c r="W5619" s="155">
        <v>248347</v>
      </c>
      <c r="X5619" s="155">
        <v>254408</v>
      </c>
      <c r="Y5619" s="155">
        <v>258108</v>
      </c>
      <c r="Z5619" s="155">
        <v>261874</v>
      </c>
      <c r="AA5619" s="155">
        <v>265647</v>
      </c>
      <c r="AB5619" s="155">
        <v>272003</v>
      </c>
      <c r="AC5619" s="155">
        <v>277454</v>
      </c>
      <c r="AD5619" s="155">
        <v>281011</v>
      </c>
      <c r="AE5619" s="155">
        <v>285616</v>
      </c>
      <c r="AF5619" s="155">
        <v>290043</v>
      </c>
      <c r="AG5619" s="155">
        <v>295639</v>
      </c>
    </row>
    <row r="5620" spans="1:33">
      <c r="A5620" s="155" t="s">
        <v>9582</v>
      </c>
      <c r="B5620" s="155" t="s">
        <v>511</v>
      </c>
      <c r="C5620" s="46">
        <v>1175720</v>
      </c>
      <c r="D5620" s="46">
        <v>1209350</v>
      </c>
      <c r="E5620" s="46">
        <v>1268950</v>
      </c>
      <c r="F5620" s="46">
        <v>1332940</v>
      </c>
      <c r="G5620" s="46">
        <v>1410910</v>
      </c>
      <c r="H5620" s="46">
        <v>1465110</v>
      </c>
      <c r="I5620" s="46">
        <v>1493390</v>
      </c>
      <c r="J5620" s="46">
        <v>1508940</v>
      </c>
      <c r="K5620" s="46">
        <v>1519350</v>
      </c>
      <c r="L5620" s="46">
        <v>1519560</v>
      </c>
      <c r="M5620" s="46">
        <v>1524560</v>
      </c>
      <c r="N5620" s="46">
        <v>1529960</v>
      </c>
      <c r="O5620" s="46">
        <v>1542920</v>
      </c>
      <c r="P5620" s="46">
        <v>1523140</v>
      </c>
      <c r="Q5620" s="46">
        <v>1494170</v>
      </c>
      <c r="R5620" s="46">
        <v>1501730</v>
      </c>
      <c r="S5620" s="46">
        <v>1510610</v>
      </c>
      <c r="T5620" s="46">
        <v>1516370</v>
      </c>
      <c r="U5620" s="46">
        <v>1533320</v>
      </c>
      <c r="V5620" s="46">
        <v>1550050</v>
      </c>
      <c r="W5620" s="46">
        <v>1575140</v>
      </c>
      <c r="X5620" s="46">
        <v>1613580</v>
      </c>
      <c r="Y5620" s="46">
        <v>1637050</v>
      </c>
      <c r="Z5620" s="46">
        <v>1660930</v>
      </c>
      <c r="AA5620" s="46">
        <v>1684870</v>
      </c>
      <c r="AB5620" s="46">
        <v>1725180</v>
      </c>
      <c r="AC5620" s="46">
        <v>1759750</v>
      </c>
      <c r="AD5620" s="46">
        <v>1782310</v>
      </c>
      <c r="AE5620" s="46">
        <v>1811520</v>
      </c>
      <c r="AF5620" s="46">
        <v>1839600</v>
      </c>
      <c r="AG5620" s="46">
        <v>1875090</v>
      </c>
    </row>
    <row r="5621" spans="1:33">
      <c r="A5621" s="155" t="s">
        <v>9583</v>
      </c>
      <c r="B5621" s="155" t="s">
        <v>511</v>
      </c>
      <c r="C5621" s="155">
        <v>235145</v>
      </c>
      <c r="D5621" s="155">
        <v>241870</v>
      </c>
      <c r="E5621" s="155">
        <v>253791</v>
      </c>
      <c r="F5621" s="155">
        <v>266587</v>
      </c>
      <c r="G5621" s="155">
        <v>282181</v>
      </c>
      <c r="H5621" s="155">
        <v>293022</v>
      </c>
      <c r="I5621" s="155">
        <v>298678</v>
      </c>
      <c r="J5621" s="155">
        <v>301788</v>
      </c>
      <c r="K5621" s="155">
        <v>303870</v>
      </c>
      <c r="L5621" s="155">
        <v>303913</v>
      </c>
      <c r="M5621" s="155">
        <v>304913</v>
      </c>
      <c r="N5621" s="155">
        <v>305991</v>
      </c>
      <c r="O5621" s="155">
        <v>308584</v>
      </c>
      <c r="P5621" s="155">
        <v>304629</v>
      </c>
      <c r="Q5621" s="155">
        <v>298834</v>
      </c>
      <c r="R5621" s="155">
        <v>300345</v>
      </c>
      <c r="S5621" s="155">
        <v>302122</v>
      </c>
      <c r="T5621" s="155">
        <v>303275</v>
      </c>
      <c r="U5621" s="155">
        <v>306665</v>
      </c>
      <c r="V5621" s="155">
        <v>310009</v>
      </c>
      <c r="W5621" s="155">
        <v>315028</v>
      </c>
      <c r="X5621" s="155">
        <v>322716</v>
      </c>
      <c r="Y5621" s="155">
        <v>327410</v>
      </c>
      <c r="Z5621" s="155">
        <v>332187</v>
      </c>
      <c r="AA5621" s="155">
        <v>336973</v>
      </c>
      <c r="AB5621" s="155">
        <v>345035</v>
      </c>
      <c r="AC5621" s="155">
        <v>351950</v>
      </c>
      <c r="AD5621" s="155">
        <v>356462</v>
      </c>
      <c r="AE5621" s="155">
        <v>362304</v>
      </c>
      <c r="AF5621" s="155">
        <v>367920</v>
      </c>
      <c r="AG5621" s="155">
        <v>375018</v>
      </c>
    </row>
    <row r="5622" spans="1:33">
      <c r="A5622" s="155" t="s">
        <v>9584</v>
      </c>
      <c r="B5622" s="155" t="s">
        <v>511</v>
      </c>
      <c r="C5622" s="155">
        <v>0</v>
      </c>
      <c r="D5622" s="155">
        <v>0</v>
      </c>
      <c r="E5622" s="155">
        <v>0</v>
      </c>
      <c r="F5622" s="155">
        <v>0</v>
      </c>
      <c r="G5622" s="155">
        <v>0</v>
      </c>
      <c r="H5622" s="155">
        <v>0</v>
      </c>
      <c r="I5622" s="155">
        <v>0</v>
      </c>
      <c r="J5622" s="155">
        <v>0</v>
      </c>
      <c r="K5622" s="155">
        <v>0</v>
      </c>
      <c r="L5622" s="155">
        <v>0</v>
      </c>
      <c r="M5622" s="155">
        <v>0</v>
      </c>
      <c r="N5622" s="155">
        <v>0</v>
      </c>
      <c r="O5622" s="155">
        <v>0</v>
      </c>
      <c r="P5622" s="155">
        <v>0</v>
      </c>
      <c r="Q5622" s="155">
        <v>0</v>
      </c>
      <c r="R5622" s="155">
        <v>0</v>
      </c>
      <c r="S5622" s="155">
        <v>0</v>
      </c>
      <c r="T5622" s="155">
        <v>0</v>
      </c>
      <c r="U5622" s="155">
        <v>0</v>
      </c>
      <c r="V5622" s="155">
        <v>0</v>
      </c>
      <c r="W5622" s="155">
        <v>0</v>
      </c>
      <c r="X5622" s="155">
        <v>0</v>
      </c>
      <c r="Y5622" s="155">
        <v>0</v>
      </c>
      <c r="Z5622" s="155">
        <v>0</v>
      </c>
      <c r="AA5622" s="155">
        <v>0</v>
      </c>
      <c r="AB5622" s="155">
        <v>0</v>
      </c>
      <c r="AC5622" s="155">
        <v>0</v>
      </c>
      <c r="AD5622" s="155">
        <v>0</v>
      </c>
      <c r="AE5622" s="155">
        <v>0</v>
      </c>
      <c r="AF5622" s="155">
        <v>0</v>
      </c>
      <c r="AG5622" s="155">
        <v>0</v>
      </c>
    </row>
    <row r="5623" spans="1:33">
      <c r="A5623" s="155" t="s">
        <v>9585</v>
      </c>
      <c r="B5623" s="155" t="s">
        <v>511</v>
      </c>
      <c r="C5623" s="46">
        <v>266926000000</v>
      </c>
      <c r="D5623" s="46">
        <v>266996000000</v>
      </c>
      <c r="E5623" s="46">
        <v>267266000000</v>
      </c>
      <c r="F5623" s="46">
        <v>281388000000</v>
      </c>
      <c r="G5623" s="46">
        <v>299643000000</v>
      </c>
      <c r="H5623" s="46">
        <v>308501000000</v>
      </c>
      <c r="I5623" s="46">
        <v>317629000000</v>
      </c>
      <c r="J5623" s="46">
        <v>327808000000</v>
      </c>
      <c r="K5623" s="46">
        <v>339785000000</v>
      </c>
      <c r="L5623" s="46">
        <v>350310000000</v>
      </c>
      <c r="M5623" s="46">
        <v>363291000000</v>
      </c>
      <c r="N5623" s="46">
        <v>379220000000</v>
      </c>
      <c r="O5623" s="46">
        <v>397225000000</v>
      </c>
      <c r="P5623" s="46">
        <v>412526000000</v>
      </c>
      <c r="Q5623" s="46">
        <v>428786000000</v>
      </c>
      <c r="R5623" s="46">
        <v>445601000000</v>
      </c>
      <c r="S5623" s="46">
        <v>461925000000</v>
      </c>
      <c r="T5623" s="46">
        <v>477602000000</v>
      </c>
      <c r="U5623" s="46">
        <v>491990000000</v>
      </c>
      <c r="V5623" s="46">
        <v>505568000000</v>
      </c>
      <c r="W5623" s="46">
        <v>516812000000</v>
      </c>
      <c r="X5623" s="46">
        <v>527795000000</v>
      </c>
      <c r="Y5623" s="46">
        <v>538783000000</v>
      </c>
      <c r="Z5623" s="46">
        <v>550762000000</v>
      </c>
      <c r="AA5623" s="46">
        <v>561855000000</v>
      </c>
      <c r="AB5623" s="46">
        <v>573833000000</v>
      </c>
      <c r="AC5623" s="46">
        <v>585229000000</v>
      </c>
      <c r="AD5623" s="46">
        <v>597713000000</v>
      </c>
      <c r="AE5623" s="46">
        <v>609157000000</v>
      </c>
      <c r="AF5623" s="46">
        <v>620466000000</v>
      </c>
      <c r="AG5623" s="46">
        <v>632004000000</v>
      </c>
    </row>
    <row r="5624" spans="1:33">
      <c r="A5624" s="155" t="s">
        <v>9586</v>
      </c>
      <c r="B5624" s="155" t="s">
        <v>511</v>
      </c>
      <c r="C5624" s="46">
        <v>7588390</v>
      </c>
      <c r="D5624" s="46">
        <v>7590370</v>
      </c>
      <c r="E5624" s="46">
        <v>7598030</v>
      </c>
      <c r="F5624" s="46">
        <v>7999510</v>
      </c>
      <c r="G5624" s="46">
        <v>8518490</v>
      </c>
      <c r="H5624" s="46">
        <v>8770290</v>
      </c>
      <c r="I5624" s="46">
        <v>9029810</v>
      </c>
      <c r="J5624" s="46">
        <v>9319170</v>
      </c>
      <c r="K5624" s="46">
        <v>9659670</v>
      </c>
      <c r="L5624" s="46">
        <v>9958870</v>
      </c>
      <c r="M5624" s="46">
        <v>10327900</v>
      </c>
      <c r="N5624" s="46">
        <v>10780800</v>
      </c>
      <c r="O5624" s="46">
        <v>11292600</v>
      </c>
      <c r="P5624" s="46">
        <v>11727600</v>
      </c>
      <c r="Q5624" s="46">
        <v>12189800</v>
      </c>
      <c r="R5624" s="46">
        <v>12667900</v>
      </c>
      <c r="S5624" s="46">
        <v>13131900</v>
      </c>
      <c r="T5624" s="46">
        <v>13577600</v>
      </c>
      <c r="U5624" s="46">
        <v>13986700</v>
      </c>
      <c r="V5624" s="46">
        <v>14372700</v>
      </c>
      <c r="W5624" s="46">
        <v>14692300</v>
      </c>
      <c r="X5624" s="46">
        <v>15004600</v>
      </c>
      <c r="Y5624" s="46">
        <v>15316900</v>
      </c>
      <c r="Z5624" s="46">
        <v>15657500</v>
      </c>
      <c r="AA5624" s="46">
        <v>15972800</v>
      </c>
      <c r="AB5624" s="46">
        <v>16313400</v>
      </c>
      <c r="AC5624" s="46">
        <v>16637300</v>
      </c>
      <c r="AD5624" s="46">
        <v>16992200</v>
      </c>
      <c r="AE5624" s="46">
        <v>17317600</v>
      </c>
      <c r="AF5624" s="46">
        <v>17639100</v>
      </c>
      <c r="AG5624" s="46">
        <v>17967100</v>
      </c>
    </row>
    <row r="5625" spans="1:33">
      <c r="A5625" s="155" t="s">
        <v>9587</v>
      </c>
      <c r="B5625" s="155" t="s">
        <v>511</v>
      </c>
      <c r="C5625" s="46">
        <v>35045200</v>
      </c>
      <c r="D5625" s="46">
        <v>35054300</v>
      </c>
      <c r="E5625" s="46">
        <v>35089700</v>
      </c>
      <c r="F5625" s="46">
        <v>36943900</v>
      </c>
      <c r="G5625" s="46">
        <v>39340700</v>
      </c>
      <c r="H5625" s="46">
        <v>40503600</v>
      </c>
      <c r="I5625" s="46">
        <v>41702100</v>
      </c>
      <c r="J5625" s="46">
        <v>43038400</v>
      </c>
      <c r="K5625" s="46">
        <v>44610900</v>
      </c>
      <c r="L5625" s="46">
        <v>45992700</v>
      </c>
      <c r="M5625" s="46">
        <v>47697000</v>
      </c>
      <c r="N5625" s="46">
        <v>49788400</v>
      </c>
      <c r="O5625" s="46">
        <v>52152300</v>
      </c>
      <c r="P5625" s="46">
        <v>54161200</v>
      </c>
      <c r="Q5625" s="46">
        <v>56295900</v>
      </c>
      <c r="R5625" s="46">
        <v>58503700</v>
      </c>
      <c r="S5625" s="46">
        <v>60646900</v>
      </c>
      <c r="T5625" s="46">
        <v>62705100</v>
      </c>
      <c r="U5625" s="46">
        <v>64594200</v>
      </c>
      <c r="V5625" s="46">
        <v>66376800</v>
      </c>
      <c r="W5625" s="46">
        <v>67853000</v>
      </c>
      <c r="X5625" s="46">
        <v>69295100</v>
      </c>
      <c r="Y5625" s="46">
        <v>70737600</v>
      </c>
      <c r="Z5625" s="46">
        <v>72310500</v>
      </c>
      <c r="AA5625" s="46">
        <v>73766800</v>
      </c>
      <c r="AB5625" s="46">
        <v>75339500</v>
      </c>
      <c r="AC5625" s="46">
        <v>76835700</v>
      </c>
      <c r="AD5625" s="46">
        <v>78474600</v>
      </c>
      <c r="AE5625" s="46">
        <v>79977200</v>
      </c>
      <c r="AF5625" s="46">
        <v>81461900</v>
      </c>
      <c r="AG5625" s="46">
        <v>82976900</v>
      </c>
    </row>
    <row r="5626" spans="1:33">
      <c r="A5626" s="155" t="s">
        <v>9588</v>
      </c>
      <c r="B5626" s="155" t="s">
        <v>511</v>
      </c>
      <c r="C5626" s="46">
        <v>119943000</v>
      </c>
      <c r="D5626" s="46">
        <v>119974000</v>
      </c>
      <c r="E5626" s="46">
        <v>120095000</v>
      </c>
      <c r="F5626" s="46">
        <v>126441000</v>
      </c>
      <c r="G5626" s="46">
        <v>134644000</v>
      </c>
      <c r="H5626" s="46">
        <v>138624000</v>
      </c>
      <c r="I5626" s="46">
        <v>142726000</v>
      </c>
      <c r="J5626" s="46">
        <v>147300000</v>
      </c>
      <c r="K5626" s="46">
        <v>152682000</v>
      </c>
      <c r="L5626" s="46">
        <v>157411000</v>
      </c>
      <c r="M5626" s="46">
        <v>163244000</v>
      </c>
      <c r="N5626" s="46">
        <v>170402000</v>
      </c>
      <c r="O5626" s="46">
        <v>178492000</v>
      </c>
      <c r="P5626" s="46">
        <v>185367000</v>
      </c>
      <c r="Q5626" s="46">
        <v>192674000</v>
      </c>
      <c r="R5626" s="46">
        <v>200230000</v>
      </c>
      <c r="S5626" s="46">
        <v>207565000</v>
      </c>
      <c r="T5626" s="46">
        <v>214609000</v>
      </c>
      <c r="U5626" s="46">
        <v>221075000</v>
      </c>
      <c r="V5626" s="46">
        <v>227176000</v>
      </c>
      <c r="W5626" s="46">
        <v>232228000</v>
      </c>
      <c r="X5626" s="46">
        <v>237163000</v>
      </c>
      <c r="Y5626" s="46">
        <v>242101000</v>
      </c>
      <c r="Z5626" s="46">
        <v>247484000</v>
      </c>
      <c r="AA5626" s="46">
        <v>252468000</v>
      </c>
      <c r="AB5626" s="46">
        <v>257850000</v>
      </c>
      <c r="AC5626" s="46">
        <v>262971000</v>
      </c>
      <c r="AD5626" s="46">
        <v>268581000</v>
      </c>
      <c r="AE5626" s="46">
        <v>273723000</v>
      </c>
      <c r="AF5626" s="46">
        <v>278805000</v>
      </c>
      <c r="AG5626" s="46">
        <v>283990000</v>
      </c>
    </row>
    <row r="5627" spans="1:33">
      <c r="A5627" s="155" t="s">
        <v>9589</v>
      </c>
      <c r="B5627" s="155" t="s">
        <v>511</v>
      </c>
      <c r="C5627" s="46">
        <v>9468600</v>
      </c>
      <c r="D5627" s="46">
        <v>9471070</v>
      </c>
      <c r="E5627" s="46">
        <v>9480630</v>
      </c>
      <c r="F5627" s="46">
        <v>9981590</v>
      </c>
      <c r="G5627" s="46">
        <v>10629200</v>
      </c>
      <c r="H5627" s="46">
        <v>10943400</v>
      </c>
      <c r="I5627" s="46">
        <v>11267200</v>
      </c>
      <c r="J5627" s="46">
        <v>11628200</v>
      </c>
      <c r="K5627" s="46">
        <v>12053100</v>
      </c>
      <c r="L5627" s="46">
        <v>12426400</v>
      </c>
      <c r="M5627" s="46">
        <v>12886900</v>
      </c>
      <c r="N5627" s="46">
        <v>13452000</v>
      </c>
      <c r="O5627" s="46">
        <v>14090600</v>
      </c>
      <c r="P5627" s="46">
        <v>14633400</v>
      </c>
      <c r="Q5627" s="46">
        <v>15210200</v>
      </c>
      <c r="R5627" s="46">
        <v>15806700</v>
      </c>
      <c r="S5627" s="46">
        <v>16385700</v>
      </c>
      <c r="T5627" s="46">
        <v>16941800</v>
      </c>
      <c r="U5627" s="46">
        <v>17452200</v>
      </c>
      <c r="V5627" s="46">
        <v>17933900</v>
      </c>
      <c r="W5627" s="46">
        <v>18332700</v>
      </c>
      <c r="X5627" s="46">
        <v>18722300</v>
      </c>
      <c r="Y5627" s="46">
        <v>19112100</v>
      </c>
      <c r="Z5627" s="46">
        <v>19537000</v>
      </c>
      <c r="AA5627" s="46">
        <v>19930500</v>
      </c>
      <c r="AB5627" s="46">
        <v>20355400</v>
      </c>
      <c r="AC5627" s="46">
        <v>20759700</v>
      </c>
      <c r="AD5627" s="46">
        <v>21202500</v>
      </c>
      <c r="AE5627" s="46">
        <v>21608400</v>
      </c>
      <c r="AF5627" s="46">
        <v>22009600</v>
      </c>
      <c r="AG5627" s="46">
        <v>22418900</v>
      </c>
    </row>
    <row r="5628" spans="1:33">
      <c r="A5628" s="155" t="s">
        <v>9590</v>
      </c>
      <c r="B5628" s="155" t="s">
        <v>511</v>
      </c>
      <c r="C5628" s="46">
        <v>8420090</v>
      </c>
      <c r="D5628" s="46">
        <v>8422280</v>
      </c>
      <c r="E5628" s="46">
        <v>8430790</v>
      </c>
      <c r="F5628" s="46">
        <v>8876270</v>
      </c>
      <c r="G5628" s="46">
        <v>9452130</v>
      </c>
      <c r="H5628" s="46">
        <v>9731530</v>
      </c>
      <c r="I5628" s="46">
        <v>10019500</v>
      </c>
      <c r="J5628" s="46">
        <v>10340600</v>
      </c>
      <c r="K5628" s="46">
        <v>10718400</v>
      </c>
      <c r="L5628" s="46">
        <v>11050400</v>
      </c>
      <c r="M5628" s="46">
        <v>11459900</v>
      </c>
      <c r="N5628" s="46">
        <v>11962300</v>
      </c>
      <c r="O5628" s="46">
        <v>12530300</v>
      </c>
      <c r="P5628" s="46">
        <v>13013000</v>
      </c>
      <c r="Q5628" s="46">
        <v>13525900</v>
      </c>
      <c r="R5628" s="46">
        <v>14056300</v>
      </c>
      <c r="S5628" s="46">
        <v>14571200</v>
      </c>
      <c r="T5628" s="46">
        <v>15065800</v>
      </c>
      <c r="U5628" s="46">
        <v>15519600</v>
      </c>
      <c r="V5628" s="46">
        <v>15947900</v>
      </c>
      <c r="W5628" s="46">
        <v>16302600</v>
      </c>
      <c r="X5628" s="46">
        <v>16649100</v>
      </c>
      <c r="Y5628" s="46">
        <v>16995700</v>
      </c>
      <c r="Z5628" s="46">
        <v>17373600</v>
      </c>
      <c r="AA5628" s="46">
        <v>17723500</v>
      </c>
      <c r="AB5628" s="46">
        <v>18101300</v>
      </c>
      <c r="AC5628" s="46">
        <v>18460800</v>
      </c>
      <c r="AD5628" s="46">
        <v>18854600</v>
      </c>
      <c r="AE5628" s="46">
        <v>19215600</v>
      </c>
      <c r="AF5628" s="46">
        <v>19572300</v>
      </c>
      <c r="AG5628" s="46">
        <v>19936300</v>
      </c>
    </row>
    <row r="5629" spans="1:33">
      <c r="A5629" s="155" t="s">
        <v>9591</v>
      </c>
      <c r="B5629" s="155" t="s">
        <v>511</v>
      </c>
      <c r="C5629" s="46">
        <v>25498400</v>
      </c>
      <c r="D5629" s="46">
        <v>25505000</v>
      </c>
      <c r="E5629" s="46">
        <v>25530800</v>
      </c>
      <c r="F5629" s="46">
        <v>26879800</v>
      </c>
      <c r="G5629" s="46">
        <v>28623700</v>
      </c>
      <c r="H5629" s="46">
        <v>29469800</v>
      </c>
      <c r="I5629" s="46">
        <v>30341800</v>
      </c>
      <c r="J5629" s="46">
        <v>31314200</v>
      </c>
      <c r="K5629" s="46">
        <v>32458300</v>
      </c>
      <c r="L5629" s="46">
        <v>33463700</v>
      </c>
      <c r="M5629" s="46">
        <v>34703700</v>
      </c>
      <c r="N5629" s="46">
        <v>36225400</v>
      </c>
      <c r="O5629" s="46">
        <v>37945300</v>
      </c>
      <c r="P5629" s="46">
        <v>39406900</v>
      </c>
      <c r="Q5629" s="46">
        <v>40960200</v>
      </c>
      <c r="R5629" s="46">
        <v>42566500</v>
      </c>
      <c r="S5629" s="46">
        <v>44125800</v>
      </c>
      <c r="T5629" s="46">
        <v>45623400</v>
      </c>
      <c r="U5629" s="46">
        <v>46997800</v>
      </c>
      <c r="V5629" s="46">
        <v>48294900</v>
      </c>
      <c r="W5629" s="46">
        <v>49368900</v>
      </c>
      <c r="X5629" s="46">
        <v>50418100</v>
      </c>
      <c r="Y5629" s="46">
        <v>51467700</v>
      </c>
      <c r="Z5629" s="46">
        <v>52612100</v>
      </c>
      <c r="AA5629" s="46">
        <v>53671700</v>
      </c>
      <c r="AB5629" s="46">
        <v>54816000</v>
      </c>
      <c r="AC5629" s="46">
        <v>55904600</v>
      </c>
      <c r="AD5629" s="46">
        <v>57097100</v>
      </c>
      <c r="AE5629" s="46">
        <v>58190300</v>
      </c>
      <c r="AF5629" s="46">
        <v>59270600</v>
      </c>
      <c r="AG5629" s="46">
        <v>60372800</v>
      </c>
    </row>
    <row r="5630" spans="1:33">
      <c r="A5630" s="155" t="s">
        <v>9592</v>
      </c>
      <c r="B5630" s="155" t="s">
        <v>511</v>
      </c>
      <c r="C5630" s="46">
        <v>1969070</v>
      </c>
      <c r="D5630" s="46">
        <v>1969580</v>
      </c>
      <c r="E5630" s="46">
        <v>1971570</v>
      </c>
      <c r="F5630" s="46">
        <v>2075750</v>
      </c>
      <c r="G5630" s="46">
        <v>2210420</v>
      </c>
      <c r="H5630" s="46">
        <v>2275760</v>
      </c>
      <c r="I5630" s="46">
        <v>2343100</v>
      </c>
      <c r="J5630" s="46">
        <v>2418180</v>
      </c>
      <c r="K5630" s="46">
        <v>2506540</v>
      </c>
      <c r="L5630" s="46">
        <v>2584180</v>
      </c>
      <c r="M5630" s="46">
        <v>2679940</v>
      </c>
      <c r="N5630" s="46">
        <v>2797440</v>
      </c>
      <c r="O5630" s="46">
        <v>2930260</v>
      </c>
      <c r="P5630" s="46">
        <v>3043130</v>
      </c>
      <c r="Q5630" s="46">
        <v>3163080</v>
      </c>
      <c r="R5630" s="46">
        <v>3287120</v>
      </c>
      <c r="S5630" s="46">
        <v>3407540</v>
      </c>
      <c r="T5630" s="46">
        <v>3523190</v>
      </c>
      <c r="U5630" s="46">
        <v>3629330</v>
      </c>
      <c r="V5630" s="46">
        <v>3729490</v>
      </c>
      <c r="W5630" s="46">
        <v>3812430</v>
      </c>
      <c r="X5630" s="46">
        <v>3893460</v>
      </c>
      <c r="Y5630" s="46">
        <v>3974510</v>
      </c>
      <c r="Z5630" s="46">
        <v>4062880</v>
      </c>
      <c r="AA5630" s="46">
        <v>4144710</v>
      </c>
      <c r="AB5630" s="46">
        <v>4233070</v>
      </c>
      <c r="AC5630" s="46">
        <v>4317140</v>
      </c>
      <c r="AD5630" s="46">
        <v>4409220</v>
      </c>
      <c r="AE5630" s="46">
        <v>4493650</v>
      </c>
      <c r="AF5630" s="46">
        <v>4577070</v>
      </c>
      <c r="AG5630" s="46">
        <v>4662190</v>
      </c>
    </row>
    <row r="5631" spans="1:33">
      <c r="A5631" s="155" t="s">
        <v>9593</v>
      </c>
      <c r="B5631" s="155" t="s">
        <v>511</v>
      </c>
      <c r="C5631" s="46">
        <v>1681170</v>
      </c>
      <c r="D5631" s="46">
        <v>1681610</v>
      </c>
      <c r="E5631" s="46">
        <v>1683310</v>
      </c>
      <c r="F5631" s="46">
        <v>1772260</v>
      </c>
      <c r="G5631" s="46">
        <v>1887230</v>
      </c>
      <c r="H5631" s="46">
        <v>1943020</v>
      </c>
      <c r="I5631" s="46">
        <v>2000510</v>
      </c>
      <c r="J5631" s="46">
        <v>2064620</v>
      </c>
      <c r="K5631" s="46">
        <v>2140060</v>
      </c>
      <c r="L5631" s="46">
        <v>2206340</v>
      </c>
      <c r="M5631" s="46">
        <v>2288100</v>
      </c>
      <c r="N5631" s="46">
        <v>2388430</v>
      </c>
      <c r="O5631" s="46">
        <v>2501830</v>
      </c>
      <c r="P5631" s="46">
        <v>2598200</v>
      </c>
      <c r="Q5631" s="46">
        <v>2700610</v>
      </c>
      <c r="R5631" s="46">
        <v>2806520</v>
      </c>
      <c r="S5631" s="46">
        <v>2909330</v>
      </c>
      <c r="T5631" s="46">
        <v>3008070</v>
      </c>
      <c r="U5631" s="46">
        <v>3098690</v>
      </c>
      <c r="V5631" s="46">
        <v>3184200</v>
      </c>
      <c r="W5631" s="46">
        <v>3255020</v>
      </c>
      <c r="X5631" s="46">
        <v>3324200</v>
      </c>
      <c r="Y5631" s="46">
        <v>3393400</v>
      </c>
      <c r="Z5631" s="46">
        <v>3468850</v>
      </c>
      <c r="AA5631" s="46">
        <v>3538710</v>
      </c>
      <c r="AB5631" s="46">
        <v>3614150</v>
      </c>
      <c r="AC5631" s="46">
        <v>3685930</v>
      </c>
      <c r="AD5631" s="46">
        <v>3764550</v>
      </c>
      <c r="AE5631" s="46">
        <v>3836630</v>
      </c>
      <c r="AF5631" s="46">
        <v>3907860</v>
      </c>
      <c r="AG5631" s="46">
        <v>3980530</v>
      </c>
    </row>
    <row r="5632" spans="1:33">
      <c r="A5632" s="155" t="s">
        <v>9594</v>
      </c>
      <c r="B5632" s="155" t="s">
        <v>511</v>
      </c>
      <c r="C5632" s="46">
        <v>10662800</v>
      </c>
      <c r="D5632" s="46">
        <v>10665600</v>
      </c>
      <c r="E5632" s="46">
        <v>10676400</v>
      </c>
      <c r="F5632" s="46">
        <v>11240500</v>
      </c>
      <c r="G5632" s="46">
        <v>11969800</v>
      </c>
      <c r="H5632" s="46">
        <v>12323600</v>
      </c>
      <c r="I5632" s="46">
        <v>12688300</v>
      </c>
      <c r="J5632" s="46">
        <v>13094900</v>
      </c>
      <c r="K5632" s="46">
        <v>13573300</v>
      </c>
      <c r="L5632" s="46">
        <v>13993700</v>
      </c>
      <c r="M5632" s="46">
        <v>14512300</v>
      </c>
      <c r="N5632" s="46">
        <v>15148600</v>
      </c>
      <c r="O5632" s="46">
        <v>15867800</v>
      </c>
      <c r="P5632" s="46">
        <v>16479100</v>
      </c>
      <c r="Q5632" s="46">
        <v>17128600</v>
      </c>
      <c r="R5632" s="46">
        <v>17800300</v>
      </c>
      <c r="S5632" s="46">
        <v>18452400</v>
      </c>
      <c r="T5632" s="46">
        <v>19078600</v>
      </c>
      <c r="U5632" s="46">
        <v>19653400</v>
      </c>
      <c r="V5632" s="46">
        <v>20195800</v>
      </c>
      <c r="W5632" s="46">
        <v>20644900</v>
      </c>
      <c r="X5632" s="46">
        <v>21083700</v>
      </c>
      <c r="Y5632" s="46">
        <v>21522600</v>
      </c>
      <c r="Z5632" s="46">
        <v>22001200</v>
      </c>
      <c r="AA5632" s="46">
        <v>22444300</v>
      </c>
      <c r="AB5632" s="46">
        <v>22922800</v>
      </c>
      <c r="AC5632" s="46">
        <v>23378000</v>
      </c>
      <c r="AD5632" s="46">
        <v>23876700</v>
      </c>
      <c r="AE5632" s="46">
        <v>24333800</v>
      </c>
      <c r="AF5632" s="46">
        <v>24785600</v>
      </c>
      <c r="AG5632" s="46">
        <v>25246500</v>
      </c>
    </row>
    <row r="5633" spans="1:33">
      <c r="A5633" s="155" t="s">
        <v>9595</v>
      </c>
      <c r="B5633" s="155" t="s">
        <v>511</v>
      </c>
      <c r="C5633" s="46">
        <v>2132570</v>
      </c>
      <c r="D5633" s="46">
        <v>2133120</v>
      </c>
      <c r="E5633" s="46">
        <v>2135280</v>
      </c>
      <c r="F5633" s="46">
        <v>2248110</v>
      </c>
      <c r="G5633" s="46">
        <v>2393960</v>
      </c>
      <c r="H5633" s="46">
        <v>2464720</v>
      </c>
      <c r="I5633" s="46">
        <v>2537650</v>
      </c>
      <c r="J5633" s="46">
        <v>2618970</v>
      </c>
      <c r="K5633" s="46">
        <v>2714660</v>
      </c>
      <c r="L5633" s="46">
        <v>2798750</v>
      </c>
      <c r="M5633" s="46">
        <v>2902460</v>
      </c>
      <c r="N5633" s="46">
        <v>3029720</v>
      </c>
      <c r="O5633" s="46">
        <v>3173570</v>
      </c>
      <c r="P5633" s="46">
        <v>3295810</v>
      </c>
      <c r="Q5633" s="46">
        <v>3425720</v>
      </c>
      <c r="R5633" s="46">
        <v>3560060</v>
      </c>
      <c r="S5633" s="46">
        <v>3690480</v>
      </c>
      <c r="T5633" s="46">
        <v>3815730</v>
      </c>
      <c r="U5633" s="46">
        <v>3930680</v>
      </c>
      <c r="V5633" s="46">
        <v>4039160</v>
      </c>
      <c r="W5633" s="46">
        <v>4128990</v>
      </c>
      <c r="X5633" s="46">
        <v>4216740</v>
      </c>
      <c r="Y5633" s="46">
        <v>4304520</v>
      </c>
      <c r="Z5633" s="46">
        <v>4400230</v>
      </c>
      <c r="AA5633" s="46">
        <v>4488850</v>
      </c>
      <c r="AB5633" s="46">
        <v>4584550</v>
      </c>
      <c r="AC5633" s="46">
        <v>4675600</v>
      </c>
      <c r="AD5633" s="46">
        <v>4775330</v>
      </c>
      <c r="AE5633" s="46">
        <v>4866760</v>
      </c>
      <c r="AF5633" s="46">
        <v>4957120</v>
      </c>
      <c r="AG5633" s="46">
        <v>5049300</v>
      </c>
    </row>
    <row r="5634" spans="1:33">
      <c r="A5634" s="155" t="s">
        <v>9596</v>
      </c>
      <c r="B5634" s="155" t="s">
        <v>511</v>
      </c>
      <c r="C5634" s="155">
        <v>0</v>
      </c>
      <c r="D5634" s="155">
        <v>0</v>
      </c>
      <c r="E5634" s="155">
        <v>0</v>
      </c>
      <c r="F5634" s="155">
        <v>0</v>
      </c>
      <c r="G5634" s="155">
        <v>0</v>
      </c>
      <c r="H5634" s="155">
        <v>0</v>
      </c>
      <c r="I5634" s="155">
        <v>0</v>
      </c>
      <c r="J5634" s="155">
        <v>0</v>
      </c>
      <c r="K5634" s="155">
        <v>0</v>
      </c>
      <c r="L5634" s="155">
        <v>0</v>
      </c>
      <c r="M5634" s="155">
        <v>0</v>
      </c>
      <c r="N5634" s="155">
        <v>0</v>
      </c>
      <c r="O5634" s="155">
        <v>0</v>
      </c>
      <c r="P5634" s="155">
        <v>0</v>
      </c>
      <c r="Q5634" s="155">
        <v>0</v>
      </c>
      <c r="R5634" s="155">
        <v>0</v>
      </c>
      <c r="S5634" s="155">
        <v>0</v>
      </c>
      <c r="T5634" s="155">
        <v>0</v>
      </c>
      <c r="U5634" s="155">
        <v>0</v>
      </c>
      <c r="V5634" s="155">
        <v>0</v>
      </c>
      <c r="W5634" s="155">
        <v>0</v>
      </c>
      <c r="X5634" s="155">
        <v>0</v>
      </c>
      <c r="Y5634" s="155">
        <v>0</v>
      </c>
      <c r="Z5634" s="155">
        <v>0</v>
      </c>
      <c r="AA5634" s="155">
        <v>0</v>
      </c>
      <c r="AB5634" s="155">
        <v>0</v>
      </c>
      <c r="AC5634" s="155">
        <v>0</v>
      </c>
      <c r="AD5634" s="155">
        <v>0</v>
      </c>
      <c r="AE5634" s="155">
        <v>0</v>
      </c>
      <c r="AF5634" s="155">
        <v>0</v>
      </c>
      <c r="AG5634" s="155">
        <v>0</v>
      </c>
    </row>
    <row r="5635" spans="1:33">
      <c r="A5635" s="155" t="s">
        <v>9597</v>
      </c>
      <c r="B5635" s="155" t="s">
        <v>511</v>
      </c>
      <c r="C5635" s="155">
        <v>0</v>
      </c>
      <c r="D5635" s="46">
        <v>4125360000</v>
      </c>
      <c r="E5635" s="46">
        <v>3006440000</v>
      </c>
      <c r="F5635" s="46">
        <v>2753860000</v>
      </c>
      <c r="G5635" s="46">
        <v>2628320000</v>
      </c>
      <c r="H5635" s="46">
        <v>2545520000</v>
      </c>
      <c r="I5635" s="46">
        <v>2505890000</v>
      </c>
      <c r="J5635" s="46">
        <v>2541230000</v>
      </c>
      <c r="K5635" s="46">
        <v>2609710000</v>
      </c>
      <c r="L5635" s="46">
        <v>2661750000</v>
      </c>
      <c r="M5635" s="46">
        <v>2692100000</v>
      </c>
      <c r="N5635" s="46">
        <v>2749660000</v>
      </c>
      <c r="O5635" s="46">
        <v>2746940000</v>
      </c>
      <c r="P5635" s="46">
        <v>2756330000</v>
      </c>
      <c r="Q5635" s="46">
        <v>2745950000</v>
      </c>
      <c r="R5635" s="46">
        <v>2770830000</v>
      </c>
      <c r="S5635" s="46">
        <v>2768010000</v>
      </c>
      <c r="T5635" s="46">
        <v>2770970000</v>
      </c>
      <c r="U5635" s="46">
        <v>2765240000</v>
      </c>
      <c r="V5635" s="46">
        <v>2764620000</v>
      </c>
      <c r="W5635" s="46">
        <v>2727770000</v>
      </c>
      <c r="X5635" s="46">
        <v>2716070000</v>
      </c>
      <c r="Y5635" s="46">
        <v>2717860000</v>
      </c>
      <c r="Z5635" s="46">
        <v>2721590000</v>
      </c>
      <c r="AA5635" s="46">
        <v>2707460000</v>
      </c>
      <c r="AB5635" s="46">
        <v>2706830000</v>
      </c>
      <c r="AC5635" s="46">
        <v>2708290000</v>
      </c>
      <c r="AD5635" s="46">
        <v>2688650000</v>
      </c>
      <c r="AE5635" s="46">
        <v>2676400000</v>
      </c>
      <c r="AF5635" s="46">
        <v>2632980000</v>
      </c>
      <c r="AG5635" s="46">
        <v>2630060000</v>
      </c>
    </row>
    <row r="5636" spans="1:33">
      <c r="A5636" s="155" t="s">
        <v>9598</v>
      </c>
      <c r="B5636" s="155" t="s">
        <v>511</v>
      </c>
      <c r="C5636" s="155">
        <v>0</v>
      </c>
      <c r="D5636" s="155">
        <v>117279</v>
      </c>
      <c r="E5636" s="155">
        <v>85469.4</v>
      </c>
      <c r="F5636" s="155">
        <v>78288.7</v>
      </c>
      <c r="G5636" s="155">
        <v>74719.899999999994</v>
      </c>
      <c r="H5636" s="155">
        <v>72365.899999999994</v>
      </c>
      <c r="I5636" s="155">
        <v>71239.5</v>
      </c>
      <c r="J5636" s="155">
        <v>72244.100000000006</v>
      </c>
      <c r="K5636" s="155">
        <v>74190.899999999994</v>
      </c>
      <c r="L5636" s="155">
        <v>75670.399999999994</v>
      </c>
      <c r="M5636" s="155">
        <v>76533.100000000006</v>
      </c>
      <c r="N5636" s="155">
        <v>78169.5</v>
      </c>
      <c r="O5636" s="155">
        <v>78092.2</v>
      </c>
      <c r="P5636" s="155">
        <v>78359.100000000006</v>
      </c>
      <c r="Q5636" s="155">
        <v>78063.8</v>
      </c>
      <c r="R5636" s="155">
        <v>78771.199999999997</v>
      </c>
      <c r="S5636" s="155">
        <v>78691.100000000006</v>
      </c>
      <c r="T5636" s="155">
        <v>78775.100000000006</v>
      </c>
      <c r="U5636" s="155">
        <v>78612.3</v>
      </c>
      <c r="V5636" s="155">
        <v>78594.8</v>
      </c>
      <c r="W5636" s="155">
        <v>77547.100000000006</v>
      </c>
      <c r="X5636" s="155">
        <v>77214.5</v>
      </c>
      <c r="Y5636" s="155">
        <v>77265.3</v>
      </c>
      <c r="Z5636" s="155">
        <v>77371.600000000006</v>
      </c>
      <c r="AA5636" s="155">
        <v>76969.8</v>
      </c>
      <c r="AB5636" s="155">
        <v>76951.8</v>
      </c>
      <c r="AC5636" s="155">
        <v>76993.399999999994</v>
      </c>
      <c r="AD5636" s="155">
        <v>76435</v>
      </c>
      <c r="AE5636" s="155">
        <v>76086.7</v>
      </c>
      <c r="AF5636" s="155">
        <v>74852.3</v>
      </c>
      <c r="AG5636" s="155">
        <v>74769.2</v>
      </c>
    </row>
    <row r="5637" spans="1:33">
      <c r="A5637" s="155" t="s">
        <v>9599</v>
      </c>
      <c r="B5637" s="155" t="s">
        <v>511</v>
      </c>
      <c r="C5637" s="155">
        <v>0</v>
      </c>
      <c r="D5637" s="155">
        <v>541626</v>
      </c>
      <c r="E5637" s="155">
        <v>394721</v>
      </c>
      <c r="F5637" s="155">
        <v>361558</v>
      </c>
      <c r="G5637" s="155">
        <v>345076</v>
      </c>
      <c r="H5637" s="155">
        <v>334205</v>
      </c>
      <c r="I5637" s="155">
        <v>329003</v>
      </c>
      <c r="J5637" s="155">
        <v>333642</v>
      </c>
      <c r="K5637" s="155">
        <v>342633</v>
      </c>
      <c r="L5637" s="155">
        <v>349466</v>
      </c>
      <c r="M5637" s="155">
        <v>353450</v>
      </c>
      <c r="N5637" s="155">
        <v>361008</v>
      </c>
      <c r="O5637" s="155">
        <v>360651</v>
      </c>
      <c r="P5637" s="155">
        <v>361883</v>
      </c>
      <c r="Q5637" s="155">
        <v>360520</v>
      </c>
      <c r="R5637" s="155">
        <v>363787</v>
      </c>
      <c r="S5637" s="155">
        <v>363416</v>
      </c>
      <c r="T5637" s="155">
        <v>363805</v>
      </c>
      <c r="U5637" s="155">
        <v>363053</v>
      </c>
      <c r="V5637" s="155">
        <v>362972</v>
      </c>
      <c r="W5637" s="155">
        <v>358133</v>
      </c>
      <c r="X5637" s="155">
        <v>356597</v>
      </c>
      <c r="Y5637" s="155">
        <v>356832</v>
      </c>
      <c r="Z5637" s="155">
        <v>357323</v>
      </c>
      <c r="AA5637" s="155">
        <v>355467</v>
      </c>
      <c r="AB5637" s="155">
        <v>355384</v>
      </c>
      <c r="AC5637" s="155">
        <v>355576</v>
      </c>
      <c r="AD5637" s="155">
        <v>352997</v>
      </c>
      <c r="AE5637" s="155">
        <v>351388</v>
      </c>
      <c r="AF5637" s="155">
        <v>345688</v>
      </c>
      <c r="AG5637" s="155">
        <v>345304</v>
      </c>
    </row>
    <row r="5638" spans="1:33">
      <c r="A5638" s="155" t="s">
        <v>9600</v>
      </c>
      <c r="B5638" s="155" t="s">
        <v>511</v>
      </c>
      <c r="C5638" s="155">
        <v>0</v>
      </c>
      <c r="D5638" s="46">
        <v>1853720</v>
      </c>
      <c r="E5638" s="46">
        <v>1350940</v>
      </c>
      <c r="F5638" s="46">
        <v>1237440</v>
      </c>
      <c r="G5638" s="46">
        <v>1181030</v>
      </c>
      <c r="H5638" s="46">
        <v>1143820</v>
      </c>
      <c r="I5638" s="46">
        <v>1126020</v>
      </c>
      <c r="J5638" s="46">
        <v>1141900</v>
      </c>
      <c r="K5638" s="46">
        <v>1172670</v>
      </c>
      <c r="L5638" s="46">
        <v>1196050</v>
      </c>
      <c r="M5638" s="46">
        <v>1209690</v>
      </c>
      <c r="N5638" s="46">
        <v>1235550</v>
      </c>
      <c r="O5638" s="46">
        <v>1234330</v>
      </c>
      <c r="P5638" s="46">
        <v>1238550</v>
      </c>
      <c r="Q5638" s="46">
        <v>1233880</v>
      </c>
      <c r="R5638" s="46">
        <v>1245070</v>
      </c>
      <c r="S5638" s="46">
        <v>1243800</v>
      </c>
      <c r="T5638" s="46">
        <v>1245130</v>
      </c>
      <c r="U5638" s="46">
        <v>1242550</v>
      </c>
      <c r="V5638" s="46">
        <v>1242280</v>
      </c>
      <c r="W5638" s="46">
        <v>1225720</v>
      </c>
      <c r="X5638" s="46">
        <v>1220460</v>
      </c>
      <c r="Y5638" s="46">
        <v>1221260</v>
      </c>
      <c r="Z5638" s="46">
        <v>1222940</v>
      </c>
      <c r="AA5638" s="46">
        <v>1216590</v>
      </c>
      <c r="AB5638" s="46">
        <v>1216310</v>
      </c>
      <c r="AC5638" s="46">
        <v>1216960</v>
      </c>
      <c r="AD5638" s="46">
        <v>1208140</v>
      </c>
      <c r="AE5638" s="46">
        <v>1202630</v>
      </c>
      <c r="AF5638" s="46">
        <v>1183120</v>
      </c>
      <c r="AG5638" s="46">
        <v>1181810</v>
      </c>
    </row>
    <row r="5639" spans="1:33">
      <c r="A5639" s="155" t="s">
        <v>9601</v>
      </c>
      <c r="B5639" s="155" t="s">
        <v>511</v>
      </c>
      <c r="C5639" s="155">
        <v>0</v>
      </c>
      <c r="D5639" s="155">
        <v>146338</v>
      </c>
      <c r="E5639" s="155">
        <v>106647</v>
      </c>
      <c r="F5639" s="155">
        <v>97686.8</v>
      </c>
      <c r="G5639" s="155">
        <v>93233.600000000006</v>
      </c>
      <c r="H5639" s="155">
        <v>90296.4</v>
      </c>
      <c r="I5639" s="155">
        <v>88890.8</v>
      </c>
      <c r="J5639" s="155">
        <v>90144.3</v>
      </c>
      <c r="K5639" s="155">
        <v>92573.6</v>
      </c>
      <c r="L5639" s="155">
        <v>94419.6</v>
      </c>
      <c r="M5639" s="155">
        <v>95496.1</v>
      </c>
      <c r="N5639" s="155">
        <v>97538</v>
      </c>
      <c r="O5639" s="155">
        <v>97441.5</v>
      </c>
      <c r="P5639" s="155">
        <v>97774.6</v>
      </c>
      <c r="Q5639" s="155">
        <v>97406.1</v>
      </c>
      <c r="R5639" s="155">
        <v>98288.8</v>
      </c>
      <c r="S5639" s="155">
        <v>98188.800000000003</v>
      </c>
      <c r="T5639" s="155">
        <v>98293.7</v>
      </c>
      <c r="U5639" s="155">
        <v>98090.5</v>
      </c>
      <c r="V5639" s="155">
        <v>98068.6</v>
      </c>
      <c r="W5639" s="155">
        <v>96761.4</v>
      </c>
      <c r="X5639" s="155">
        <v>96346.3</v>
      </c>
      <c r="Y5639" s="155">
        <v>96409.7</v>
      </c>
      <c r="Z5639" s="155">
        <v>96542.3</v>
      </c>
      <c r="AA5639" s="155">
        <v>96040.9</v>
      </c>
      <c r="AB5639" s="155">
        <v>96018.6</v>
      </c>
      <c r="AC5639" s="155">
        <v>96070.399999999994</v>
      </c>
      <c r="AD5639" s="155">
        <v>95373.7</v>
      </c>
      <c r="AE5639" s="155">
        <v>94939</v>
      </c>
      <c r="AF5639" s="155">
        <v>93398.9</v>
      </c>
      <c r="AG5639" s="155">
        <v>93295.2</v>
      </c>
    </row>
    <row r="5640" spans="1:33">
      <c r="A5640" s="155" t="s">
        <v>9602</v>
      </c>
      <c r="B5640" s="155" t="s">
        <v>511</v>
      </c>
      <c r="C5640" s="155">
        <v>0</v>
      </c>
      <c r="D5640" s="155">
        <v>130133</v>
      </c>
      <c r="E5640" s="155">
        <v>94837</v>
      </c>
      <c r="F5640" s="155">
        <v>86869.3</v>
      </c>
      <c r="G5640" s="155">
        <v>82909.3</v>
      </c>
      <c r="H5640" s="155">
        <v>80297.3</v>
      </c>
      <c r="I5640" s="155">
        <v>79047.399999999994</v>
      </c>
      <c r="J5640" s="155">
        <v>80162.100000000006</v>
      </c>
      <c r="K5640" s="155">
        <v>82322.399999999994</v>
      </c>
      <c r="L5640" s="155">
        <v>83964</v>
      </c>
      <c r="M5640" s="155">
        <v>84921.3</v>
      </c>
      <c r="N5640" s="155">
        <v>86737</v>
      </c>
      <c r="O5640" s="155">
        <v>86651.3</v>
      </c>
      <c r="P5640" s="155">
        <v>86947.4</v>
      </c>
      <c r="Q5640" s="155">
        <v>86619.8</v>
      </c>
      <c r="R5640" s="155">
        <v>87404.7</v>
      </c>
      <c r="S5640" s="155">
        <v>87315.8</v>
      </c>
      <c r="T5640" s="155">
        <v>87409</v>
      </c>
      <c r="U5640" s="155">
        <v>87228.4</v>
      </c>
      <c r="V5640" s="155">
        <v>87208.9</v>
      </c>
      <c r="W5640" s="155">
        <v>86046.399999999994</v>
      </c>
      <c r="X5640" s="155">
        <v>85677.3</v>
      </c>
      <c r="Y5640" s="155">
        <v>85733.7</v>
      </c>
      <c r="Z5640" s="155">
        <v>85851.6</v>
      </c>
      <c r="AA5640" s="155">
        <v>85405.8</v>
      </c>
      <c r="AB5640" s="155">
        <v>85385.9</v>
      </c>
      <c r="AC5640" s="155">
        <v>85432</v>
      </c>
      <c r="AD5640" s="155">
        <v>84812.4</v>
      </c>
      <c r="AE5640" s="155">
        <v>84425.9</v>
      </c>
      <c r="AF5640" s="155">
        <v>83056.3</v>
      </c>
      <c r="AG5640" s="155">
        <v>82964.100000000006</v>
      </c>
    </row>
    <row r="5641" spans="1:33">
      <c r="A5641" s="155" t="s">
        <v>9603</v>
      </c>
      <c r="B5641" s="155" t="s">
        <v>511</v>
      </c>
      <c r="C5641" s="155">
        <v>0</v>
      </c>
      <c r="D5641" s="155">
        <v>394079</v>
      </c>
      <c r="E5641" s="155">
        <v>287193</v>
      </c>
      <c r="F5641" s="155">
        <v>263065</v>
      </c>
      <c r="G5641" s="155">
        <v>251073</v>
      </c>
      <c r="H5641" s="155">
        <v>243163</v>
      </c>
      <c r="I5641" s="155">
        <v>239378</v>
      </c>
      <c r="J5641" s="155">
        <v>242754</v>
      </c>
      <c r="K5641" s="155">
        <v>249295</v>
      </c>
      <c r="L5641" s="155">
        <v>254267</v>
      </c>
      <c r="M5641" s="155">
        <v>257165</v>
      </c>
      <c r="N5641" s="155">
        <v>262664</v>
      </c>
      <c r="O5641" s="155">
        <v>262404</v>
      </c>
      <c r="P5641" s="155">
        <v>263301</v>
      </c>
      <c r="Q5641" s="155">
        <v>262309</v>
      </c>
      <c r="R5641" s="155">
        <v>264686</v>
      </c>
      <c r="S5641" s="155">
        <v>264417</v>
      </c>
      <c r="T5641" s="155">
        <v>264699</v>
      </c>
      <c r="U5641" s="155">
        <v>264152</v>
      </c>
      <c r="V5641" s="155">
        <v>264093</v>
      </c>
      <c r="W5641" s="155">
        <v>260573</v>
      </c>
      <c r="X5641" s="155">
        <v>259455</v>
      </c>
      <c r="Y5641" s="155">
        <v>259626</v>
      </c>
      <c r="Z5641" s="155">
        <v>259983</v>
      </c>
      <c r="AA5641" s="155">
        <v>258633</v>
      </c>
      <c r="AB5641" s="155">
        <v>258573</v>
      </c>
      <c r="AC5641" s="155">
        <v>258712</v>
      </c>
      <c r="AD5641" s="155">
        <v>256836</v>
      </c>
      <c r="AE5641" s="155">
        <v>255665</v>
      </c>
      <c r="AF5641" s="155">
        <v>251518</v>
      </c>
      <c r="AG5641" s="155">
        <v>251239</v>
      </c>
    </row>
    <row r="5642" spans="1:33">
      <c r="A5642" s="155" t="s">
        <v>9604</v>
      </c>
      <c r="B5642" s="155" t="s">
        <v>511</v>
      </c>
      <c r="C5642" s="155">
        <v>0</v>
      </c>
      <c r="D5642" s="155">
        <v>30432.1</v>
      </c>
      <c r="E5642" s="155">
        <v>22178</v>
      </c>
      <c r="F5642" s="155">
        <v>20314.7</v>
      </c>
      <c r="G5642" s="155">
        <v>19388.7</v>
      </c>
      <c r="H5642" s="155">
        <v>18777.8</v>
      </c>
      <c r="I5642" s="155">
        <v>18485.599999999999</v>
      </c>
      <c r="J5642" s="155">
        <v>18746.2</v>
      </c>
      <c r="K5642" s="155">
        <v>19251.400000000001</v>
      </c>
      <c r="L5642" s="155">
        <v>19635.3</v>
      </c>
      <c r="M5642" s="155">
        <v>19859.2</v>
      </c>
      <c r="N5642" s="155">
        <v>20283.8</v>
      </c>
      <c r="O5642" s="155">
        <v>20263.7</v>
      </c>
      <c r="P5642" s="155">
        <v>20333</v>
      </c>
      <c r="Q5642" s="155">
        <v>20256.400000000001</v>
      </c>
      <c r="R5642" s="155">
        <v>20439.900000000001</v>
      </c>
      <c r="S5642" s="155">
        <v>20419.099999999999</v>
      </c>
      <c r="T5642" s="155">
        <v>20440.900000000001</v>
      </c>
      <c r="U5642" s="155">
        <v>20398.7</v>
      </c>
      <c r="V5642" s="155">
        <v>20394.099999999999</v>
      </c>
      <c r="W5642" s="155">
        <v>20122.3</v>
      </c>
      <c r="X5642" s="155">
        <v>20036</v>
      </c>
      <c r="Y5642" s="155">
        <v>20049.2</v>
      </c>
      <c r="Z5642" s="155">
        <v>20076.7</v>
      </c>
      <c r="AA5642" s="155">
        <v>19972.5</v>
      </c>
      <c r="AB5642" s="155">
        <v>19967.8</v>
      </c>
      <c r="AC5642" s="155">
        <v>19978.599999999999</v>
      </c>
      <c r="AD5642" s="155">
        <v>19833.7</v>
      </c>
      <c r="AE5642" s="155">
        <v>19743.3</v>
      </c>
      <c r="AF5642" s="155">
        <v>19423</v>
      </c>
      <c r="AG5642" s="155">
        <v>19401.5</v>
      </c>
    </row>
    <row r="5643" spans="1:33">
      <c r="A5643" s="155" t="s">
        <v>9605</v>
      </c>
      <c r="B5643" s="155" t="s">
        <v>511</v>
      </c>
      <c r="C5643" s="155">
        <v>0</v>
      </c>
      <c r="D5643" s="155">
        <v>25982.6</v>
      </c>
      <c r="E5643" s="155">
        <v>18935.400000000001</v>
      </c>
      <c r="F5643" s="155">
        <v>17344.5</v>
      </c>
      <c r="G5643" s="155">
        <v>16553.900000000001</v>
      </c>
      <c r="H5643" s="155">
        <v>16032.3</v>
      </c>
      <c r="I5643" s="155">
        <v>15782.8</v>
      </c>
      <c r="J5643" s="155">
        <v>16005.4</v>
      </c>
      <c r="K5643" s="155">
        <v>16436.7</v>
      </c>
      <c r="L5643" s="155">
        <v>16764.400000000001</v>
      </c>
      <c r="M5643" s="155">
        <v>16955.599999999999</v>
      </c>
      <c r="N5643" s="155">
        <v>17318.099999999999</v>
      </c>
      <c r="O5643" s="155">
        <v>17301</v>
      </c>
      <c r="P5643" s="155">
        <v>17360.099999999999</v>
      </c>
      <c r="Q5643" s="155">
        <v>17294.7</v>
      </c>
      <c r="R5643" s="155">
        <v>17451.400000000001</v>
      </c>
      <c r="S5643" s="155">
        <v>17433.7</v>
      </c>
      <c r="T5643" s="155">
        <v>17452.3</v>
      </c>
      <c r="U5643" s="155">
        <v>17416.2</v>
      </c>
      <c r="V5643" s="155">
        <v>17412.3</v>
      </c>
      <c r="W5643" s="155">
        <v>17180.2</v>
      </c>
      <c r="X5643" s="155">
        <v>17106.5</v>
      </c>
      <c r="Y5643" s="155">
        <v>17117.8</v>
      </c>
      <c r="Z5643" s="155">
        <v>17141.3</v>
      </c>
      <c r="AA5643" s="155">
        <v>17052.3</v>
      </c>
      <c r="AB5643" s="155">
        <v>17048.3</v>
      </c>
      <c r="AC5643" s="155">
        <v>17057.5</v>
      </c>
      <c r="AD5643" s="155">
        <v>16933.8</v>
      </c>
      <c r="AE5643" s="155">
        <v>16856.7</v>
      </c>
      <c r="AF5643" s="155">
        <v>16583.2</v>
      </c>
      <c r="AG5643" s="155">
        <v>16564.8</v>
      </c>
    </row>
    <row r="5644" spans="1:33">
      <c r="A5644" s="155" t="s">
        <v>9606</v>
      </c>
      <c r="B5644" s="155" t="s">
        <v>511</v>
      </c>
      <c r="C5644" s="155">
        <v>0</v>
      </c>
      <c r="D5644" s="155">
        <v>164795</v>
      </c>
      <c r="E5644" s="155">
        <v>120098</v>
      </c>
      <c r="F5644" s="155">
        <v>110008</v>
      </c>
      <c r="G5644" s="155">
        <v>104993</v>
      </c>
      <c r="H5644" s="155">
        <v>101685</v>
      </c>
      <c r="I5644" s="155">
        <v>100102</v>
      </c>
      <c r="J5644" s="155">
        <v>101514</v>
      </c>
      <c r="K5644" s="155">
        <v>104250</v>
      </c>
      <c r="L5644" s="155">
        <v>106328</v>
      </c>
      <c r="M5644" s="155">
        <v>107541</v>
      </c>
      <c r="N5644" s="155">
        <v>109840</v>
      </c>
      <c r="O5644" s="155">
        <v>109731</v>
      </c>
      <c r="P5644" s="155">
        <v>110106</v>
      </c>
      <c r="Q5644" s="155">
        <v>109692</v>
      </c>
      <c r="R5644" s="155">
        <v>110686</v>
      </c>
      <c r="S5644" s="155">
        <v>110573</v>
      </c>
      <c r="T5644" s="155">
        <v>110691</v>
      </c>
      <c r="U5644" s="155">
        <v>110462</v>
      </c>
      <c r="V5644" s="155">
        <v>110438</v>
      </c>
      <c r="W5644" s="155">
        <v>108966</v>
      </c>
      <c r="X5644" s="155">
        <v>108498</v>
      </c>
      <c r="Y5644" s="155">
        <v>108569</v>
      </c>
      <c r="Z5644" s="155">
        <v>108719</v>
      </c>
      <c r="AA5644" s="155">
        <v>108154</v>
      </c>
      <c r="AB5644" s="155">
        <v>108129</v>
      </c>
      <c r="AC5644" s="155">
        <v>108187</v>
      </c>
      <c r="AD5644" s="155">
        <v>107403</v>
      </c>
      <c r="AE5644" s="155">
        <v>106913</v>
      </c>
      <c r="AF5644" s="155">
        <v>105179</v>
      </c>
      <c r="AG5644" s="155">
        <v>105062</v>
      </c>
    </row>
    <row r="5645" spans="1:33">
      <c r="A5645" s="155" t="s">
        <v>9607</v>
      </c>
      <c r="B5645" s="155" t="s">
        <v>511</v>
      </c>
      <c r="C5645" s="155">
        <v>0</v>
      </c>
      <c r="D5645" s="155">
        <v>32959</v>
      </c>
      <c r="E5645" s="155">
        <v>24019.5</v>
      </c>
      <c r="F5645" s="155">
        <v>22001.5</v>
      </c>
      <c r="G5645" s="155">
        <v>20998.6</v>
      </c>
      <c r="H5645" s="155">
        <v>20337</v>
      </c>
      <c r="I5645" s="155">
        <v>20020.5</v>
      </c>
      <c r="J5645" s="155">
        <v>20302.8</v>
      </c>
      <c r="K5645" s="155">
        <v>20849.900000000001</v>
      </c>
      <c r="L5645" s="155">
        <v>21265.7</v>
      </c>
      <c r="M5645" s="155">
        <v>21508.1</v>
      </c>
      <c r="N5645" s="155">
        <v>21968</v>
      </c>
      <c r="O5645" s="155">
        <v>21946.3</v>
      </c>
      <c r="P5645" s="155">
        <v>22021.3</v>
      </c>
      <c r="Q5645" s="155">
        <v>21938.3</v>
      </c>
      <c r="R5645" s="155">
        <v>22137.1</v>
      </c>
      <c r="S5645" s="155">
        <v>22114.6</v>
      </c>
      <c r="T5645" s="155">
        <v>22138.2</v>
      </c>
      <c r="U5645" s="155">
        <v>22092.5</v>
      </c>
      <c r="V5645" s="155">
        <v>22087.5</v>
      </c>
      <c r="W5645" s="155">
        <v>21793.1</v>
      </c>
      <c r="X5645" s="155">
        <v>21699.599999999999</v>
      </c>
      <c r="Y5645" s="155">
        <v>21713.9</v>
      </c>
      <c r="Z5645" s="155">
        <v>21743.8</v>
      </c>
      <c r="AA5645" s="155">
        <v>21630.799999999999</v>
      </c>
      <c r="AB5645" s="155">
        <v>21625.8</v>
      </c>
      <c r="AC5645" s="155">
        <v>21637.5</v>
      </c>
      <c r="AD5645" s="155">
        <v>21480.6</v>
      </c>
      <c r="AE5645" s="155">
        <v>21382.7</v>
      </c>
      <c r="AF5645" s="155">
        <v>21035.8</v>
      </c>
      <c r="AG5645" s="155">
        <v>21012.400000000001</v>
      </c>
    </row>
    <row r="5646" spans="1:33">
      <c r="A5646" s="155" t="s">
        <v>9608</v>
      </c>
      <c r="B5646" s="155" t="s">
        <v>511</v>
      </c>
      <c r="C5646" s="155">
        <v>0</v>
      </c>
      <c r="D5646" s="155">
        <v>0</v>
      </c>
      <c r="E5646" s="155">
        <v>0</v>
      </c>
      <c r="F5646" s="155">
        <v>0</v>
      </c>
      <c r="G5646" s="155">
        <v>0</v>
      </c>
      <c r="H5646" s="155">
        <v>0</v>
      </c>
      <c r="I5646" s="155">
        <v>0</v>
      </c>
      <c r="J5646" s="155">
        <v>0</v>
      </c>
      <c r="K5646" s="155">
        <v>0</v>
      </c>
      <c r="L5646" s="155">
        <v>0</v>
      </c>
      <c r="M5646" s="155">
        <v>0</v>
      </c>
      <c r="N5646" s="155">
        <v>0</v>
      </c>
      <c r="O5646" s="155">
        <v>0</v>
      </c>
      <c r="P5646" s="155">
        <v>0</v>
      </c>
      <c r="Q5646" s="155">
        <v>0</v>
      </c>
      <c r="R5646" s="155">
        <v>0</v>
      </c>
      <c r="S5646" s="155">
        <v>0</v>
      </c>
      <c r="T5646" s="155">
        <v>0</v>
      </c>
      <c r="U5646" s="155">
        <v>0</v>
      </c>
      <c r="V5646" s="155">
        <v>0</v>
      </c>
      <c r="W5646" s="155">
        <v>0</v>
      </c>
      <c r="X5646" s="155">
        <v>0</v>
      </c>
      <c r="Y5646" s="155">
        <v>0</v>
      </c>
      <c r="Z5646" s="155">
        <v>0</v>
      </c>
      <c r="AA5646" s="155">
        <v>0</v>
      </c>
      <c r="AB5646" s="155">
        <v>0</v>
      </c>
      <c r="AC5646" s="155">
        <v>0</v>
      </c>
      <c r="AD5646" s="155">
        <v>0</v>
      </c>
      <c r="AE5646" s="155">
        <v>0</v>
      </c>
      <c r="AF5646" s="155">
        <v>0</v>
      </c>
      <c r="AG5646" s="155">
        <v>0</v>
      </c>
    </row>
    <row r="5647" spans="1:33">
      <c r="A5647" s="155" t="s">
        <v>9609</v>
      </c>
      <c r="B5647" s="155" t="s">
        <v>511</v>
      </c>
      <c r="C5647" s="46">
        <v>19044800000000</v>
      </c>
      <c r="D5647" s="46">
        <v>22892800000000</v>
      </c>
      <c r="E5647" s="46">
        <v>15270700000000</v>
      </c>
      <c r="F5647" s="46">
        <v>14304100000000</v>
      </c>
      <c r="G5647" s="46">
        <v>13467100000000</v>
      </c>
      <c r="H5647" s="46">
        <v>13120000000000</v>
      </c>
      <c r="I5647" s="46">
        <v>12597200000000</v>
      </c>
      <c r="J5647" s="46">
        <v>13093000000000</v>
      </c>
      <c r="K5647" s="46">
        <v>13700000000000</v>
      </c>
      <c r="L5647" s="46">
        <v>14218800000000</v>
      </c>
      <c r="M5647" s="46">
        <v>14655600000000</v>
      </c>
      <c r="N5647" s="46">
        <v>15137700000000</v>
      </c>
      <c r="O5647" s="46">
        <v>15398700000000</v>
      </c>
      <c r="P5647" s="46">
        <v>15588000000000</v>
      </c>
      <c r="Q5647" s="46">
        <v>15745300000000</v>
      </c>
      <c r="R5647" s="46">
        <v>16012700000000</v>
      </c>
      <c r="S5647" s="46">
        <v>16247900000000</v>
      </c>
      <c r="T5647" s="46">
        <v>16258500000000</v>
      </c>
      <c r="U5647" s="46">
        <v>16161600000000</v>
      </c>
      <c r="V5647" s="46">
        <v>16282600000000</v>
      </c>
      <c r="W5647" s="46">
        <v>15854700000000</v>
      </c>
      <c r="X5647" s="46">
        <v>15772500000000</v>
      </c>
      <c r="Y5647" s="46">
        <v>15743800000000</v>
      </c>
      <c r="Z5647" s="46">
        <v>15806200000000</v>
      </c>
      <c r="AA5647" s="46">
        <v>15810200000000</v>
      </c>
      <c r="AB5647" s="46">
        <v>15714600000000</v>
      </c>
      <c r="AC5647" s="46">
        <v>15588900000000</v>
      </c>
      <c r="AD5647" s="46">
        <v>15581600000000</v>
      </c>
      <c r="AE5647" s="46">
        <v>15414800000000</v>
      </c>
      <c r="AF5647" s="46">
        <v>15232400000000</v>
      </c>
      <c r="AG5647" s="46">
        <v>15296000000000</v>
      </c>
    </row>
    <row r="5648" spans="1:33">
      <c r="A5648" s="155" t="s">
        <v>9610</v>
      </c>
      <c r="B5648" s="155" t="s">
        <v>511</v>
      </c>
      <c r="C5648" s="46">
        <v>541421000</v>
      </c>
      <c r="D5648" s="46">
        <v>650815000</v>
      </c>
      <c r="E5648" s="46">
        <v>434128000</v>
      </c>
      <c r="F5648" s="46">
        <v>406649000</v>
      </c>
      <c r="G5648" s="46">
        <v>382853000</v>
      </c>
      <c r="H5648" s="46">
        <v>372986000</v>
      </c>
      <c r="I5648" s="46">
        <v>358123000</v>
      </c>
      <c r="J5648" s="46">
        <v>372218000</v>
      </c>
      <c r="K5648" s="46">
        <v>389474000</v>
      </c>
      <c r="L5648" s="46">
        <v>404224000</v>
      </c>
      <c r="M5648" s="46">
        <v>416639000</v>
      </c>
      <c r="N5648" s="46">
        <v>430346000</v>
      </c>
      <c r="O5648" s="46">
        <v>437766000</v>
      </c>
      <c r="P5648" s="46">
        <v>443147000</v>
      </c>
      <c r="Q5648" s="46">
        <v>447619000</v>
      </c>
      <c r="R5648" s="46">
        <v>455222000</v>
      </c>
      <c r="S5648" s="46">
        <v>461907000</v>
      </c>
      <c r="T5648" s="46">
        <v>462210000</v>
      </c>
      <c r="U5648" s="46">
        <v>459454000</v>
      </c>
      <c r="V5648" s="46">
        <v>462895000</v>
      </c>
      <c r="W5648" s="46">
        <v>450728000</v>
      </c>
      <c r="X5648" s="46">
        <v>448393000</v>
      </c>
      <c r="Y5648" s="46">
        <v>447577000</v>
      </c>
      <c r="Z5648" s="46">
        <v>449350000</v>
      </c>
      <c r="AA5648" s="46">
        <v>449464000</v>
      </c>
      <c r="AB5648" s="46">
        <v>446746000</v>
      </c>
      <c r="AC5648" s="46">
        <v>443174000</v>
      </c>
      <c r="AD5648" s="46">
        <v>442967000</v>
      </c>
      <c r="AE5648" s="46">
        <v>438224000</v>
      </c>
      <c r="AF5648" s="46">
        <v>433038000</v>
      </c>
      <c r="AG5648" s="46">
        <v>434847000</v>
      </c>
    </row>
    <row r="5649" spans="1:33">
      <c r="A5649" s="155" t="s">
        <v>9611</v>
      </c>
      <c r="B5649" s="155" t="s">
        <v>511</v>
      </c>
      <c r="C5649" s="46">
        <v>2500430000</v>
      </c>
      <c r="D5649" s="46">
        <v>3005640000</v>
      </c>
      <c r="E5649" s="46">
        <v>2004920000</v>
      </c>
      <c r="F5649" s="46">
        <v>1878010000</v>
      </c>
      <c r="G5649" s="46">
        <v>1768120000</v>
      </c>
      <c r="H5649" s="46">
        <v>1722550000</v>
      </c>
      <c r="I5649" s="46">
        <v>1653910000</v>
      </c>
      <c r="J5649" s="46">
        <v>1719000000</v>
      </c>
      <c r="K5649" s="46">
        <v>1798690000</v>
      </c>
      <c r="L5649" s="46">
        <v>1866810000</v>
      </c>
      <c r="M5649" s="46">
        <v>1924150000</v>
      </c>
      <c r="N5649" s="46">
        <v>1987450000</v>
      </c>
      <c r="O5649" s="46">
        <v>2021720000</v>
      </c>
      <c r="P5649" s="46">
        <v>2046570000</v>
      </c>
      <c r="Q5649" s="46">
        <v>2067220000</v>
      </c>
      <c r="R5649" s="46">
        <v>2102340000</v>
      </c>
      <c r="S5649" s="46">
        <v>2133210000</v>
      </c>
      <c r="T5649" s="46">
        <v>2134610000</v>
      </c>
      <c r="U5649" s="46">
        <v>2121880000</v>
      </c>
      <c r="V5649" s="46">
        <v>2137770000</v>
      </c>
      <c r="W5649" s="46">
        <v>2081580000</v>
      </c>
      <c r="X5649" s="46">
        <v>2070800000</v>
      </c>
      <c r="Y5649" s="46">
        <v>2067030000</v>
      </c>
      <c r="Z5649" s="46">
        <v>2075220000</v>
      </c>
      <c r="AA5649" s="46">
        <v>2075740000</v>
      </c>
      <c r="AB5649" s="46">
        <v>2063190000</v>
      </c>
      <c r="AC5649" s="46">
        <v>2046700000</v>
      </c>
      <c r="AD5649" s="46">
        <v>2045740000</v>
      </c>
      <c r="AE5649" s="46">
        <v>2023840000</v>
      </c>
      <c r="AF5649" s="46">
        <v>1999880000</v>
      </c>
      <c r="AG5649" s="46">
        <v>2008240000</v>
      </c>
    </row>
    <row r="5650" spans="1:33">
      <c r="A5650" s="155" t="s">
        <v>9612</v>
      </c>
      <c r="B5650" s="155" t="s">
        <v>511</v>
      </c>
      <c r="C5650" s="46">
        <v>8557750000</v>
      </c>
      <c r="D5650" s="46">
        <v>10286800000</v>
      </c>
      <c r="E5650" s="46">
        <v>6861870000</v>
      </c>
      <c r="F5650" s="46">
        <v>6427530000</v>
      </c>
      <c r="G5650" s="46">
        <v>6051410000</v>
      </c>
      <c r="H5650" s="46">
        <v>5895460000</v>
      </c>
      <c r="I5650" s="46">
        <v>5660530000</v>
      </c>
      <c r="J5650" s="46">
        <v>5883310000</v>
      </c>
      <c r="K5650" s="46">
        <v>6156060000</v>
      </c>
      <c r="L5650" s="46">
        <v>6389200000</v>
      </c>
      <c r="M5650" s="46">
        <v>6585440000</v>
      </c>
      <c r="N5650" s="46">
        <v>6802090000</v>
      </c>
      <c r="O5650" s="46">
        <v>6919380000</v>
      </c>
      <c r="P5650" s="46">
        <v>7004420000</v>
      </c>
      <c r="Q5650" s="46">
        <v>7075100000</v>
      </c>
      <c r="R5650" s="46">
        <v>7195280000</v>
      </c>
      <c r="S5650" s="46">
        <v>7300940000</v>
      </c>
      <c r="T5650" s="46">
        <v>7305730000</v>
      </c>
      <c r="U5650" s="46">
        <v>7262170000</v>
      </c>
      <c r="V5650" s="46">
        <v>7316560000</v>
      </c>
      <c r="W5650" s="46">
        <v>7124250000</v>
      </c>
      <c r="X5650" s="46">
        <v>7087330000</v>
      </c>
      <c r="Y5650" s="46">
        <v>7074450000</v>
      </c>
      <c r="Z5650" s="46">
        <v>7102460000</v>
      </c>
      <c r="AA5650" s="46">
        <v>7104270000</v>
      </c>
      <c r="AB5650" s="46">
        <v>7061310000</v>
      </c>
      <c r="AC5650" s="46">
        <v>7004850000</v>
      </c>
      <c r="AD5650" s="46">
        <v>7001570000</v>
      </c>
      <c r="AE5650" s="46">
        <v>6926610000</v>
      </c>
      <c r="AF5650" s="46">
        <v>6844630000</v>
      </c>
      <c r="AG5650" s="46">
        <v>6873230000</v>
      </c>
    </row>
    <row r="5651" spans="1:33">
      <c r="A5651" s="155" t="s">
        <v>9613</v>
      </c>
      <c r="B5651" s="155" t="s">
        <v>511</v>
      </c>
      <c r="C5651" s="46">
        <v>675572000</v>
      </c>
      <c r="D5651" s="46">
        <v>812071000</v>
      </c>
      <c r="E5651" s="46">
        <v>541694000</v>
      </c>
      <c r="F5651" s="46">
        <v>507406000</v>
      </c>
      <c r="G5651" s="46">
        <v>477714000</v>
      </c>
      <c r="H5651" s="46">
        <v>465403000</v>
      </c>
      <c r="I5651" s="46">
        <v>446857000</v>
      </c>
      <c r="J5651" s="46">
        <v>464444000</v>
      </c>
      <c r="K5651" s="46">
        <v>485976000</v>
      </c>
      <c r="L5651" s="46">
        <v>504381000</v>
      </c>
      <c r="M5651" s="46">
        <v>519872000</v>
      </c>
      <c r="N5651" s="46">
        <v>536975000</v>
      </c>
      <c r="O5651" s="46">
        <v>546234000</v>
      </c>
      <c r="P5651" s="46">
        <v>552948000</v>
      </c>
      <c r="Q5651" s="46">
        <v>558527000</v>
      </c>
      <c r="R5651" s="46">
        <v>568015000</v>
      </c>
      <c r="S5651" s="46">
        <v>576356000</v>
      </c>
      <c r="T5651" s="46">
        <v>576734000</v>
      </c>
      <c r="U5651" s="46">
        <v>573296000</v>
      </c>
      <c r="V5651" s="46">
        <v>577589000</v>
      </c>
      <c r="W5651" s="46">
        <v>562407000</v>
      </c>
      <c r="X5651" s="46">
        <v>559493000</v>
      </c>
      <c r="Y5651" s="46">
        <v>558476000</v>
      </c>
      <c r="Z5651" s="46">
        <v>560687000</v>
      </c>
      <c r="AA5651" s="46">
        <v>560830000</v>
      </c>
      <c r="AB5651" s="46">
        <v>557439000</v>
      </c>
      <c r="AC5651" s="46">
        <v>552981000</v>
      </c>
      <c r="AD5651" s="46">
        <v>552723000</v>
      </c>
      <c r="AE5651" s="46">
        <v>546805000</v>
      </c>
      <c r="AF5651" s="46">
        <v>540334000</v>
      </c>
      <c r="AG5651" s="46">
        <v>542591000</v>
      </c>
    </row>
    <row r="5652" spans="1:33">
      <c r="A5652" s="155" t="s">
        <v>9614</v>
      </c>
      <c r="B5652" s="155" t="s">
        <v>511</v>
      </c>
      <c r="C5652" s="46">
        <v>600762000</v>
      </c>
      <c r="D5652" s="46">
        <v>722146000</v>
      </c>
      <c r="E5652" s="46">
        <v>481709000</v>
      </c>
      <c r="F5652" s="46">
        <v>451218000</v>
      </c>
      <c r="G5652" s="46">
        <v>424814000</v>
      </c>
      <c r="H5652" s="46">
        <v>413866000</v>
      </c>
      <c r="I5652" s="46">
        <v>397374000</v>
      </c>
      <c r="J5652" s="46">
        <v>413014000</v>
      </c>
      <c r="K5652" s="46">
        <v>432161000</v>
      </c>
      <c r="L5652" s="46">
        <v>448528000</v>
      </c>
      <c r="M5652" s="46">
        <v>462304000</v>
      </c>
      <c r="N5652" s="46">
        <v>477513000</v>
      </c>
      <c r="O5652" s="46">
        <v>485747000</v>
      </c>
      <c r="P5652" s="46">
        <v>491717000</v>
      </c>
      <c r="Q5652" s="46">
        <v>496678000</v>
      </c>
      <c r="R5652" s="46">
        <v>505115000</v>
      </c>
      <c r="S5652" s="46">
        <v>512533000</v>
      </c>
      <c r="T5652" s="46">
        <v>512869000</v>
      </c>
      <c r="U5652" s="46">
        <v>509811000</v>
      </c>
      <c r="V5652" s="46">
        <v>513629000</v>
      </c>
      <c r="W5652" s="46">
        <v>500129000</v>
      </c>
      <c r="X5652" s="46">
        <v>497537000</v>
      </c>
      <c r="Y5652" s="46">
        <v>496633000</v>
      </c>
      <c r="Z5652" s="46">
        <v>498599000</v>
      </c>
      <c r="AA5652" s="46">
        <v>498726000</v>
      </c>
      <c r="AB5652" s="46">
        <v>495710000</v>
      </c>
      <c r="AC5652" s="46">
        <v>491747000</v>
      </c>
      <c r="AD5652" s="46">
        <v>491517000</v>
      </c>
      <c r="AE5652" s="46">
        <v>486254000</v>
      </c>
      <c r="AF5652" s="46">
        <v>480500000</v>
      </c>
      <c r="AG5652" s="46">
        <v>482507000</v>
      </c>
    </row>
    <row r="5653" spans="1:33">
      <c r="A5653" s="155" t="s">
        <v>9615</v>
      </c>
      <c r="B5653" s="155" t="s">
        <v>511</v>
      </c>
      <c r="C5653" s="46">
        <v>1819280000</v>
      </c>
      <c r="D5653" s="46">
        <v>2186860000</v>
      </c>
      <c r="E5653" s="46">
        <v>1458750000</v>
      </c>
      <c r="F5653" s="46">
        <v>1366420000</v>
      </c>
      <c r="G5653" s="46">
        <v>1286460000</v>
      </c>
      <c r="H5653" s="46">
        <v>1253300000</v>
      </c>
      <c r="I5653" s="46">
        <v>1203360000</v>
      </c>
      <c r="J5653" s="46">
        <v>1250720000</v>
      </c>
      <c r="K5653" s="46">
        <v>1308700000</v>
      </c>
      <c r="L5653" s="46">
        <v>1358270000</v>
      </c>
      <c r="M5653" s="46">
        <v>1399990000</v>
      </c>
      <c r="N5653" s="46">
        <v>1446040000</v>
      </c>
      <c r="O5653" s="46">
        <v>1470980000</v>
      </c>
      <c r="P5653" s="46">
        <v>1489060000</v>
      </c>
      <c r="Q5653" s="46">
        <v>1504080000</v>
      </c>
      <c r="R5653" s="46">
        <v>1529630000</v>
      </c>
      <c r="S5653" s="46">
        <v>1552090000</v>
      </c>
      <c r="T5653" s="46">
        <v>1553110000</v>
      </c>
      <c r="U5653" s="46">
        <v>1543850000</v>
      </c>
      <c r="V5653" s="46">
        <v>1555410000</v>
      </c>
      <c r="W5653" s="46">
        <v>1514530000</v>
      </c>
      <c r="X5653" s="46">
        <v>1506680000</v>
      </c>
      <c r="Y5653" s="46">
        <v>1503940000</v>
      </c>
      <c r="Z5653" s="46">
        <v>1509900000</v>
      </c>
      <c r="AA5653" s="46">
        <v>1510280000</v>
      </c>
      <c r="AB5653" s="46">
        <v>1501150000</v>
      </c>
      <c r="AC5653" s="46">
        <v>1489150000</v>
      </c>
      <c r="AD5653" s="46">
        <v>1488450000</v>
      </c>
      <c r="AE5653" s="46">
        <v>1472520000</v>
      </c>
      <c r="AF5653" s="46">
        <v>1455090000</v>
      </c>
      <c r="AG5653" s="46">
        <v>1461170000</v>
      </c>
    </row>
    <row r="5654" spans="1:33">
      <c r="A5654" s="155" t="s">
        <v>9616</v>
      </c>
      <c r="B5654" s="155" t="s">
        <v>511</v>
      </c>
      <c r="C5654" s="46">
        <v>140491000</v>
      </c>
      <c r="D5654" s="46">
        <v>168877000</v>
      </c>
      <c r="E5654" s="46">
        <v>112650000</v>
      </c>
      <c r="F5654" s="46">
        <v>105519000</v>
      </c>
      <c r="G5654" s="46">
        <v>99344500</v>
      </c>
      <c r="H5654" s="46">
        <v>96784300</v>
      </c>
      <c r="I5654" s="46">
        <v>92927600</v>
      </c>
      <c r="J5654" s="46">
        <v>96584800</v>
      </c>
      <c r="K5654" s="46">
        <v>101063000</v>
      </c>
      <c r="L5654" s="46">
        <v>104890000</v>
      </c>
      <c r="M5654" s="46">
        <v>108112000</v>
      </c>
      <c r="N5654" s="46">
        <v>111668000</v>
      </c>
      <c r="O5654" s="46">
        <v>113594000</v>
      </c>
      <c r="P5654" s="46">
        <v>114990000</v>
      </c>
      <c r="Q5654" s="46">
        <v>116150000</v>
      </c>
      <c r="R5654" s="46">
        <v>118123000</v>
      </c>
      <c r="S5654" s="46">
        <v>119858000</v>
      </c>
      <c r="T5654" s="46">
        <v>119936000</v>
      </c>
      <c r="U5654" s="46">
        <v>119221000</v>
      </c>
      <c r="V5654" s="46">
        <v>120114000</v>
      </c>
      <c r="W5654" s="46">
        <v>116957000</v>
      </c>
      <c r="X5654" s="46">
        <v>116351000</v>
      </c>
      <c r="Y5654" s="46">
        <v>116140000</v>
      </c>
      <c r="Z5654" s="46">
        <v>116599000</v>
      </c>
      <c r="AA5654" s="46">
        <v>116629000</v>
      </c>
      <c r="AB5654" s="46">
        <v>115924000</v>
      </c>
      <c r="AC5654" s="46">
        <v>114997000</v>
      </c>
      <c r="AD5654" s="46">
        <v>114943000</v>
      </c>
      <c r="AE5654" s="46">
        <v>113712000</v>
      </c>
      <c r="AF5654" s="46">
        <v>112367000</v>
      </c>
      <c r="AG5654" s="46">
        <v>112836000</v>
      </c>
    </row>
    <row r="5655" spans="1:33">
      <c r="A5655" s="155" t="s">
        <v>9617</v>
      </c>
      <c r="B5655" s="155" t="s">
        <v>511</v>
      </c>
      <c r="C5655" s="46">
        <v>119949000</v>
      </c>
      <c r="D5655" s="46">
        <v>144185000</v>
      </c>
      <c r="E5655" s="46">
        <v>96179200</v>
      </c>
      <c r="F5655" s="46">
        <v>90091300</v>
      </c>
      <c r="G5655" s="46">
        <v>84819400</v>
      </c>
      <c r="H5655" s="46">
        <v>82633500</v>
      </c>
      <c r="I5655" s="46">
        <v>79340700</v>
      </c>
      <c r="J5655" s="46">
        <v>82463200</v>
      </c>
      <c r="K5655" s="46">
        <v>86286200</v>
      </c>
      <c r="L5655" s="46">
        <v>89554100</v>
      </c>
      <c r="M5655" s="46">
        <v>92304600</v>
      </c>
      <c r="N5655" s="46">
        <v>95341300</v>
      </c>
      <c r="O5655" s="46">
        <v>96985300</v>
      </c>
      <c r="P5655" s="46">
        <v>98177300</v>
      </c>
      <c r="Q5655" s="46">
        <v>99168000</v>
      </c>
      <c r="R5655" s="46">
        <v>100852000</v>
      </c>
      <c r="S5655" s="46">
        <v>102333000</v>
      </c>
      <c r="T5655" s="46">
        <v>102401000</v>
      </c>
      <c r="U5655" s="46">
        <v>101790000</v>
      </c>
      <c r="V5655" s="46">
        <v>102552000</v>
      </c>
      <c r="W5655" s="46">
        <v>99856900</v>
      </c>
      <c r="X5655" s="46">
        <v>99339400</v>
      </c>
      <c r="Y5655" s="46">
        <v>99158900</v>
      </c>
      <c r="Z5655" s="46">
        <v>99551500</v>
      </c>
      <c r="AA5655" s="46">
        <v>99576800</v>
      </c>
      <c r="AB5655" s="46">
        <v>98974700</v>
      </c>
      <c r="AC5655" s="46">
        <v>98183200</v>
      </c>
      <c r="AD5655" s="46">
        <v>98137400</v>
      </c>
      <c r="AE5655" s="46">
        <v>97086700</v>
      </c>
      <c r="AF5655" s="46">
        <v>95937600</v>
      </c>
      <c r="AG5655" s="46">
        <v>96338500</v>
      </c>
    </row>
    <row r="5656" spans="1:33">
      <c r="A5656" s="155" t="s">
        <v>9618</v>
      </c>
      <c r="B5656" s="155" t="s">
        <v>511</v>
      </c>
      <c r="C5656" s="46">
        <v>760779000</v>
      </c>
      <c r="D5656" s="46">
        <v>914494000</v>
      </c>
      <c r="E5656" s="46">
        <v>610016000</v>
      </c>
      <c r="F5656" s="46">
        <v>571403000</v>
      </c>
      <c r="G5656" s="46">
        <v>537967000</v>
      </c>
      <c r="H5656" s="46">
        <v>524103000</v>
      </c>
      <c r="I5656" s="46">
        <v>503218000</v>
      </c>
      <c r="J5656" s="46">
        <v>523023000</v>
      </c>
      <c r="K5656" s="46">
        <v>547270000</v>
      </c>
      <c r="L5656" s="46">
        <v>567996000</v>
      </c>
      <c r="M5656" s="46">
        <v>585442000</v>
      </c>
      <c r="N5656" s="46">
        <v>604702000</v>
      </c>
      <c r="O5656" s="46">
        <v>615129000</v>
      </c>
      <c r="P5656" s="46">
        <v>622689000</v>
      </c>
      <c r="Q5656" s="46">
        <v>628972000</v>
      </c>
      <c r="R5656" s="46">
        <v>639656000</v>
      </c>
      <c r="S5656" s="46">
        <v>649049000</v>
      </c>
      <c r="T5656" s="46">
        <v>649475000</v>
      </c>
      <c r="U5656" s="46">
        <v>645603000</v>
      </c>
      <c r="V5656" s="46">
        <v>650438000</v>
      </c>
      <c r="W5656" s="46">
        <v>633342000</v>
      </c>
      <c r="X5656" s="46">
        <v>630060000</v>
      </c>
      <c r="Y5656" s="46">
        <v>628915000</v>
      </c>
      <c r="Z5656" s="46">
        <v>631405000</v>
      </c>
      <c r="AA5656" s="46">
        <v>631565000</v>
      </c>
      <c r="AB5656" s="46">
        <v>627747000</v>
      </c>
      <c r="AC5656" s="46">
        <v>622727000</v>
      </c>
      <c r="AD5656" s="46">
        <v>622436000</v>
      </c>
      <c r="AE5656" s="46">
        <v>615772000</v>
      </c>
      <c r="AF5656" s="46">
        <v>608484000</v>
      </c>
      <c r="AG5656" s="46">
        <v>611026000</v>
      </c>
    </row>
    <row r="5657" spans="1:33">
      <c r="A5657" s="155" t="s">
        <v>9619</v>
      </c>
      <c r="B5657" s="155" t="s">
        <v>511</v>
      </c>
      <c r="C5657" s="46">
        <v>152156000</v>
      </c>
      <c r="D5657" s="46">
        <v>182899000</v>
      </c>
      <c r="E5657" s="46">
        <v>122003000</v>
      </c>
      <c r="F5657" s="46">
        <v>114281000</v>
      </c>
      <c r="G5657" s="46">
        <v>107593000</v>
      </c>
      <c r="H5657" s="46">
        <v>104821000</v>
      </c>
      <c r="I5657" s="46">
        <v>100644000</v>
      </c>
      <c r="J5657" s="46">
        <v>104605000</v>
      </c>
      <c r="K5657" s="46">
        <v>109454000</v>
      </c>
      <c r="L5657" s="46">
        <v>113599000</v>
      </c>
      <c r="M5657" s="46">
        <v>117088000</v>
      </c>
      <c r="N5657" s="46">
        <v>120940000</v>
      </c>
      <c r="O5657" s="46">
        <v>123026000</v>
      </c>
      <c r="P5657" s="46">
        <v>124538000</v>
      </c>
      <c r="Q5657" s="46">
        <v>125794000</v>
      </c>
      <c r="R5657" s="46">
        <v>127931000</v>
      </c>
      <c r="S5657" s="46">
        <v>129810000</v>
      </c>
      <c r="T5657" s="46">
        <v>129895000</v>
      </c>
      <c r="U5657" s="46">
        <v>129121000</v>
      </c>
      <c r="V5657" s="46">
        <v>130088000</v>
      </c>
      <c r="W5657" s="46">
        <v>126668000</v>
      </c>
      <c r="X5657" s="46">
        <v>126012000</v>
      </c>
      <c r="Y5657" s="46">
        <v>125783000</v>
      </c>
      <c r="Z5657" s="46">
        <v>126281000</v>
      </c>
      <c r="AA5657" s="46">
        <v>126313000</v>
      </c>
      <c r="AB5657" s="46">
        <v>125549000</v>
      </c>
      <c r="AC5657" s="46">
        <v>124545000</v>
      </c>
      <c r="AD5657" s="46">
        <v>124487000</v>
      </c>
      <c r="AE5657" s="46">
        <v>123154000</v>
      </c>
      <c r="AF5657" s="46">
        <v>121697000</v>
      </c>
      <c r="AG5657" s="46">
        <v>122205000</v>
      </c>
    </row>
    <row r="5658" spans="1:33">
      <c r="A5658" s="155" t="s">
        <v>9620</v>
      </c>
      <c r="B5658" s="155" t="s">
        <v>511</v>
      </c>
      <c r="C5658" s="155">
        <v>0</v>
      </c>
      <c r="D5658" s="155">
        <v>0</v>
      </c>
      <c r="E5658" s="155">
        <v>0</v>
      </c>
      <c r="F5658" s="155">
        <v>0</v>
      </c>
      <c r="G5658" s="155">
        <v>0</v>
      </c>
      <c r="H5658" s="155">
        <v>0</v>
      </c>
      <c r="I5658" s="155">
        <v>0</v>
      </c>
      <c r="J5658" s="155">
        <v>0</v>
      </c>
      <c r="K5658" s="155">
        <v>0</v>
      </c>
      <c r="L5658" s="155">
        <v>0</v>
      </c>
      <c r="M5658" s="155">
        <v>0</v>
      </c>
      <c r="N5658" s="155">
        <v>0</v>
      </c>
      <c r="O5658" s="155">
        <v>0</v>
      </c>
      <c r="P5658" s="155">
        <v>0</v>
      </c>
      <c r="Q5658" s="155">
        <v>0</v>
      </c>
      <c r="R5658" s="155">
        <v>0</v>
      </c>
      <c r="S5658" s="155">
        <v>0</v>
      </c>
      <c r="T5658" s="155">
        <v>0</v>
      </c>
      <c r="U5658" s="155">
        <v>0</v>
      </c>
      <c r="V5658" s="155">
        <v>0</v>
      </c>
      <c r="W5658" s="155">
        <v>0</v>
      </c>
      <c r="X5658" s="155">
        <v>0</v>
      </c>
      <c r="Y5658" s="155">
        <v>0</v>
      </c>
      <c r="Z5658" s="155">
        <v>0</v>
      </c>
      <c r="AA5658" s="155">
        <v>0</v>
      </c>
      <c r="AB5658" s="155">
        <v>0</v>
      </c>
      <c r="AC5658" s="155">
        <v>0</v>
      </c>
      <c r="AD5658" s="155">
        <v>0</v>
      </c>
      <c r="AE5658" s="155">
        <v>0</v>
      </c>
      <c r="AF5658" s="155">
        <v>0</v>
      </c>
      <c r="AG5658" s="155">
        <v>0</v>
      </c>
    </row>
    <row r="5659" spans="1:33">
      <c r="A5659" s="155" t="s">
        <v>9621</v>
      </c>
      <c r="B5659" s="155" t="s">
        <v>511</v>
      </c>
      <c r="C5659" s="155">
        <v>0</v>
      </c>
      <c r="D5659" s="155">
        <v>0</v>
      </c>
      <c r="E5659" s="155">
        <v>0</v>
      </c>
      <c r="F5659" s="155">
        <v>0</v>
      </c>
      <c r="G5659" s="155">
        <v>0</v>
      </c>
      <c r="H5659" s="155">
        <v>0</v>
      </c>
      <c r="I5659" s="155">
        <v>0</v>
      </c>
      <c r="J5659" s="155">
        <v>0</v>
      </c>
      <c r="K5659" s="155">
        <v>0</v>
      </c>
      <c r="L5659" s="155">
        <v>0</v>
      </c>
      <c r="M5659" s="155">
        <v>0</v>
      </c>
      <c r="N5659" s="155">
        <v>0</v>
      </c>
      <c r="O5659" s="155">
        <v>0</v>
      </c>
      <c r="P5659" s="155">
        <v>0</v>
      </c>
      <c r="Q5659" s="155">
        <v>0</v>
      </c>
      <c r="R5659" s="155">
        <v>0</v>
      </c>
      <c r="S5659" s="155">
        <v>0</v>
      </c>
      <c r="T5659" s="155">
        <v>0</v>
      </c>
      <c r="U5659" s="155">
        <v>0</v>
      </c>
      <c r="V5659" s="155">
        <v>0</v>
      </c>
      <c r="W5659" s="155">
        <v>0</v>
      </c>
      <c r="X5659" s="155">
        <v>0</v>
      </c>
      <c r="Y5659" s="155">
        <v>0</v>
      </c>
      <c r="Z5659" s="155">
        <v>0</v>
      </c>
      <c r="AA5659" s="155">
        <v>0</v>
      </c>
      <c r="AB5659" s="155">
        <v>0</v>
      </c>
      <c r="AC5659" s="155">
        <v>0</v>
      </c>
      <c r="AD5659" s="155">
        <v>0</v>
      </c>
      <c r="AE5659" s="155">
        <v>0</v>
      </c>
      <c r="AF5659" s="155">
        <v>0</v>
      </c>
      <c r="AG5659" s="155">
        <v>0</v>
      </c>
    </row>
    <row r="5660" spans="1:33">
      <c r="A5660" s="155" t="s">
        <v>9622</v>
      </c>
      <c r="B5660" s="155" t="s">
        <v>511</v>
      </c>
      <c r="C5660" s="155">
        <v>0</v>
      </c>
      <c r="D5660" s="155">
        <v>0</v>
      </c>
      <c r="E5660" s="155">
        <v>0</v>
      </c>
      <c r="F5660" s="155">
        <v>0</v>
      </c>
      <c r="G5660" s="155">
        <v>0</v>
      </c>
      <c r="H5660" s="155">
        <v>0</v>
      </c>
      <c r="I5660" s="155">
        <v>0</v>
      </c>
      <c r="J5660" s="155">
        <v>0</v>
      </c>
      <c r="K5660" s="155">
        <v>0</v>
      </c>
      <c r="L5660" s="155">
        <v>0</v>
      </c>
      <c r="M5660" s="155">
        <v>0</v>
      </c>
      <c r="N5660" s="155">
        <v>0</v>
      </c>
      <c r="O5660" s="155">
        <v>0</v>
      </c>
      <c r="P5660" s="155">
        <v>0</v>
      </c>
      <c r="Q5660" s="155">
        <v>0</v>
      </c>
      <c r="R5660" s="155">
        <v>0</v>
      </c>
      <c r="S5660" s="155">
        <v>0</v>
      </c>
      <c r="T5660" s="155">
        <v>0</v>
      </c>
      <c r="U5660" s="155">
        <v>0</v>
      </c>
      <c r="V5660" s="155">
        <v>0</v>
      </c>
      <c r="W5660" s="155">
        <v>0</v>
      </c>
      <c r="X5660" s="155">
        <v>0</v>
      </c>
      <c r="Y5660" s="155">
        <v>0</v>
      </c>
      <c r="Z5660" s="155">
        <v>0</v>
      </c>
      <c r="AA5660" s="155">
        <v>0</v>
      </c>
      <c r="AB5660" s="155">
        <v>0</v>
      </c>
      <c r="AC5660" s="155">
        <v>0</v>
      </c>
      <c r="AD5660" s="155">
        <v>0</v>
      </c>
      <c r="AE5660" s="155">
        <v>0</v>
      </c>
      <c r="AF5660" s="155">
        <v>0</v>
      </c>
      <c r="AG5660" s="155">
        <v>0</v>
      </c>
    </row>
    <row r="5661" spans="1:33">
      <c r="A5661" s="155" t="s">
        <v>9623</v>
      </c>
      <c r="B5661" s="155" t="s">
        <v>511</v>
      </c>
      <c r="C5661" s="155">
        <v>0</v>
      </c>
      <c r="D5661" s="155">
        <v>0</v>
      </c>
      <c r="E5661" s="155">
        <v>0</v>
      </c>
      <c r="F5661" s="155">
        <v>0</v>
      </c>
      <c r="G5661" s="155">
        <v>0</v>
      </c>
      <c r="H5661" s="155">
        <v>0</v>
      </c>
      <c r="I5661" s="155">
        <v>0</v>
      </c>
      <c r="J5661" s="155">
        <v>0</v>
      </c>
      <c r="K5661" s="155">
        <v>0</v>
      </c>
      <c r="L5661" s="155">
        <v>0</v>
      </c>
      <c r="M5661" s="155">
        <v>0</v>
      </c>
      <c r="N5661" s="155">
        <v>0</v>
      </c>
      <c r="O5661" s="155">
        <v>0</v>
      </c>
      <c r="P5661" s="155">
        <v>0</v>
      </c>
      <c r="Q5661" s="155">
        <v>0</v>
      </c>
      <c r="R5661" s="155">
        <v>0</v>
      </c>
      <c r="S5661" s="155">
        <v>0</v>
      </c>
      <c r="T5661" s="155">
        <v>0</v>
      </c>
      <c r="U5661" s="155">
        <v>0</v>
      </c>
      <c r="V5661" s="155">
        <v>0</v>
      </c>
      <c r="W5661" s="155">
        <v>0</v>
      </c>
      <c r="X5661" s="155">
        <v>0</v>
      </c>
      <c r="Y5661" s="155">
        <v>0</v>
      </c>
      <c r="Z5661" s="155">
        <v>0</v>
      </c>
      <c r="AA5661" s="155">
        <v>0</v>
      </c>
      <c r="AB5661" s="155">
        <v>0</v>
      </c>
      <c r="AC5661" s="155">
        <v>0</v>
      </c>
      <c r="AD5661" s="155">
        <v>0</v>
      </c>
      <c r="AE5661" s="155">
        <v>0</v>
      </c>
      <c r="AF5661" s="155">
        <v>0</v>
      </c>
      <c r="AG5661" s="155">
        <v>0</v>
      </c>
    </row>
    <row r="5662" spans="1:33">
      <c r="A5662" s="155" t="s">
        <v>9624</v>
      </c>
      <c r="B5662" s="155" t="s">
        <v>511</v>
      </c>
      <c r="C5662" s="155">
        <v>0</v>
      </c>
      <c r="D5662" s="155">
        <v>0</v>
      </c>
      <c r="E5662" s="155">
        <v>0</v>
      </c>
      <c r="F5662" s="155">
        <v>0</v>
      </c>
      <c r="G5662" s="155">
        <v>0</v>
      </c>
      <c r="H5662" s="155">
        <v>0</v>
      </c>
      <c r="I5662" s="155">
        <v>0</v>
      </c>
      <c r="J5662" s="155">
        <v>0</v>
      </c>
      <c r="K5662" s="155">
        <v>0</v>
      </c>
      <c r="L5662" s="155">
        <v>0</v>
      </c>
      <c r="M5662" s="155">
        <v>0</v>
      </c>
      <c r="N5662" s="155">
        <v>0</v>
      </c>
      <c r="O5662" s="155">
        <v>0</v>
      </c>
      <c r="P5662" s="155">
        <v>0</v>
      </c>
      <c r="Q5662" s="155">
        <v>0</v>
      </c>
      <c r="R5662" s="155">
        <v>0</v>
      </c>
      <c r="S5662" s="155">
        <v>0</v>
      </c>
      <c r="T5662" s="155">
        <v>0</v>
      </c>
      <c r="U5662" s="155">
        <v>0</v>
      </c>
      <c r="V5662" s="155">
        <v>0</v>
      </c>
      <c r="W5662" s="155">
        <v>0</v>
      </c>
      <c r="X5662" s="155">
        <v>0</v>
      </c>
      <c r="Y5662" s="155">
        <v>0</v>
      </c>
      <c r="Z5662" s="155">
        <v>0</v>
      </c>
      <c r="AA5662" s="155">
        <v>0</v>
      </c>
      <c r="AB5662" s="155">
        <v>0</v>
      </c>
      <c r="AC5662" s="155">
        <v>0</v>
      </c>
      <c r="AD5662" s="155">
        <v>0</v>
      </c>
      <c r="AE5662" s="155">
        <v>0</v>
      </c>
      <c r="AF5662" s="155">
        <v>0</v>
      </c>
      <c r="AG5662" s="155">
        <v>0</v>
      </c>
    </row>
    <row r="5663" spans="1:33">
      <c r="A5663" s="155" t="s">
        <v>9625</v>
      </c>
      <c r="B5663" s="155" t="s">
        <v>511</v>
      </c>
      <c r="C5663" s="155">
        <v>0</v>
      </c>
      <c r="D5663" s="155">
        <v>0</v>
      </c>
      <c r="E5663" s="155">
        <v>0</v>
      </c>
      <c r="F5663" s="155">
        <v>0</v>
      </c>
      <c r="G5663" s="155">
        <v>0</v>
      </c>
      <c r="H5663" s="155">
        <v>0</v>
      </c>
      <c r="I5663" s="155">
        <v>0</v>
      </c>
      <c r="J5663" s="155">
        <v>0</v>
      </c>
      <c r="K5663" s="155">
        <v>0</v>
      </c>
      <c r="L5663" s="155">
        <v>0</v>
      </c>
      <c r="M5663" s="155">
        <v>0</v>
      </c>
      <c r="N5663" s="155">
        <v>0</v>
      </c>
      <c r="O5663" s="155">
        <v>0</v>
      </c>
      <c r="P5663" s="155">
        <v>0</v>
      </c>
      <c r="Q5663" s="155">
        <v>0</v>
      </c>
      <c r="R5663" s="155">
        <v>0</v>
      </c>
      <c r="S5663" s="155">
        <v>0</v>
      </c>
      <c r="T5663" s="155">
        <v>0</v>
      </c>
      <c r="U5663" s="155">
        <v>0</v>
      </c>
      <c r="V5663" s="155">
        <v>0</v>
      </c>
      <c r="W5663" s="155">
        <v>0</v>
      </c>
      <c r="X5663" s="155">
        <v>0</v>
      </c>
      <c r="Y5663" s="155">
        <v>0</v>
      </c>
      <c r="Z5663" s="155">
        <v>0</v>
      </c>
      <c r="AA5663" s="155">
        <v>0</v>
      </c>
      <c r="AB5663" s="155">
        <v>0</v>
      </c>
      <c r="AC5663" s="155">
        <v>0</v>
      </c>
      <c r="AD5663" s="155">
        <v>0</v>
      </c>
      <c r="AE5663" s="155">
        <v>0</v>
      </c>
      <c r="AF5663" s="155">
        <v>0</v>
      </c>
      <c r="AG5663" s="155">
        <v>0</v>
      </c>
    </row>
    <row r="5664" spans="1:33">
      <c r="A5664" s="155" t="s">
        <v>9626</v>
      </c>
      <c r="B5664" s="155" t="s">
        <v>511</v>
      </c>
      <c r="C5664" s="155">
        <v>0</v>
      </c>
      <c r="D5664" s="155">
        <v>0</v>
      </c>
      <c r="E5664" s="155">
        <v>0</v>
      </c>
      <c r="F5664" s="155">
        <v>0</v>
      </c>
      <c r="G5664" s="155">
        <v>0</v>
      </c>
      <c r="H5664" s="155">
        <v>0</v>
      </c>
      <c r="I5664" s="155">
        <v>0</v>
      </c>
      <c r="J5664" s="155">
        <v>0</v>
      </c>
      <c r="K5664" s="155">
        <v>0</v>
      </c>
      <c r="L5664" s="155">
        <v>0</v>
      </c>
      <c r="M5664" s="155">
        <v>0</v>
      </c>
      <c r="N5664" s="155">
        <v>0</v>
      </c>
      <c r="O5664" s="155">
        <v>0</v>
      </c>
      <c r="P5664" s="155">
        <v>0</v>
      </c>
      <c r="Q5664" s="155">
        <v>0</v>
      </c>
      <c r="R5664" s="155">
        <v>0</v>
      </c>
      <c r="S5664" s="155">
        <v>0</v>
      </c>
      <c r="T5664" s="155">
        <v>0</v>
      </c>
      <c r="U5664" s="155">
        <v>0</v>
      </c>
      <c r="V5664" s="155">
        <v>0</v>
      </c>
      <c r="W5664" s="155">
        <v>0</v>
      </c>
      <c r="X5664" s="155">
        <v>0</v>
      </c>
      <c r="Y5664" s="155">
        <v>0</v>
      </c>
      <c r="Z5664" s="155">
        <v>0</v>
      </c>
      <c r="AA5664" s="155">
        <v>0</v>
      </c>
      <c r="AB5664" s="155">
        <v>0</v>
      </c>
      <c r="AC5664" s="155">
        <v>0</v>
      </c>
      <c r="AD5664" s="155">
        <v>0</v>
      </c>
      <c r="AE5664" s="155">
        <v>0</v>
      </c>
      <c r="AF5664" s="155">
        <v>0</v>
      </c>
      <c r="AG5664" s="155">
        <v>0</v>
      </c>
    </row>
    <row r="5665" spans="1:33">
      <c r="A5665" s="155" t="s">
        <v>9627</v>
      </c>
      <c r="B5665" s="155" t="s">
        <v>511</v>
      </c>
      <c r="C5665" s="155">
        <v>0</v>
      </c>
      <c r="D5665" s="155">
        <v>0</v>
      </c>
      <c r="E5665" s="155">
        <v>0</v>
      </c>
      <c r="F5665" s="155">
        <v>0</v>
      </c>
      <c r="G5665" s="155">
        <v>0</v>
      </c>
      <c r="H5665" s="155">
        <v>0</v>
      </c>
      <c r="I5665" s="155">
        <v>0</v>
      </c>
      <c r="J5665" s="155">
        <v>0</v>
      </c>
      <c r="K5665" s="155">
        <v>0</v>
      </c>
      <c r="L5665" s="155">
        <v>0</v>
      </c>
      <c r="M5665" s="155">
        <v>0</v>
      </c>
      <c r="N5665" s="155">
        <v>0</v>
      </c>
      <c r="O5665" s="155">
        <v>0</v>
      </c>
      <c r="P5665" s="155">
        <v>0</v>
      </c>
      <c r="Q5665" s="155">
        <v>0</v>
      </c>
      <c r="R5665" s="155">
        <v>0</v>
      </c>
      <c r="S5665" s="155">
        <v>0</v>
      </c>
      <c r="T5665" s="155">
        <v>0</v>
      </c>
      <c r="U5665" s="155">
        <v>0</v>
      </c>
      <c r="V5665" s="155">
        <v>0</v>
      </c>
      <c r="W5665" s="155">
        <v>0</v>
      </c>
      <c r="X5665" s="155">
        <v>0</v>
      </c>
      <c r="Y5665" s="155">
        <v>0</v>
      </c>
      <c r="Z5665" s="155">
        <v>0</v>
      </c>
      <c r="AA5665" s="155">
        <v>0</v>
      </c>
      <c r="AB5665" s="155">
        <v>0</v>
      </c>
      <c r="AC5665" s="155">
        <v>0</v>
      </c>
      <c r="AD5665" s="155">
        <v>0</v>
      </c>
      <c r="AE5665" s="155">
        <v>0</v>
      </c>
      <c r="AF5665" s="155">
        <v>0</v>
      </c>
      <c r="AG5665" s="155">
        <v>0</v>
      </c>
    </row>
    <row r="5666" spans="1:33">
      <c r="A5666" s="155" t="s">
        <v>9628</v>
      </c>
      <c r="B5666" s="155" t="s">
        <v>511</v>
      </c>
      <c r="C5666" s="155">
        <v>0</v>
      </c>
      <c r="D5666" s="155">
        <v>0</v>
      </c>
      <c r="E5666" s="155">
        <v>0</v>
      </c>
      <c r="F5666" s="155">
        <v>0</v>
      </c>
      <c r="G5666" s="155">
        <v>0</v>
      </c>
      <c r="H5666" s="155">
        <v>0</v>
      </c>
      <c r="I5666" s="155">
        <v>0</v>
      </c>
      <c r="J5666" s="155">
        <v>0</v>
      </c>
      <c r="K5666" s="155">
        <v>0</v>
      </c>
      <c r="L5666" s="155">
        <v>0</v>
      </c>
      <c r="M5666" s="155">
        <v>0</v>
      </c>
      <c r="N5666" s="155">
        <v>0</v>
      </c>
      <c r="O5666" s="155">
        <v>0</v>
      </c>
      <c r="P5666" s="155">
        <v>0</v>
      </c>
      <c r="Q5666" s="155">
        <v>0</v>
      </c>
      <c r="R5666" s="155">
        <v>0</v>
      </c>
      <c r="S5666" s="155">
        <v>0</v>
      </c>
      <c r="T5666" s="155">
        <v>0</v>
      </c>
      <c r="U5666" s="155">
        <v>0</v>
      </c>
      <c r="V5666" s="155">
        <v>0</v>
      </c>
      <c r="W5666" s="155">
        <v>0</v>
      </c>
      <c r="X5666" s="155">
        <v>0</v>
      </c>
      <c r="Y5666" s="155">
        <v>0</v>
      </c>
      <c r="Z5666" s="155">
        <v>0</v>
      </c>
      <c r="AA5666" s="155">
        <v>0</v>
      </c>
      <c r="AB5666" s="155">
        <v>0</v>
      </c>
      <c r="AC5666" s="155">
        <v>0</v>
      </c>
      <c r="AD5666" s="155">
        <v>0</v>
      </c>
      <c r="AE5666" s="155">
        <v>0</v>
      </c>
      <c r="AF5666" s="155">
        <v>0</v>
      </c>
      <c r="AG5666" s="155">
        <v>0</v>
      </c>
    </row>
    <row r="5667" spans="1:33">
      <c r="A5667" s="155" t="s">
        <v>9629</v>
      </c>
      <c r="B5667" s="155" t="s">
        <v>511</v>
      </c>
      <c r="C5667" s="155">
        <v>0</v>
      </c>
      <c r="D5667" s="155">
        <v>0</v>
      </c>
      <c r="E5667" s="155">
        <v>0</v>
      </c>
      <c r="F5667" s="155">
        <v>0</v>
      </c>
      <c r="G5667" s="155">
        <v>0</v>
      </c>
      <c r="H5667" s="155">
        <v>0</v>
      </c>
      <c r="I5667" s="155">
        <v>0</v>
      </c>
      <c r="J5667" s="155">
        <v>0</v>
      </c>
      <c r="K5667" s="155">
        <v>0</v>
      </c>
      <c r="L5667" s="155">
        <v>0</v>
      </c>
      <c r="M5667" s="155">
        <v>0</v>
      </c>
      <c r="N5667" s="155">
        <v>0</v>
      </c>
      <c r="O5667" s="155">
        <v>0</v>
      </c>
      <c r="P5667" s="155">
        <v>0</v>
      </c>
      <c r="Q5667" s="155">
        <v>0</v>
      </c>
      <c r="R5667" s="155">
        <v>0</v>
      </c>
      <c r="S5667" s="155">
        <v>0</v>
      </c>
      <c r="T5667" s="155">
        <v>0</v>
      </c>
      <c r="U5667" s="155">
        <v>0</v>
      </c>
      <c r="V5667" s="155">
        <v>0</v>
      </c>
      <c r="W5667" s="155">
        <v>0</v>
      </c>
      <c r="X5667" s="155">
        <v>0</v>
      </c>
      <c r="Y5667" s="155">
        <v>0</v>
      </c>
      <c r="Z5667" s="155">
        <v>0</v>
      </c>
      <c r="AA5667" s="155">
        <v>0</v>
      </c>
      <c r="AB5667" s="155">
        <v>0</v>
      </c>
      <c r="AC5667" s="155">
        <v>0</v>
      </c>
      <c r="AD5667" s="155">
        <v>0</v>
      </c>
      <c r="AE5667" s="155">
        <v>0</v>
      </c>
      <c r="AF5667" s="155">
        <v>0</v>
      </c>
      <c r="AG5667" s="155">
        <v>0</v>
      </c>
    </row>
    <row r="5668" spans="1:33">
      <c r="A5668" s="155" t="s">
        <v>9630</v>
      </c>
      <c r="B5668" s="155" t="s">
        <v>511</v>
      </c>
      <c r="C5668" s="155">
        <v>0</v>
      </c>
      <c r="D5668" s="155">
        <v>0</v>
      </c>
      <c r="E5668" s="155">
        <v>0</v>
      </c>
      <c r="F5668" s="155">
        <v>0</v>
      </c>
      <c r="G5668" s="155">
        <v>0</v>
      </c>
      <c r="H5668" s="155">
        <v>0</v>
      </c>
      <c r="I5668" s="155">
        <v>0</v>
      </c>
      <c r="J5668" s="155">
        <v>0</v>
      </c>
      <c r="K5668" s="155">
        <v>0</v>
      </c>
      <c r="L5668" s="155">
        <v>0</v>
      </c>
      <c r="M5668" s="155">
        <v>0</v>
      </c>
      <c r="N5668" s="155">
        <v>0</v>
      </c>
      <c r="O5668" s="155">
        <v>0</v>
      </c>
      <c r="P5668" s="155">
        <v>0</v>
      </c>
      <c r="Q5668" s="155">
        <v>0</v>
      </c>
      <c r="R5668" s="155">
        <v>0</v>
      </c>
      <c r="S5668" s="155">
        <v>0</v>
      </c>
      <c r="T5668" s="155">
        <v>0</v>
      </c>
      <c r="U5668" s="155">
        <v>0</v>
      </c>
      <c r="V5668" s="155">
        <v>0</v>
      </c>
      <c r="W5668" s="155">
        <v>0</v>
      </c>
      <c r="X5668" s="155">
        <v>0</v>
      </c>
      <c r="Y5668" s="155">
        <v>0</v>
      </c>
      <c r="Z5668" s="155">
        <v>0</v>
      </c>
      <c r="AA5668" s="155">
        <v>0</v>
      </c>
      <c r="AB5668" s="155">
        <v>0</v>
      </c>
      <c r="AC5668" s="155">
        <v>0</v>
      </c>
      <c r="AD5668" s="155">
        <v>0</v>
      </c>
      <c r="AE5668" s="155">
        <v>0</v>
      </c>
      <c r="AF5668" s="155">
        <v>0</v>
      </c>
      <c r="AG5668" s="155">
        <v>0</v>
      </c>
    </row>
    <row r="5669" spans="1:33">
      <c r="A5669" s="155" t="s">
        <v>9631</v>
      </c>
      <c r="B5669" s="155" t="s">
        <v>511</v>
      </c>
      <c r="C5669" s="155">
        <v>0</v>
      </c>
      <c r="D5669" s="155">
        <v>0</v>
      </c>
      <c r="E5669" s="155">
        <v>0</v>
      </c>
      <c r="F5669" s="155">
        <v>0</v>
      </c>
      <c r="G5669" s="155">
        <v>0</v>
      </c>
      <c r="H5669" s="155">
        <v>0</v>
      </c>
      <c r="I5669" s="155">
        <v>0</v>
      </c>
      <c r="J5669" s="155">
        <v>0</v>
      </c>
      <c r="K5669" s="155">
        <v>0</v>
      </c>
      <c r="L5669" s="155">
        <v>0</v>
      </c>
      <c r="M5669" s="155">
        <v>0</v>
      </c>
      <c r="N5669" s="155">
        <v>0</v>
      </c>
      <c r="O5669" s="155">
        <v>0</v>
      </c>
      <c r="P5669" s="155">
        <v>0</v>
      </c>
      <c r="Q5669" s="155">
        <v>0</v>
      </c>
      <c r="R5669" s="155">
        <v>0</v>
      </c>
      <c r="S5669" s="155">
        <v>0</v>
      </c>
      <c r="T5669" s="155">
        <v>0</v>
      </c>
      <c r="U5669" s="155">
        <v>0</v>
      </c>
      <c r="V5669" s="155">
        <v>0</v>
      </c>
      <c r="W5669" s="155">
        <v>0</v>
      </c>
      <c r="X5669" s="155">
        <v>0</v>
      </c>
      <c r="Y5669" s="155">
        <v>0</v>
      </c>
      <c r="Z5669" s="155">
        <v>0</v>
      </c>
      <c r="AA5669" s="155">
        <v>0</v>
      </c>
      <c r="AB5669" s="155">
        <v>0</v>
      </c>
      <c r="AC5669" s="155">
        <v>0</v>
      </c>
      <c r="AD5669" s="155">
        <v>0</v>
      </c>
      <c r="AE5669" s="155">
        <v>0</v>
      </c>
      <c r="AF5669" s="155">
        <v>0</v>
      </c>
      <c r="AG5669" s="155">
        <v>0</v>
      </c>
    </row>
    <row r="5670" spans="1:33">
      <c r="A5670" s="155" t="s">
        <v>9632</v>
      </c>
      <c r="B5670" s="155" t="s">
        <v>511</v>
      </c>
      <c r="C5670" s="155">
        <v>0</v>
      </c>
      <c r="D5670" s="155">
        <v>0</v>
      </c>
      <c r="E5670" s="155">
        <v>0</v>
      </c>
      <c r="F5670" s="155">
        <v>0</v>
      </c>
      <c r="G5670" s="155">
        <v>0</v>
      </c>
      <c r="H5670" s="155">
        <v>0</v>
      </c>
      <c r="I5670" s="155">
        <v>0</v>
      </c>
      <c r="J5670" s="155">
        <v>0</v>
      </c>
      <c r="K5670" s="155">
        <v>0</v>
      </c>
      <c r="L5670" s="155">
        <v>0</v>
      </c>
      <c r="M5670" s="155">
        <v>0</v>
      </c>
      <c r="N5670" s="155">
        <v>0</v>
      </c>
      <c r="O5670" s="155">
        <v>0</v>
      </c>
      <c r="P5670" s="155">
        <v>0</v>
      </c>
      <c r="Q5670" s="155">
        <v>0</v>
      </c>
      <c r="R5670" s="155">
        <v>0</v>
      </c>
      <c r="S5670" s="155">
        <v>0</v>
      </c>
      <c r="T5670" s="155">
        <v>0</v>
      </c>
      <c r="U5670" s="155">
        <v>0</v>
      </c>
      <c r="V5670" s="155">
        <v>0</v>
      </c>
      <c r="W5670" s="155">
        <v>0</v>
      </c>
      <c r="X5670" s="155">
        <v>0</v>
      </c>
      <c r="Y5670" s="155">
        <v>0</v>
      </c>
      <c r="Z5670" s="155">
        <v>0</v>
      </c>
      <c r="AA5670" s="155">
        <v>0</v>
      </c>
      <c r="AB5670" s="155">
        <v>0</v>
      </c>
      <c r="AC5670" s="155">
        <v>0</v>
      </c>
      <c r="AD5670" s="155">
        <v>0</v>
      </c>
      <c r="AE5670" s="155">
        <v>0</v>
      </c>
      <c r="AF5670" s="155">
        <v>0</v>
      </c>
      <c r="AG5670" s="155">
        <v>0</v>
      </c>
    </row>
    <row r="5671" spans="1:33">
      <c r="A5671" s="155" t="s">
        <v>9633</v>
      </c>
      <c r="B5671" s="155" t="s">
        <v>511</v>
      </c>
      <c r="C5671" s="155">
        <v>0</v>
      </c>
      <c r="D5671" s="155">
        <v>0</v>
      </c>
      <c r="E5671" s="155">
        <v>0</v>
      </c>
      <c r="F5671" s="155">
        <v>0</v>
      </c>
      <c r="G5671" s="155">
        <v>0</v>
      </c>
      <c r="H5671" s="155">
        <v>0</v>
      </c>
      <c r="I5671" s="155">
        <v>0</v>
      </c>
      <c r="J5671" s="155">
        <v>0</v>
      </c>
      <c r="K5671" s="155">
        <v>0</v>
      </c>
      <c r="L5671" s="155">
        <v>0</v>
      </c>
      <c r="M5671" s="155">
        <v>0</v>
      </c>
      <c r="N5671" s="155">
        <v>0</v>
      </c>
      <c r="O5671" s="155">
        <v>0</v>
      </c>
      <c r="P5671" s="155">
        <v>0</v>
      </c>
      <c r="Q5671" s="155">
        <v>0</v>
      </c>
      <c r="R5671" s="155">
        <v>0</v>
      </c>
      <c r="S5671" s="155">
        <v>0</v>
      </c>
      <c r="T5671" s="155">
        <v>0</v>
      </c>
      <c r="U5671" s="155">
        <v>0</v>
      </c>
      <c r="V5671" s="155">
        <v>0</v>
      </c>
      <c r="W5671" s="155">
        <v>0</v>
      </c>
      <c r="X5671" s="155">
        <v>0</v>
      </c>
      <c r="Y5671" s="155">
        <v>0</v>
      </c>
      <c r="Z5671" s="155">
        <v>0</v>
      </c>
      <c r="AA5671" s="155">
        <v>0</v>
      </c>
      <c r="AB5671" s="155">
        <v>0</v>
      </c>
      <c r="AC5671" s="155">
        <v>0</v>
      </c>
      <c r="AD5671" s="155">
        <v>0</v>
      </c>
      <c r="AE5671" s="155">
        <v>0</v>
      </c>
      <c r="AF5671" s="155">
        <v>0</v>
      </c>
      <c r="AG5671" s="155">
        <v>0</v>
      </c>
    </row>
    <row r="5672" spans="1:33">
      <c r="A5672" s="155" t="s">
        <v>9634</v>
      </c>
      <c r="B5672" s="155" t="s">
        <v>511</v>
      </c>
      <c r="C5672" s="155">
        <v>0</v>
      </c>
      <c r="D5672" s="155">
        <v>0</v>
      </c>
      <c r="E5672" s="155">
        <v>0</v>
      </c>
      <c r="F5672" s="155">
        <v>0</v>
      </c>
      <c r="G5672" s="155">
        <v>0</v>
      </c>
      <c r="H5672" s="155">
        <v>0</v>
      </c>
      <c r="I5672" s="155">
        <v>0</v>
      </c>
      <c r="J5672" s="155">
        <v>0</v>
      </c>
      <c r="K5672" s="155">
        <v>0</v>
      </c>
      <c r="L5672" s="155">
        <v>0</v>
      </c>
      <c r="M5672" s="155">
        <v>0</v>
      </c>
      <c r="N5672" s="155">
        <v>0</v>
      </c>
      <c r="O5672" s="155">
        <v>0</v>
      </c>
      <c r="P5672" s="155">
        <v>0</v>
      </c>
      <c r="Q5672" s="155">
        <v>0</v>
      </c>
      <c r="R5672" s="155">
        <v>0</v>
      </c>
      <c r="S5672" s="155">
        <v>0</v>
      </c>
      <c r="T5672" s="155">
        <v>0</v>
      </c>
      <c r="U5672" s="155">
        <v>0</v>
      </c>
      <c r="V5672" s="155">
        <v>0</v>
      </c>
      <c r="W5672" s="155">
        <v>0</v>
      </c>
      <c r="X5672" s="155">
        <v>0</v>
      </c>
      <c r="Y5672" s="155">
        <v>0</v>
      </c>
      <c r="Z5672" s="155">
        <v>0</v>
      </c>
      <c r="AA5672" s="155">
        <v>0</v>
      </c>
      <c r="AB5672" s="155">
        <v>0</v>
      </c>
      <c r="AC5672" s="155">
        <v>0</v>
      </c>
      <c r="AD5672" s="155">
        <v>0</v>
      </c>
      <c r="AE5672" s="155">
        <v>0</v>
      </c>
      <c r="AF5672" s="155">
        <v>0</v>
      </c>
      <c r="AG5672" s="155">
        <v>0</v>
      </c>
    </row>
    <row r="5673" spans="1:33">
      <c r="A5673" s="155" t="s">
        <v>9635</v>
      </c>
      <c r="B5673" s="155" t="s">
        <v>511</v>
      </c>
      <c r="C5673" s="155">
        <v>0</v>
      </c>
      <c r="D5673" s="155">
        <v>0</v>
      </c>
      <c r="E5673" s="155">
        <v>0</v>
      </c>
      <c r="F5673" s="155">
        <v>0</v>
      </c>
      <c r="G5673" s="155">
        <v>0</v>
      </c>
      <c r="H5673" s="155">
        <v>0</v>
      </c>
      <c r="I5673" s="155">
        <v>0</v>
      </c>
      <c r="J5673" s="155">
        <v>0</v>
      </c>
      <c r="K5673" s="155">
        <v>0</v>
      </c>
      <c r="L5673" s="155">
        <v>0</v>
      </c>
      <c r="M5673" s="155">
        <v>0</v>
      </c>
      <c r="N5673" s="155">
        <v>0</v>
      </c>
      <c r="O5673" s="155">
        <v>0</v>
      </c>
      <c r="P5673" s="155">
        <v>0</v>
      </c>
      <c r="Q5673" s="155">
        <v>0</v>
      </c>
      <c r="R5673" s="155">
        <v>0</v>
      </c>
      <c r="S5673" s="155">
        <v>0</v>
      </c>
      <c r="T5673" s="155">
        <v>0</v>
      </c>
      <c r="U5673" s="155">
        <v>0</v>
      </c>
      <c r="V5673" s="155">
        <v>0</v>
      </c>
      <c r="W5673" s="155">
        <v>0</v>
      </c>
      <c r="X5673" s="155">
        <v>0</v>
      </c>
      <c r="Y5673" s="155">
        <v>0</v>
      </c>
      <c r="Z5673" s="155">
        <v>0</v>
      </c>
      <c r="AA5673" s="155">
        <v>0</v>
      </c>
      <c r="AB5673" s="155">
        <v>0</v>
      </c>
      <c r="AC5673" s="155">
        <v>0</v>
      </c>
      <c r="AD5673" s="155">
        <v>0</v>
      </c>
      <c r="AE5673" s="155">
        <v>0</v>
      </c>
      <c r="AF5673" s="155">
        <v>0</v>
      </c>
      <c r="AG5673" s="155">
        <v>0</v>
      </c>
    </row>
    <row r="5674" spans="1:33">
      <c r="A5674" s="155" t="s">
        <v>9636</v>
      </c>
      <c r="B5674" s="155" t="s">
        <v>511</v>
      </c>
      <c r="C5674" s="155">
        <v>0</v>
      </c>
      <c r="D5674" s="155">
        <v>0</v>
      </c>
      <c r="E5674" s="155">
        <v>0</v>
      </c>
      <c r="F5674" s="155">
        <v>0</v>
      </c>
      <c r="G5674" s="155">
        <v>0</v>
      </c>
      <c r="H5674" s="155">
        <v>0</v>
      </c>
      <c r="I5674" s="155">
        <v>0</v>
      </c>
      <c r="J5674" s="155">
        <v>0</v>
      </c>
      <c r="K5674" s="155">
        <v>0</v>
      </c>
      <c r="L5674" s="155">
        <v>0</v>
      </c>
      <c r="M5674" s="155">
        <v>0</v>
      </c>
      <c r="N5674" s="155">
        <v>0</v>
      </c>
      <c r="O5674" s="155">
        <v>0</v>
      </c>
      <c r="P5674" s="155">
        <v>0</v>
      </c>
      <c r="Q5674" s="155">
        <v>0</v>
      </c>
      <c r="R5674" s="155">
        <v>0</v>
      </c>
      <c r="S5674" s="155">
        <v>0</v>
      </c>
      <c r="T5674" s="155">
        <v>0</v>
      </c>
      <c r="U5674" s="155">
        <v>0</v>
      </c>
      <c r="V5674" s="155">
        <v>0</v>
      </c>
      <c r="W5674" s="155">
        <v>0</v>
      </c>
      <c r="X5674" s="155">
        <v>0</v>
      </c>
      <c r="Y5674" s="155">
        <v>0</v>
      </c>
      <c r="Z5674" s="155">
        <v>0</v>
      </c>
      <c r="AA5674" s="155">
        <v>0</v>
      </c>
      <c r="AB5674" s="155">
        <v>0</v>
      </c>
      <c r="AC5674" s="155">
        <v>0</v>
      </c>
      <c r="AD5674" s="155">
        <v>0</v>
      </c>
      <c r="AE5674" s="155">
        <v>0</v>
      </c>
      <c r="AF5674" s="155">
        <v>0</v>
      </c>
      <c r="AG5674" s="155">
        <v>0</v>
      </c>
    </row>
    <row r="5675" spans="1:33">
      <c r="A5675" s="155" t="s">
        <v>9637</v>
      </c>
      <c r="B5675" s="155" t="s">
        <v>511</v>
      </c>
      <c r="C5675" s="155">
        <v>0</v>
      </c>
      <c r="D5675" s="155">
        <v>0</v>
      </c>
      <c r="E5675" s="155">
        <v>0</v>
      </c>
      <c r="F5675" s="155">
        <v>0</v>
      </c>
      <c r="G5675" s="155">
        <v>0</v>
      </c>
      <c r="H5675" s="155">
        <v>0</v>
      </c>
      <c r="I5675" s="155">
        <v>0</v>
      </c>
      <c r="J5675" s="155">
        <v>0</v>
      </c>
      <c r="K5675" s="155">
        <v>0</v>
      </c>
      <c r="L5675" s="155">
        <v>0</v>
      </c>
      <c r="M5675" s="155">
        <v>0</v>
      </c>
      <c r="N5675" s="155">
        <v>0</v>
      </c>
      <c r="O5675" s="155">
        <v>0</v>
      </c>
      <c r="P5675" s="155">
        <v>0</v>
      </c>
      <c r="Q5675" s="155">
        <v>0</v>
      </c>
      <c r="R5675" s="155">
        <v>0</v>
      </c>
      <c r="S5675" s="155">
        <v>0</v>
      </c>
      <c r="T5675" s="155">
        <v>0</v>
      </c>
      <c r="U5675" s="155">
        <v>0</v>
      </c>
      <c r="V5675" s="155">
        <v>0</v>
      </c>
      <c r="W5675" s="155">
        <v>0</v>
      </c>
      <c r="X5675" s="155">
        <v>0</v>
      </c>
      <c r="Y5675" s="155">
        <v>0</v>
      </c>
      <c r="Z5675" s="155">
        <v>0</v>
      </c>
      <c r="AA5675" s="155">
        <v>0</v>
      </c>
      <c r="AB5675" s="155">
        <v>0</v>
      </c>
      <c r="AC5675" s="155">
        <v>0</v>
      </c>
      <c r="AD5675" s="155">
        <v>0</v>
      </c>
      <c r="AE5675" s="155">
        <v>0</v>
      </c>
      <c r="AF5675" s="155">
        <v>0</v>
      </c>
      <c r="AG5675" s="155">
        <v>0</v>
      </c>
    </row>
    <row r="5676" spans="1:33">
      <c r="A5676" s="155" t="s">
        <v>9638</v>
      </c>
      <c r="B5676" s="155" t="s">
        <v>511</v>
      </c>
      <c r="C5676" s="155">
        <v>0</v>
      </c>
      <c r="D5676" s="155">
        <v>0</v>
      </c>
      <c r="E5676" s="155">
        <v>0</v>
      </c>
      <c r="F5676" s="155">
        <v>0</v>
      </c>
      <c r="G5676" s="155">
        <v>0</v>
      </c>
      <c r="H5676" s="155">
        <v>0</v>
      </c>
      <c r="I5676" s="155">
        <v>0</v>
      </c>
      <c r="J5676" s="155">
        <v>0</v>
      </c>
      <c r="K5676" s="155">
        <v>0</v>
      </c>
      <c r="L5676" s="155">
        <v>0</v>
      </c>
      <c r="M5676" s="155">
        <v>0</v>
      </c>
      <c r="N5676" s="155">
        <v>0</v>
      </c>
      <c r="O5676" s="155">
        <v>0</v>
      </c>
      <c r="P5676" s="155">
        <v>0</v>
      </c>
      <c r="Q5676" s="155">
        <v>0</v>
      </c>
      <c r="R5676" s="155">
        <v>0</v>
      </c>
      <c r="S5676" s="155">
        <v>0</v>
      </c>
      <c r="T5676" s="155">
        <v>0</v>
      </c>
      <c r="U5676" s="155">
        <v>0</v>
      </c>
      <c r="V5676" s="155">
        <v>0</v>
      </c>
      <c r="W5676" s="155">
        <v>0</v>
      </c>
      <c r="X5676" s="155">
        <v>0</v>
      </c>
      <c r="Y5676" s="155">
        <v>0</v>
      </c>
      <c r="Z5676" s="155">
        <v>0</v>
      </c>
      <c r="AA5676" s="155">
        <v>0</v>
      </c>
      <c r="AB5676" s="155">
        <v>0</v>
      </c>
      <c r="AC5676" s="155">
        <v>0</v>
      </c>
      <c r="AD5676" s="155">
        <v>0</v>
      </c>
      <c r="AE5676" s="155">
        <v>0</v>
      </c>
      <c r="AF5676" s="155">
        <v>0</v>
      </c>
      <c r="AG5676" s="155">
        <v>0</v>
      </c>
    </row>
    <row r="5677" spans="1:33">
      <c r="A5677" s="155" t="s">
        <v>9639</v>
      </c>
      <c r="B5677" s="155" t="s">
        <v>511</v>
      </c>
      <c r="C5677" s="155">
        <v>0</v>
      </c>
      <c r="D5677" s="155">
        <v>0</v>
      </c>
      <c r="E5677" s="155">
        <v>0</v>
      </c>
      <c r="F5677" s="155">
        <v>0</v>
      </c>
      <c r="G5677" s="155">
        <v>0</v>
      </c>
      <c r="H5677" s="155">
        <v>0</v>
      </c>
      <c r="I5677" s="155">
        <v>0</v>
      </c>
      <c r="J5677" s="155">
        <v>0</v>
      </c>
      <c r="K5677" s="155">
        <v>0</v>
      </c>
      <c r="L5677" s="155">
        <v>0</v>
      </c>
      <c r="M5677" s="155">
        <v>0</v>
      </c>
      <c r="N5677" s="155">
        <v>0</v>
      </c>
      <c r="O5677" s="155">
        <v>0</v>
      </c>
      <c r="P5677" s="155">
        <v>0</v>
      </c>
      <c r="Q5677" s="155">
        <v>0</v>
      </c>
      <c r="R5677" s="155">
        <v>0</v>
      </c>
      <c r="S5677" s="155">
        <v>0</v>
      </c>
      <c r="T5677" s="155">
        <v>0</v>
      </c>
      <c r="U5677" s="155">
        <v>0</v>
      </c>
      <c r="V5677" s="155">
        <v>0</v>
      </c>
      <c r="W5677" s="155">
        <v>0</v>
      </c>
      <c r="X5677" s="155">
        <v>0</v>
      </c>
      <c r="Y5677" s="155">
        <v>0</v>
      </c>
      <c r="Z5677" s="155">
        <v>0</v>
      </c>
      <c r="AA5677" s="155">
        <v>0</v>
      </c>
      <c r="AB5677" s="155">
        <v>0</v>
      </c>
      <c r="AC5677" s="155">
        <v>0</v>
      </c>
      <c r="AD5677" s="155">
        <v>0</v>
      </c>
      <c r="AE5677" s="155">
        <v>0</v>
      </c>
      <c r="AF5677" s="155">
        <v>0</v>
      </c>
      <c r="AG5677" s="155">
        <v>0</v>
      </c>
    </row>
    <row r="5678" spans="1:33">
      <c r="A5678" s="155" t="s">
        <v>9640</v>
      </c>
      <c r="B5678" s="155" t="s">
        <v>511</v>
      </c>
      <c r="C5678" s="155">
        <v>0</v>
      </c>
      <c r="D5678" s="155">
        <v>0</v>
      </c>
      <c r="E5678" s="155">
        <v>0</v>
      </c>
      <c r="F5678" s="155">
        <v>0</v>
      </c>
      <c r="G5678" s="155">
        <v>0</v>
      </c>
      <c r="H5678" s="155">
        <v>0</v>
      </c>
      <c r="I5678" s="155">
        <v>0</v>
      </c>
      <c r="J5678" s="155">
        <v>0</v>
      </c>
      <c r="K5678" s="155">
        <v>0</v>
      </c>
      <c r="L5678" s="155">
        <v>0</v>
      </c>
      <c r="M5678" s="155">
        <v>0</v>
      </c>
      <c r="N5678" s="155">
        <v>0</v>
      </c>
      <c r="O5678" s="155">
        <v>0</v>
      </c>
      <c r="P5678" s="155">
        <v>0</v>
      </c>
      <c r="Q5678" s="155">
        <v>0</v>
      </c>
      <c r="R5678" s="155">
        <v>0</v>
      </c>
      <c r="S5678" s="155">
        <v>0</v>
      </c>
      <c r="T5678" s="155">
        <v>0</v>
      </c>
      <c r="U5678" s="155">
        <v>0</v>
      </c>
      <c r="V5678" s="155">
        <v>0</v>
      </c>
      <c r="W5678" s="155">
        <v>0</v>
      </c>
      <c r="X5678" s="155">
        <v>0</v>
      </c>
      <c r="Y5678" s="155">
        <v>0</v>
      </c>
      <c r="Z5678" s="155">
        <v>0</v>
      </c>
      <c r="AA5678" s="155">
        <v>0</v>
      </c>
      <c r="AB5678" s="155">
        <v>0</v>
      </c>
      <c r="AC5678" s="155">
        <v>0</v>
      </c>
      <c r="AD5678" s="155">
        <v>0</v>
      </c>
      <c r="AE5678" s="155">
        <v>0</v>
      </c>
      <c r="AF5678" s="155">
        <v>0</v>
      </c>
      <c r="AG5678" s="155">
        <v>0</v>
      </c>
    </row>
    <row r="5679" spans="1:33">
      <c r="A5679" s="155" t="s">
        <v>9641</v>
      </c>
      <c r="B5679" s="155" t="s">
        <v>511</v>
      </c>
      <c r="C5679" s="155">
        <v>0</v>
      </c>
      <c r="D5679" s="155">
        <v>0</v>
      </c>
      <c r="E5679" s="155">
        <v>0</v>
      </c>
      <c r="F5679" s="155">
        <v>0</v>
      </c>
      <c r="G5679" s="155">
        <v>0</v>
      </c>
      <c r="H5679" s="155">
        <v>0</v>
      </c>
      <c r="I5679" s="155">
        <v>0</v>
      </c>
      <c r="J5679" s="155">
        <v>0</v>
      </c>
      <c r="K5679" s="155">
        <v>0</v>
      </c>
      <c r="L5679" s="155">
        <v>0</v>
      </c>
      <c r="M5679" s="155">
        <v>0</v>
      </c>
      <c r="N5679" s="155">
        <v>0</v>
      </c>
      <c r="O5679" s="155">
        <v>0</v>
      </c>
      <c r="P5679" s="155">
        <v>0</v>
      </c>
      <c r="Q5679" s="155">
        <v>0</v>
      </c>
      <c r="R5679" s="155">
        <v>0</v>
      </c>
      <c r="S5679" s="155">
        <v>0</v>
      </c>
      <c r="T5679" s="155">
        <v>0</v>
      </c>
      <c r="U5679" s="155">
        <v>0</v>
      </c>
      <c r="V5679" s="155">
        <v>0</v>
      </c>
      <c r="W5679" s="155">
        <v>0</v>
      </c>
      <c r="X5679" s="155">
        <v>0</v>
      </c>
      <c r="Y5679" s="155">
        <v>0</v>
      </c>
      <c r="Z5679" s="155">
        <v>0</v>
      </c>
      <c r="AA5679" s="155">
        <v>0</v>
      </c>
      <c r="AB5679" s="155">
        <v>0</v>
      </c>
      <c r="AC5679" s="155">
        <v>0</v>
      </c>
      <c r="AD5679" s="155">
        <v>0</v>
      </c>
      <c r="AE5679" s="155">
        <v>0</v>
      </c>
      <c r="AF5679" s="155">
        <v>0</v>
      </c>
      <c r="AG5679" s="155">
        <v>0</v>
      </c>
    </row>
    <row r="5680" spans="1:33">
      <c r="A5680" s="155" t="s">
        <v>9642</v>
      </c>
      <c r="B5680" s="155" t="s">
        <v>511</v>
      </c>
      <c r="C5680" s="155">
        <v>0</v>
      </c>
      <c r="D5680" s="155">
        <v>0</v>
      </c>
      <c r="E5680" s="155">
        <v>0</v>
      </c>
      <c r="F5680" s="155">
        <v>0</v>
      </c>
      <c r="G5680" s="155">
        <v>0</v>
      </c>
      <c r="H5680" s="155">
        <v>0</v>
      </c>
      <c r="I5680" s="155">
        <v>0</v>
      </c>
      <c r="J5680" s="155">
        <v>0</v>
      </c>
      <c r="K5680" s="155">
        <v>0</v>
      </c>
      <c r="L5680" s="155">
        <v>0</v>
      </c>
      <c r="M5680" s="155">
        <v>0</v>
      </c>
      <c r="N5680" s="155">
        <v>0</v>
      </c>
      <c r="O5680" s="155">
        <v>0</v>
      </c>
      <c r="P5680" s="155">
        <v>0</v>
      </c>
      <c r="Q5680" s="155">
        <v>0</v>
      </c>
      <c r="R5680" s="155">
        <v>0</v>
      </c>
      <c r="S5680" s="155">
        <v>0</v>
      </c>
      <c r="T5680" s="155">
        <v>0</v>
      </c>
      <c r="U5680" s="155">
        <v>0</v>
      </c>
      <c r="V5680" s="155">
        <v>0</v>
      </c>
      <c r="W5680" s="155">
        <v>0</v>
      </c>
      <c r="X5680" s="155">
        <v>0</v>
      </c>
      <c r="Y5680" s="155">
        <v>0</v>
      </c>
      <c r="Z5680" s="155">
        <v>0</v>
      </c>
      <c r="AA5680" s="155">
        <v>0</v>
      </c>
      <c r="AB5680" s="155">
        <v>0</v>
      </c>
      <c r="AC5680" s="155">
        <v>0</v>
      </c>
      <c r="AD5680" s="155">
        <v>0</v>
      </c>
      <c r="AE5680" s="155">
        <v>0</v>
      </c>
      <c r="AF5680" s="155">
        <v>0</v>
      </c>
      <c r="AG5680" s="155">
        <v>0</v>
      </c>
    </row>
    <row r="5681" spans="1:33">
      <c r="A5681" s="155" t="s">
        <v>9643</v>
      </c>
      <c r="B5681" s="155" t="s">
        <v>511</v>
      </c>
      <c r="C5681" s="155">
        <v>0</v>
      </c>
      <c r="D5681" s="155">
        <v>0</v>
      </c>
      <c r="E5681" s="155">
        <v>0</v>
      </c>
      <c r="F5681" s="155">
        <v>0</v>
      </c>
      <c r="G5681" s="155">
        <v>0</v>
      </c>
      <c r="H5681" s="155">
        <v>0</v>
      </c>
      <c r="I5681" s="155">
        <v>0</v>
      </c>
      <c r="J5681" s="155">
        <v>0</v>
      </c>
      <c r="K5681" s="155">
        <v>0</v>
      </c>
      <c r="L5681" s="155">
        <v>0</v>
      </c>
      <c r="M5681" s="155">
        <v>0</v>
      </c>
      <c r="N5681" s="155">
        <v>0</v>
      </c>
      <c r="O5681" s="155">
        <v>0</v>
      </c>
      <c r="P5681" s="155">
        <v>0</v>
      </c>
      <c r="Q5681" s="155">
        <v>0</v>
      </c>
      <c r="R5681" s="155">
        <v>0</v>
      </c>
      <c r="S5681" s="155">
        <v>0</v>
      </c>
      <c r="T5681" s="155">
        <v>0</v>
      </c>
      <c r="U5681" s="155">
        <v>0</v>
      </c>
      <c r="V5681" s="155">
        <v>0</v>
      </c>
      <c r="W5681" s="155">
        <v>0</v>
      </c>
      <c r="X5681" s="155">
        <v>0</v>
      </c>
      <c r="Y5681" s="155">
        <v>0</v>
      </c>
      <c r="Z5681" s="155">
        <v>0</v>
      </c>
      <c r="AA5681" s="155">
        <v>0</v>
      </c>
      <c r="AB5681" s="155">
        <v>0</v>
      </c>
      <c r="AC5681" s="155">
        <v>0</v>
      </c>
      <c r="AD5681" s="155">
        <v>0</v>
      </c>
      <c r="AE5681" s="155">
        <v>0</v>
      </c>
      <c r="AF5681" s="155">
        <v>0</v>
      </c>
      <c r="AG5681" s="155">
        <v>0</v>
      </c>
    </row>
    <row r="5682" spans="1:33">
      <c r="A5682" s="155" t="s">
        <v>9644</v>
      </c>
      <c r="B5682" s="155" t="s">
        <v>511</v>
      </c>
      <c r="C5682" s="155">
        <v>0</v>
      </c>
      <c r="D5682" s="155">
        <v>0</v>
      </c>
      <c r="E5682" s="155">
        <v>0</v>
      </c>
      <c r="F5682" s="155">
        <v>0</v>
      </c>
      <c r="G5682" s="155">
        <v>0</v>
      </c>
      <c r="H5682" s="155">
        <v>0</v>
      </c>
      <c r="I5682" s="155">
        <v>0</v>
      </c>
      <c r="J5682" s="155">
        <v>0</v>
      </c>
      <c r="K5682" s="155">
        <v>0</v>
      </c>
      <c r="L5682" s="155">
        <v>0</v>
      </c>
      <c r="M5682" s="155">
        <v>0</v>
      </c>
      <c r="N5682" s="155">
        <v>0</v>
      </c>
      <c r="O5682" s="155">
        <v>0</v>
      </c>
      <c r="P5682" s="155">
        <v>0</v>
      </c>
      <c r="Q5682" s="155">
        <v>0</v>
      </c>
      <c r="R5682" s="155">
        <v>0</v>
      </c>
      <c r="S5682" s="155">
        <v>0</v>
      </c>
      <c r="T5682" s="155">
        <v>0</v>
      </c>
      <c r="U5682" s="155">
        <v>0</v>
      </c>
      <c r="V5682" s="155">
        <v>0</v>
      </c>
      <c r="W5682" s="155">
        <v>0</v>
      </c>
      <c r="X5682" s="155">
        <v>0</v>
      </c>
      <c r="Y5682" s="155">
        <v>0</v>
      </c>
      <c r="Z5682" s="155">
        <v>0</v>
      </c>
      <c r="AA5682" s="155">
        <v>0</v>
      </c>
      <c r="AB5682" s="155">
        <v>0</v>
      </c>
      <c r="AC5682" s="155">
        <v>0</v>
      </c>
      <c r="AD5682" s="155">
        <v>0</v>
      </c>
      <c r="AE5682" s="155">
        <v>0</v>
      </c>
      <c r="AF5682" s="155">
        <v>0</v>
      </c>
      <c r="AG5682" s="155">
        <v>0</v>
      </c>
    </row>
    <row r="5683" spans="1:33">
      <c r="A5683" s="155" t="s">
        <v>9645</v>
      </c>
      <c r="B5683" s="155" t="s">
        <v>511</v>
      </c>
      <c r="C5683" s="46">
        <v>27708900000</v>
      </c>
      <c r="D5683" s="46">
        <v>27706000000</v>
      </c>
      <c r="E5683" s="46">
        <v>27780100000</v>
      </c>
      <c r="F5683" s="46">
        <v>29196700000</v>
      </c>
      <c r="G5683" s="46">
        <v>30613300000</v>
      </c>
      <c r="H5683" s="46">
        <v>31321600000</v>
      </c>
      <c r="I5683" s="46">
        <v>32029900000</v>
      </c>
      <c r="J5683" s="46">
        <v>32738200000</v>
      </c>
      <c r="K5683" s="46">
        <v>33446500000</v>
      </c>
      <c r="L5683" s="46">
        <v>33800600000</v>
      </c>
      <c r="M5683" s="46">
        <v>34154700000</v>
      </c>
      <c r="N5683" s="46">
        <v>34508900000</v>
      </c>
      <c r="O5683" s="46">
        <v>34863000000</v>
      </c>
      <c r="P5683" s="46">
        <v>34863000000</v>
      </c>
      <c r="Q5683" s="46">
        <v>34863000000</v>
      </c>
      <c r="R5683" s="46">
        <v>34863000000</v>
      </c>
      <c r="S5683" s="46">
        <v>34862900000</v>
      </c>
      <c r="T5683" s="46">
        <v>34862900000</v>
      </c>
      <c r="U5683" s="46">
        <v>34862900000</v>
      </c>
      <c r="V5683" s="46">
        <v>34862900000</v>
      </c>
      <c r="W5683" s="46">
        <v>34862900000</v>
      </c>
      <c r="X5683" s="46">
        <v>34862900000</v>
      </c>
      <c r="Y5683" s="46">
        <v>34862900000</v>
      </c>
      <c r="Z5683" s="46">
        <v>34862800000</v>
      </c>
      <c r="AA5683" s="46">
        <v>34862800000</v>
      </c>
      <c r="AB5683" s="46">
        <v>34862800000</v>
      </c>
      <c r="AC5683" s="46">
        <v>34862800000</v>
      </c>
      <c r="AD5683" s="46">
        <v>34862800000</v>
      </c>
      <c r="AE5683" s="46">
        <v>34862700000</v>
      </c>
      <c r="AF5683" s="46">
        <v>34862700000</v>
      </c>
      <c r="AG5683" s="46">
        <v>34862700000</v>
      </c>
    </row>
    <row r="5684" spans="1:33">
      <c r="A5684" s="155" t="s">
        <v>9646</v>
      </c>
      <c r="B5684" s="155" t="s">
        <v>511</v>
      </c>
      <c r="C5684" s="155">
        <v>787730</v>
      </c>
      <c r="D5684" s="155">
        <v>787646</v>
      </c>
      <c r="E5684" s="155">
        <v>789753</v>
      </c>
      <c r="F5684" s="155">
        <v>830026</v>
      </c>
      <c r="G5684" s="155">
        <v>870299</v>
      </c>
      <c r="H5684" s="155">
        <v>890433</v>
      </c>
      <c r="I5684" s="155">
        <v>910571</v>
      </c>
      <c r="J5684" s="155">
        <v>930707</v>
      </c>
      <c r="K5684" s="155">
        <v>950843</v>
      </c>
      <c r="L5684" s="155">
        <v>960910</v>
      </c>
      <c r="M5684" s="155">
        <v>970977</v>
      </c>
      <c r="N5684" s="155">
        <v>981045</v>
      </c>
      <c r="O5684" s="155">
        <v>991112</v>
      </c>
      <c r="P5684" s="155">
        <v>991112</v>
      </c>
      <c r="Q5684" s="155">
        <v>991112</v>
      </c>
      <c r="R5684" s="155">
        <v>991111</v>
      </c>
      <c r="S5684" s="155">
        <v>991109</v>
      </c>
      <c r="T5684" s="155">
        <v>991109</v>
      </c>
      <c r="U5684" s="155">
        <v>991109</v>
      </c>
      <c r="V5684" s="155">
        <v>991109</v>
      </c>
      <c r="W5684" s="155">
        <v>991109</v>
      </c>
      <c r="X5684" s="155">
        <v>991108</v>
      </c>
      <c r="Y5684" s="155">
        <v>991108</v>
      </c>
      <c r="Z5684" s="155">
        <v>991106</v>
      </c>
      <c r="AA5684" s="155">
        <v>991106</v>
      </c>
      <c r="AB5684" s="155">
        <v>991106</v>
      </c>
      <c r="AC5684" s="155">
        <v>991106</v>
      </c>
      <c r="AD5684" s="155">
        <v>991105</v>
      </c>
      <c r="AE5684" s="155">
        <v>991103</v>
      </c>
      <c r="AF5684" s="155">
        <v>991103</v>
      </c>
      <c r="AG5684" s="155">
        <v>991103</v>
      </c>
    </row>
    <row r="5685" spans="1:33">
      <c r="A5685" s="155" t="s">
        <v>9647</v>
      </c>
      <c r="B5685" s="155" t="s">
        <v>511</v>
      </c>
      <c r="C5685" s="46">
        <v>3637950</v>
      </c>
      <c r="D5685" s="46">
        <v>3637560</v>
      </c>
      <c r="E5685" s="46">
        <v>3647290</v>
      </c>
      <c r="F5685" s="46">
        <v>3833280</v>
      </c>
      <c r="G5685" s="46">
        <v>4019270</v>
      </c>
      <c r="H5685" s="46">
        <v>4112260</v>
      </c>
      <c r="I5685" s="46">
        <v>4205260</v>
      </c>
      <c r="J5685" s="46">
        <v>4298260</v>
      </c>
      <c r="K5685" s="46">
        <v>4391250</v>
      </c>
      <c r="L5685" s="46">
        <v>4437740</v>
      </c>
      <c r="M5685" s="46">
        <v>4484230</v>
      </c>
      <c r="N5685" s="46">
        <v>4530730</v>
      </c>
      <c r="O5685" s="46">
        <v>4577220</v>
      </c>
      <c r="P5685" s="46">
        <v>4577220</v>
      </c>
      <c r="Q5685" s="46">
        <v>4577220</v>
      </c>
      <c r="R5685" s="46">
        <v>4577220</v>
      </c>
      <c r="S5685" s="46">
        <v>4577210</v>
      </c>
      <c r="T5685" s="46">
        <v>4577210</v>
      </c>
      <c r="U5685" s="46">
        <v>4577210</v>
      </c>
      <c r="V5685" s="46">
        <v>4577200</v>
      </c>
      <c r="W5685" s="46">
        <v>4577200</v>
      </c>
      <c r="X5685" s="46">
        <v>4577200</v>
      </c>
      <c r="Y5685" s="46">
        <v>4577200</v>
      </c>
      <c r="Z5685" s="46">
        <v>4577190</v>
      </c>
      <c r="AA5685" s="46">
        <v>4577190</v>
      </c>
      <c r="AB5685" s="46">
        <v>4577190</v>
      </c>
      <c r="AC5685" s="46">
        <v>4577190</v>
      </c>
      <c r="AD5685" s="46">
        <v>4577190</v>
      </c>
      <c r="AE5685" s="46">
        <v>4577180</v>
      </c>
      <c r="AF5685" s="46">
        <v>4577180</v>
      </c>
      <c r="AG5685" s="46">
        <v>4577180</v>
      </c>
    </row>
    <row r="5686" spans="1:33">
      <c r="A5686" s="155" t="s">
        <v>9648</v>
      </c>
      <c r="B5686" s="155" t="s">
        <v>511</v>
      </c>
      <c r="C5686" s="46">
        <v>12450900</v>
      </c>
      <c r="D5686" s="46">
        <v>12449600</v>
      </c>
      <c r="E5686" s="46">
        <v>12482900</v>
      </c>
      <c r="F5686" s="46">
        <v>13119500</v>
      </c>
      <c r="G5686" s="46">
        <v>13756000</v>
      </c>
      <c r="H5686" s="46">
        <v>14074300</v>
      </c>
      <c r="I5686" s="46">
        <v>14392600</v>
      </c>
      <c r="J5686" s="46">
        <v>14710800</v>
      </c>
      <c r="K5686" s="46">
        <v>15029100</v>
      </c>
      <c r="L5686" s="46">
        <v>15188200</v>
      </c>
      <c r="M5686" s="46">
        <v>15347300</v>
      </c>
      <c r="N5686" s="46">
        <v>15506500</v>
      </c>
      <c r="O5686" s="46">
        <v>15665600</v>
      </c>
      <c r="P5686" s="46">
        <v>15665600</v>
      </c>
      <c r="Q5686" s="46">
        <v>15665600</v>
      </c>
      <c r="R5686" s="46">
        <v>15665600</v>
      </c>
      <c r="S5686" s="46">
        <v>15665600</v>
      </c>
      <c r="T5686" s="46">
        <v>15665600</v>
      </c>
      <c r="U5686" s="46">
        <v>15665600</v>
      </c>
      <c r="V5686" s="46">
        <v>15665600</v>
      </c>
      <c r="W5686" s="46">
        <v>15665600</v>
      </c>
      <c r="X5686" s="46">
        <v>15665500</v>
      </c>
      <c r="Y5686" s="46">
        <v>15665500</v>
      </c>
      <c r="Z5686" s="46">
        <v>15665500</v>
      </c>
      <c r="AA5686" s="46">
        <v>15665500</v>
      </c>
      <c r="AB5686" s="46">
        <v>15665500</v>
      </c>
      <c r="AC5686" s="46">
        <v>15665500</v>
      </c>
      <c r="AD5686" s="46">
        <v>15665500</v>
      </c>
      <c r="AE5686" s="46">
        <v>15665500</v>
      </c>
      <c r="AF5686" s="46">
        <v>15665500</v>
      </c>
      <c r="AG5686" s="46">
        <v>15665500</v>
      </c>
    </row>
    <row r="5687" spans="1:33">
      <c r="A5687" s="155" t="s">
        <v>9649</v>
      </c>
      <c r="B5687" s="155" t="s">
        <v>511</v>
      </c>
      <c r="C5687" s="155">
        <v>982909</v>
      </c>
      <c r="D5687" s="155">
        <v>982806</v>
      </c>
      <c r="E5687" s="155">
        <v>985434</v>
      </c>
      <c r="F5687" s="46">
        <v>1035690</v>
      </c>
      <c r="G5687" s="46">
        <v>1085940</v>
      </c>
      <c r="H5687" s="46">
        <v>1111060</v>
      </c>
      <c r="I5687" s="46">
        <v>1136190</v>
      </c>
      <c r="J5687" s="46">
        <v>1161310</v>
      </c>
      <c r="K5687" s="46">
        <v>1186440</v>
      </c>
      <c r="L5687" s="46">
        <v>1199000</v>
      </c>
      <c r="M5687" s="46">
        <v>1211560</v>
      </c>
      <c r="N5687" s="46">
        <v>1224120</v>
      </c>
      <c r="O5687" s="46">
        <v>1236690</v>
      </c>
      <c r="P5687" s="46">
        <v>1236680</v>
      </c>
      <c r="Q5687" s="46">
        <v>1236680</v>
      </c>
      <c r="R5687" s="46">
        <v>1236680</v>
      </c>
      <c r="S5687" s="46">
        <v>1236680</v>
      </c>
      <c r="T5687" s="46">
        <v>1236680</v>
      </c>
      <c r="U5687" s="46">
        <v>1236680</v>
      </c>
      <c r="V5687" s="46">
        <v>1236680</v>
      </c>
      <c r="W5687" s="46">
        <v>1236680</v>
      </c>
      <c r="X5687" s="46">
        <v>1236680</v>
      </c>
      <c r="Y5687" s="46">
        <v>1236680</v>
      </c>
      <c r="Z5687" s="46">
        <v>1236680</v>
      </c>
      <c r="AA5687" s="46">
        <v>1236680</v>
      </c>
      <c r="AB5687" s="46">
        <v>1236680</v>
      </c>
      <c r="AC5687" s="46">
        <v>1236680</v>
      </c>
      <c r="AD5687" s="46">
        <v>1236680</v>
      </c>
      <c r="AE5687" s="46">
        <v>1236670</v>
      </c>
      <c r="AF5687" s="46">
        <v>1236670</v>
      </c>
      <c r="AG5687" s="46">
        <v>1236670</v>
      </c>
    </row>
    <row r="5688" spans="1:33">
      <c r="A5688" s="155" t="s">
        <v>9650</v>
      </c>
      <c r="B5688" s="155" t="s">
        <v>511</v>
      </c>
      <c r="C5688" s="155">
        <v>874066</v>
      </c>
      <c r="D5688" s="155">
        <v>873974</v>
      </c>
      <c r="E5688" s="155">
        <v>876311</v>
      </c>
      <c r="F5688" s="155">
        <v>920999</v>
      </c>
      <c r="G5688" s="155">
        <v>965685</v>
      </c>
      <c r="H5688" s="155">
        <v>988026</v>
      </c>
      <c r="I5688" s="46">
        <v>1010370</v>
      </c>
      <c r="J5688" s="46">
        <v>1032710</v>
      </c>
      <c r="K5688" s="46">
        <v>1055060</v>
      </c>
      <c r="L5688" s="46">
        <v>1066230</v>
      </c>
      <c r="M5688" s="46">
        <v>1077400</v>
      </c>
      <c r="N5688" s="46">
        <v>1088570</v>
      </c>
      <c r="O5688" s="46">
        <v>1099740</v>
      </c>
      <c r="P5688" s="46">
        <v>1099740</v>
      </c>
      <c r="Q5688" s="46">
        <v>1099740</v>
      </c>
      <c r="R5688" s="46">
        <v>1099740</v>
      </c>
      <c r="S5688" s="46">
        <v>1099740</v>
      </c>
      <c r="T5688" s="46">
        <v>1099740</v>
      </c>
      <c r="U5688" s="46">
        <v>1099740</v>
      </c>
      <c r="V5688" s="46">
        <v>1099740</v>
      </c>
      <c r="W5688" s="46">
        <v>1099740</v>
      </c>
      <c r="X5688" s="46">
        <v>1099740</v>
      </c>
      <c r="Y5688" s="46">
        <v>1099740</v>
      </c>
      <c r="Z5688" s="46">
        <v>1099730</v>
      </c>
      <c r="AA5688" s="46">
        <v>1099730</v>
      </c>
      <c r="AB5688" s="46">
        <v>1099730</v>
      </c>
      <c r="AC5688" s="46">
        <v>1099730</v>
      </c>
      <c r="AD5688" s="46">
        <v>1099730</v>
      </c>
      <c r="AE5688" s="46">
        <v>1099730</v>
      </c>
      <c r="AF5688" s="46">
        <v>1099730</v>
      </c>
      <c r="AG5688" s="46">
        <v>1099730</v>
      </c>
    </row>
    <row r="5689" spans="1:33">
      <c r="A5689" s="155" t="s">
        <v>9651</v>
      </c>
      <c r="B5689" s="155" t="s">
        <v>511</v>
      </c>
      <c r="C5689" s="46">
        <v>2646920</v>
      </c>
      <c r="D5689" s="46">
        <v>2646640</v>
      </c>
      <c r="E5689" s="46">
        <v>2653720</v>
      </c>
      <c r="F5689" s="46">
        <v>2789040</v>
      </c>
      <c r="G5689" s="46">
        <v>2924370</v>
      </c>
      <c r="H5689" s="46">
        <v>2992020</v>
      </c>
      <c r="I5689" s="46">
        <v>3059690</v>
      </c>
      <c r="J5689" s="46">
        <v>3127350</v>
      </c>
      <c r="K5689" s="46">
        <v>3195010</v>
      </c>
      <c r="L5689" s="46">
        <v>3228840</v>
      </c>
      <c r="M5689" s="46">
        <v>3262660</v>
      </c>
      <c r="N5689" s="46">
        <v>3296500</v>
      </c>
      <c r="O5689" s="46">
        <v>3330320</v>
      </c>
      <c r="P5689" s="46">
        <v>3330320</v>
      </c>
      <c r="Q5689" s="46">
        <v>3330320</v>
      </c>
      <c r="R5689" s="46">
        <v>3330320</v>
      </c>
      <c r="S5689" s="46">
        <v>3330310</v>
      </c>
      <c r="T5689" s="46">
        <v>3330310</v>
      </c>
      <c r="U5689" s="46">
        <v>3330310</v>
      </c>
      <c r="V5689" s="46">
        <v>3330310</v>
      </c>
      <c r="W5689" s="46">
        <v>3330310</v>
      </c>
      <c r="X5689" s="46">
        <v>3330310</v>
      </c>
      <c r="Y5689" s="46">
        <v>3330310</v>
      </c>
      <c r="Z5689" s="46">
        <v>3330300</v>
      </c>
      <c r="AA5689" s="46">
        <v>3330300</v>
      </c>
      <c r="AB5689" s="46">
        <v>3330300</v>
      </c>
      <c r="AC5689" s="46">
        <v>3330300</v>
      </c>
      <c r="AD5689" s="46">
        <v>3330300</v>
      </c>
      <c r="AE5689" s="46">
        <v>3330290</v>
      </c>
      <c r="AF5689" s="46">
        <v>3330290</v>
      </c>
      <c r="AG5689" s="46">
        <v>3330290</v>
      </c>
    </row>
    <row r="5690" spans="1:33">
      <c r="A5690" s="155" t="s">
        <v>9652</v>
      </c>
      <c r="B5690" s="155" t="s">
        <v>511</v>
      </c>
      <c r="C5690" s="155">
        <v>204404</v>
      </c>
      <c r="D5690" s="155">
        <v>204382</v>
      </c>
      <c r="E5690" s="155">
        <v>204929</v>
      </c>
      <c r="F5690" s="155">
        <v>215379</v>
      </c>
      <c r="G5690" s="155">
        <v>225829</v>
      </c>
      <c r="H5690" s="155">
        <v>231054</v>
      </c>
      <c r="I5690" s="155">
        <v>236279</v>
      </c>
      <c r="J5690" s="155">
        <v>241504</v>
      </c>
      <c r="K5690" s="155">
        <v>246729</v>
      </c>
      <c r="L5690" s="155">
        <v>249342</v>
      </c>
      <c r="M5690" s="155">
        <v>251954</v>
      </c>
      <c r="N5690" s="155">
        <v>254566</v>
      </c>
      <c r="O5690" s="155">
        <v>257179</v>
      </c>
      <c r="P5690" s="155">
        <v>257178</v>
      </c>
      <c r="Q5690" s="155">
        <v>257178</v>
      </c>
      <c r="R5690" s="155">
        <v>257178</v>
      </c>
      <c r="S5690" s="155">
        <v>257178</v>
      </c>
      <c r="T5690" s="155">
        <v>257178</v>
      </c>
      <c r="U5690" s="155">
        <v>257178</v>
      </c>
      <c r="V5690" s="155">
        <v>257178</v>
      </c>
      <c r="W5690" s="155">
        <v>257178</v>
      </c>
      <c r="X5690" s="155">
        <v>257178</v>
      </c>
      <c r="Y5690" s="155">
        <v>257178</v>
      </c>
      <c r="Z5690" s="155">
        <v>257177</v>
      </c>
      <c r="AA5690" s="155">
        <v>257177</v>
      </c>
      <c r="AB5690" s="155">
        <v>257177</v>
      </c>
      <c r="AC5690" s="155">
        <v>257177</v>
      </c>
      <c r="AD5690" s="155">
        <v>257177</v>
      </c>
      <c r="AE5690" s="155">
        <v>257176</v>
      </c>
      <c r="AF5690" s="155">
        <v>257176</v>
      </c>
      <c r="AG5690" s="155">
        <v>257176</v>
      </c>
    </row>
    <row r="5691" spans="1:33">
      <c r="A5691" s="155" t="s">
        <v>9653</v>
      </c>
      <c r="B5691" s="155" t="s">
        <v>511</v>
      </c>
      <c r="C5691" s="155">
        <v>174518</v>
      </c>
      <c r="D5691" s="155">
        <v>174500</v>
      </c>
      <c r="E5691" s="155">
        <v>174966</v>
      </c>
      <c r="F5691" s="155">
        <v>183889</v>
      </c>
      <c r="G5691" s="155">
        <v>192811</v>
      </c>
      <c r="H5691" s="155">
        <v>197272</v>
      </c>
      <c r="I5691" s="155">
        <v>201733</v>
      </c>
      <c r="J5691" s="155">
        <v>206194</v>
      </c>
      <c r="K5691" s="155">
        <v>210655</v>
      </c>
      <c r="L5691" s="155">
        <v>212885</v>
      </c>
      <c r="M5691" s="155">
        <v>215116</v>
      </c>
      <c r="N5691" s="155">
        <v>217346</v>
      </c>
      <c r="O5691" s="155">
        <v>219577</v>
      </c>
      <c r="P5691" s="155">
        <v>219577</v>
      </c>
      <c r="Q5691" s="155">
        <v>219577</v>
      </c>
      <c r="R5691" s="155">
        <v>219576</v>
      </c>
      <c r="S5691" s="155">
        <v>219576</v>
      </c>
      <c r="T5691" s="155">
        <v>219576</v>
      </c>
      <c r="U5691" s="155">
        <v>219576</v>
      </c>
      <c r="V5691" s="155">
        <v>219576</v>
      </c>
      <c r="W5691" s="155">
        <v>219576</v>
      </c>
      <c r="X5691" s="155">
        <v>219576</v>
      </c>
      <c r="Y5691" s="155">
        <v>219576</v>
      </c>
      <c r="Z5691" s="155">
        <v>219575</v>
      </c>
      <c r="AA5691" s="155">
        <v>219575</v>
      </c>
      <c r="AB5691" s="155">
        <v>219575</v>
      </c>
      <c r="AC5691" s="155">
        <v>219575</v>
      </c>
      <c r="AD5691" s="155">
        <v>219575</v>
      </c>
      <c r="AE5691" s="155">
        <v>219575</v>
      </c>
      <c r="AF5691" s="155">
        <v>219575</v>
      </c>
      <c r="AG5691" s="155">
        <v>219575</v>
      </c>
    </row>
    <row r="5692" spans="1:33">
      <c r="A5692" s="155" t="s">
        <v>9654</v>
      </c>
      <c r="B5692" s="155" t="s">
        <v>511</v>
      </c>
      <c r="C5692" s="46">
        <v>1106880</v>
      </c>
      <c r="D5692" s="46">
        <v>1106760</v>
      </c>
      <c r="E5692" s="46">
        <v>1109720</v>
      </c>
      <c r="F5692" s="46">
        <v>1166310</v>
      </c>
      <c r="G5692" s="46">
        <v>1222900</v>
      </c>
      <c r="H5692" s="46">
        <v>1251190</v>
      </c>
      <c r="I5692" s="46">
        <v>1279490</v>
      </c>
      <c r="J5692" s="46">
        <v>1307790</v>
      </c>
      <c r="K5692" s="46">
        <v>1336080</v>
      </c>
      <c r="L5692" s="46">
        <v>1350220</v>
      </c>
      <c r="M5692" s="46">
        <v>1364370</v>
      </c>
      <c r="N5692" s="46">
        <v>1378520</v>
      </c>
      <c r="O5692" s="46">
        <v>1392660</v>
      </c>
      <c r="P5692" s="46">
        <v>1392660</v>
      </c>
      <c r="Q5692" s="46">
        <v>1392660</v>
      </c>
      <c r="R5692" s="46">
        <v>1392660</v>
      </c>
      <c r="S5692" s="46">
        <v>1392660</v>
      </c>
      <c r="T5692" s="46">
        <v>1392660</v>
      </c>
      <c r="U5692" s="46">
        <v>1392660</v>
      </c>
      <c r="V5692" s="46">
        <v>1392660</v>
      </c>
      <c r="W5692" s="46">
        <v>1392660</v>
      </c>
      <c r="X5692" s="46">
        <v>1392660</v>
      </c>
      <c r="Y5692" s="46">
        <v>1392660</v>
      </c>
      <c r="Z5692" s="46">
        <v>1392650</v>
      </c>
      <c r="AA5692" s="46">
        <v>1392650</v>
      </c>
      <c r="AB5692" s="46">
        <v>1392650</v>
      </c>
      <c r="AC5692" s="46">
        <v>1392650</v>
      </c>
      <c r="AD5692" s="46">
        <v>1392650</v>
      </c>
      <c r="AE5692" s="46">
        <v>1392650</v>
      </c>
      <c r="AF5692" s="46">
        <v>1392650</v>
      </c>
      <c r="AG5692" s="46">
        <v>1392650</v>
      </c>
    </row>
    <row r="5693" spans="1:33">
      <c r="A5693" s="155" t="s">
        <v>9655</v>
      </c>
      <c r="B5693" s="155" t="s">
        <v>511</v>
      </c>
      <c r="C5693" s="155">
        <v>221376</v>
      </c>
      <c r="D5693" s="155">
        <v>221353</v>
      </c>
      <c r="E5693" s="155">
        <v>221945</v>
      </c>
      <c r="F5693" s="155">
        <v>233263</v>
      </c>
      <c r="G5693" s="155">
        <v>244580</v>
      </c>
      <c r="H5693" s="155">
        <v>250239</v>
      </c>
      <c r="I5693" s="155">
        <v>255898</v>
      </c>
      <c r="J5693" s="155">
        <v>261557</v>
      </c>
      <c r="K5693" s="155">
        <v>267216</v>
      </c>
      <c r="L5693" s="155">
        <v>270045</v>
      </c>
      <c r="M5693" s="155">
        <v>272874</v>
      </c>
      <c r="N5693" s="155">
        <v>275704</v>
      </c>
      <c r="O5693" s="155">
        <v>278533</v>
      </c>
      <c r="P5693" s="155">
        <v>278533</v>
      </c>
      <c r="Q5693" s="155">
        <v>278533</v>
      </c>
      <c r="R5693" s="155">
        <v>278533</v>
      </c>
      <c r="S5693" s="155">
        <v>278532</v>
      </c>
      <c r="T5693" s="155">
        <v>278532</v>
      </c>
      <c r="U5693" s="155">
        <v>278532</v>
      </c>
      <c r="V5693" s="155">
        <v>278532</v>
      </c>
      <c r="W5693" s="155">
        <v>278532</v>
      </c>
      <c r="X5693" s="155">
        <v>278532</v>
      </c>
      <c r="Y5693" s="155">
        <v>278532</v>
      </c>
      <c r="Z5693" s="155">
        <v>278531</v>
      </c>
      <c r="AA5693" s="155">
        <v>278531</v>
      </c>
      <c r="AB5693" s="155">
        <v>278531</v>
      </c>
      <c r="AC5693" s="155">
        <v>278531</v>
      </c>
      <c r="AD5693" s="155">
        <v>278531</v>
      </c>
      <c r="AE5693" s="155">
        <v>278530</v>
      </c>
      <c r="AF5693" s="155">
        <v>278530</v>
      </c>
      <c r="AG5693" s="155">
        <v>278530</v>
      </c>
    </row>
    <row r="5694" spans="1:33">
      <c r="A5694" s="155" t="s">
        <v>9656</v>
      </c>
      <c r="B5694" s="155" t="s">
        <v>511</v>
      </c>
      <c r="C5694" s="155">
        <v>0</v>
      </c>
      <c r="D5694" s="155">
        <v>0</v>
      </c>
      <c r="E5694" s="155">
        <v>0</v>
      </c>
      <c r="F5694" s="155">
        <v>0</v>
      </c>
      <c r="G5694" s="155">
        <v>0</v>
      </c>
      <c r="H5694" s="155">
        <v>0</v>
      </c>
      <c r="I5694" s="155">
        <v>0</v>
      </c>
      <c r="J5694" s="155">
        <v>0</v>
      </c>
      <c r="K5694" s="155">
        <v>0</v>
      </c>
      <c r="L5694" s="155">
        <v>0</v>
      </c>
      <c r="M5694" s="155">
        <v>0</v>
      </c>
      <c r="N5694" s="155">
        <v>0</v>
      </c>
      <c r="O5694" s="155">
        <v>0</v>
      </c>
      <c r="P5694" s="155">
        <v>0</v>
      </c>
      <c r="Q5694" s="155">
        <v>0</v>
      </c>
      <c r="R5694" s="155">
        <v>0</v>
      </c>
      <c r="S5694" s="155">
        <v>0</v>
      </c>
      <c r="T5694" s="155">
        <v>0</v>
      </c>
      <c r="U5694" s="155">
        <v>0</v>
      </c>
      <c r="V5694" s="155">
        <v>0</v>
      </c>
      <c r="W5694" s="155">
        <v>0</v>
      </c>
      <c r="X5694" s="155">
        <v>0</v>
      </c>
      <c r="Y5694" s="155">
        <v>0</v>
      </c>
      <c r="Z5694" s="155">
        <v>0</v>
      </c>
      <c r="AA5694" s="155">
        <v>0</v>
      </c>
      <c r="AB5694" s="155">
        <v>0</v>
      </c>
      <c r="AC5694" s="155">
        <v>0</v>
      </c>
      <c r="AD5694" s="155">
        <v>0</v>
      </c>
      <c r="AE5694" s="155">
        <v>0</v>
      </c>
      <c r="AF5694" s="155">
        <v>0</v>
      </c>
      <c r="AG5694" s="155">
        <v>0</v>
      </c>
    </row>
    <row r="5695" spans="1:33">
      <c r="A5695" s="155" t="s">
        <v>9657</v>
      </c>
      <c r="B5695" s="155" t="s">
        <v>511</v>
      </c>
      <c r="C5695" s="155">
        <v>0</v>
      </c>
      <c r="D5695" s="155">
        <v>0</v>
      </c>
      <c r="E5695" s="155">
        <v>0</v>
      </c>
      <c r="F5695" s="155">
        <v>0</v>
      </c>
      <c r="G5695" s="155">
        <v>0</v>
      </c>
      <c r="H5695" s="155">
        <v>0</v>
      </c>
      <c r="I5695" s="155">
        <v>0</v>
      </c>
      <c r="J5695" s="155">
        <v>0</v>
      </c>
      <c r="K5695" s="155">
        <v>0</v>
      </c>
      <c r="L5695" s="155">
        <v>0</v>
      </c>
      <c r="M5695" s="155">
        <v>0</v>
      </c>
      <c r="N5695" s="155">
        <v>0</v>
      </c>
      <c r="O5695" s="155">
        <v>0</v>
      </c>
      <c r="P5695" s="155">
        <v>0</v>
      </c>
      <c r="Q5695" s="155">
        <v>0</v>
      </c>
      <c r="R5695" s="155">
        <v>0</v>
      </c>
      <c r="S5695" s="155">
        <v>0</v>
      </c>
      <c r="T5695" s="155">
        <v>0</v>
      </c>
      <c r="U5695" s="155">
        <v>0</v>
      </c>
      <c r="V5695" s="155">
        <v>0</v>
      </c>
      <c r="W5695" s="155">
        <v>0</v>
      </c>
      <c r="X5695" s="155">
        <v>0</v>
      </c>
      <c r="Y5695" s="155">
        <v>0</v>
      </c>
      <c r="Z5695" s="155">
        <v>0</v>
      </c>
      <c r="AA5695" s="155">
        <v>0</v>
      </c>
      <c r="AB5695" s="155">
        <v>0</v>
      </c>
      <c r="AC5695" s="155">
        <v>0</v>
      </c>
      <c r="AD5695" s="155">
        <v>0</v>
      </c>
      <c r="AE5695" s="155">
        <v>0</v>
      </c>
      <c r="AF5695" s="155">
        <v>0</v>
      </c>
      <c r="AG5695" s="155">
        <v>0</v>
      </c>
    </row>
    <row r="5696" spans="1:33">
      <c r="A5696" s="155" t="s">
        <v>9658</v>
      </c>
      <c r="B5696" s="155" t="s">
        <v>511</v>
      </c>
      <c r="C5696" s="155">
        <v>0</v>
      </c>
      <c r="D5696" s="155">
        <v>0</v>
      </c>
      <c r="E5696" s="155">
        <v>0</v>
      </c>
      <c r="F5696" s="155">
        <v>0</v>
      </c>
      <c r="G5696" s="155">
        <v>0</v>
      </c>
      <c r="H5696" s="155">
        <v>0</v>
      </c>
      <c r="I5696" s="155">
        <v>0</v>
      </c>
      <c r="J5696" s="155">
        <v>0</v>
      </c>
      <c r="K5696" s="155">
        <v>0</v>
      </c>
      <c r="L5696" s="155">
        <v>0</v>
      </c>
      <c r="M5696" s="155">
        <v>0</v>
      </c>
      <c r="N5696" s="155">
        <v>0</v>
      </c>
      <c r="O5696" s="155">
        <v>0</v>
      </c>
      <c r="P5696" s="155">
        <v>0</v>
      </c>
      <c r="Q5696" s="155">
        <v>0</v>
      </c>
      <c r="R5696" s="155">
        <v>0</v>
      </c>
      <c r="S5696" s="155">
        <v>0</v>
      </c>
      <c r="T5696" s="155">
        <v>0</v>
      </c>
      <c r="U5696" s="155">
        <v>0</v>
      </c>
      <c r="V5696" s="155">
        <v>0</v>
      </c>
      <c r="W5696" s="155">
        <v>0</v>
      </c>
      <c r="X5696" s="155">
        <v>0</v>
      </c>
      <c r="Y5696" s="155">
        <v>0</v>
      </c>
      <c r="Z5696" s="155">
        <v>0</v>
      </c>
      <c r="AA5696" s="155">
        <v>0</v>
      </c>
      <c r="AB5696" s="155">
        <v>0</v>
      </c>
      <c r="AC5696" s="155">
        <v>0</v>
      </c>
      <c r="AD5696" s="155">
        <v>0</v>
      </c>
      <c r="AE5696" s="155">
        <v>0</v>
      </c>
      <c r="AF5696" s="155">
        <v>0</v>
      </c>
      <c r="AG5696" s="155">
        <v>0</v>
      </c>
    </row>
    <row r="5697" spans="1:33">
      <c r="A5697" s="155" t="s">
        <v>9659</v>
      </c>
      <c r="B5697" s="155" t="s">
        <v>511</v>
      </c>
      <c r="C5697" s="155">
        <v>0</v>
      </c>
      <c r="D5697" s="155">
        <v>0</v>
      </c>
      <c r="E5697" s="155">
        <v>0</v>
      </c>
      <c r="F5697" s="155">
        <v>0</v>
      </c>
      <c r="G5697" s="155">
        <v>0</v>
      </c>
      <c r="H5697" s="155">
        <v>0</v>
      </c>
      <c r="I5697" s="155">
        <v>0</v>
      </c>
      <c r="J5697" s="155">
        <v>0</v>
      </c>
      <c r="K5697" s="155">
        <v>0</v>
      </c>
      <c r="L5697" s="155">
        <v>0</v>
      </c>
      <c r="M5697" s="155">
        <v>0</v>
      </c>
      <c r="N5697" s="155">
        <v>0</v>
      </c>
      <c r="O5697" s="155">
        <v>0</v>
      </c>
      <c r="P5697" s="155">
        <v>0</v>
      </c>
      <c r="Q5697" s="155">
        <v>0</v>
      </c>
      <c r="R5697" s="155">
        <v>0</v>
      </c>
      <c r="S5697" s="155">
        <v>0</v>
      </c>
      <c r="T5697" s="155">
        <v>0</v>
      </c>
      <c r="U5697" s="155">
        <v>0</v>
      </c>
      <c r="V5697" s="155">
        <v>0</v>
      </c>
      <c r="W5697" s="155">
        <v>0</v>
      </c>
      <c r="X5697" s="155">
        <v>0</v>
      </c>
      <c r="Y5697" s="155">
        <v>0</v>
      </c>
      <c r="Z5697" s="155">
        <v>0</v>
      </c>
      <c r="AA5697" s="155">
        <v>0</v>
      </c>
      <c r="AB5697" s="155">
        <v>0</v>
      </c>
      <c r="AC5697" s="155">
        <v>0</v>
      </c>
      <c r="AD5697" s="155">
        <v>0</v>
      </c>
      <c r="AE5697" s="155">
        <v>0</v>
      </c>
      <c r="AF5697" s="155">
        <v>0</v>
      </c>
      <c r="AG5697" s="155">
        <v>0</v>
      </c>
    </row>
    <row r="5698" spans="1:33">
      <c r="A5698" s="155" t="s">
        <v>9660</v>
      </c>
      <c r="B5698" s="155" t="s">
        <v>511</v>
      </c>
      <c r="C5698" s="155">
        <v>0</v>
      </c>
      <c r="D5698" s="155">
        <v>0</v>
      </c>
      <c r="E5698" s="155">
        <v>0</v>
      </c>
      <c r="F5698" s="155">
        <v>0</v>
      </c>
      <c r="G5698" s="155">
        <v>0</v>
      </c>
      <c r="H5698" s="155">
        <v>0</v>
      </c>
      <c r="I5698" s="155">
        <v>0</v>
      </c>
      <c r="J5698" s="155">
        <v>0</v>
      </c>
      <c r="K5698" s="155">
        <v>0</v>
      </c>
      <c r="L5698" s="155">
        <v>0</v>
      </c>
      <c r="M5698" s="155">
        <v>0</v>
      </c>
      <c r="N5698" s="155">
        <v>0</v>
      </c>
      <c r="O5698" s="155">
        <v>0</v>
      </c>
      <c r="P5698" s="155">
        <v>0</v>
      </c>
      <c r="Q5698" s="155">
        <v>0</v>
      </c>
      <c r="R5698" s="155">
        <v>0</v>
      </c>
      <c r="S5698" s="155">
        <v>0</v>
      </c>
      <c r="T5698" s="155">
        <v>0</v>
      </c>
      <c r="U5698" s="155">
        <v>0</v>
      </c>
      <c r="V5698" s="155">
        <v>0</v>
      </c>
      <c r="W5698" s="155">
        <v>0</v>
      </c>
      <c r="X5698" s="155">
        <v>0</v>
      </c>
      <c r="Y5698" s="155">
        <v>0</v>
      </c>
      <c r="Z5698" s="155">
        <v>0</v>
      </c>
      <c r="AA5698" s="155">
        <v>0</v>
      </c>
      <c r="AB5698" s="155">
        <v>0</v>
      </c>
      <c r="AC5698" s="155">
        <v>0</v>
      </c>
      <c r="AD5698" s="155">
        <v>0</v>
      </c>
      <c r="AE5698" s="155">
        <v>0</v>
      </c>
      <c r="AF5698" s="155">
        <v>0</v>
      </c>
      <c r="AG5698" s="155">
        <v>0</v>
      </c>
    </row>
    <row r="5699" spans="1:33">
      <c r="A5699" s="155" t="s">
        <v>9661</v>
      </c>
      <c r="B5699" s="155" t="s">
        <v>511</v>
      </c>
      <c r="C5699" s="155">
        <v>0</v>
      </c>
      <c r="D5699" s="155">
        <v>0</v>
      </c>
      <c r="E5699" s="155">
        <v>0</v>
      </c>
      <c r="F5699" s="155">
        <v>0</v>
      </c>
      <c r="G5699" s="155">
        <v>0</v>
      </c>
      <c r="H5699" s="155">
        <v>0</v>
      </c>
      <c r="I5699" s="155">
        <v>0</v>
      </c>
      <c r="J5699" s="155">
        <v>0</v>
      </c>
      <c r="K5699" s="155">
        <v>0</v>
      </c>
      <c r="L5699" s="155">
        <v>0</v>
      </c>
      <c r="M5699" s="155">
        <v>0</v>
      </c>
      <c r="N5699" s="155">
        <v>0</v>
      </c>
      <c r="O5699" s="155">
        <v>0</v>
      </c>
      <c r="P5699" s="155">
        <v>0</v>
      </c>
      <c r="Q5699" s="155">
        <v>0</v>
      </c>
      <c r="R5699" s="155">
        <v>0</v>
      </c>
      <c r="S5699" s="155">
        <v>0</v>
      </c>
      <c r="T5699" s="155">
        <v>0</v>
      </c>
      <c r="U5699" s="155">
        <v>0</v>
      </c>
      <c r="V5699" s="155">
        <v>0</v>
      </c>
      <c r="W5699" s="155">
        <v>0</v>
      </c>
      <c r="X5699" s="155">
        <v>0</v>
      </c>
      <c r="Y5699" s="155">
        <v>0</v>
      </c>
      <c r="Z5699" s="155">
        <v>0</v>
      </c>
      <c r="AA5699" s="155">
        <v>0</v>
      </c>
      <c r="AB5699" s="155">
        <v>0</v>
      </c>
      <c r="AC5699" s="155">
        <v>0</v>
      </c>
      <c r="AD5699" s="155">
        <v>0</v>
      </c>
      <c r="AE5699" s="155">
        <v>0</v>
      </c>
      <c r="AF5699" s="155">
        <v>0</v>
      </c>
      <c r="AG5699" s="155">
        <v>0</v>
      </c>
    </row>
    <row r="5700" spans="1:33">
      <c r="A5700" s="155" t="s">
        <v>9662</v>
      </c>
      <c r="B5700" s="155" t="s">
        <v>511</v>
      </c>
      <c r="C5700" s="155">
        <v>0</v>
      </c>
      <c r="D5700" s="155">
        <v>0</v>
      </c>
      <c r="E5700" s="155">
        <v>0</v>
      </c>
      <c r="F5700" s="155">
        <v>0</v>
      </c>
      <c r="G5700" s="155">
        <v>0</v>
      </c>
      <c r="H5700" s="155">
        <v>0</v>
      </c>
      <c r="I5700" s="155">
        <v>0</v>
      </c>
      <c r="J5700" s="155">
        <v>0</v>
      </c>
      <c r="K5700" s="155">
        <v>0</v>
      </c>
      <c r="L5700" s="155">
        <v>0</v>
      </c>
      <c r="M5700" s="155">
        <v>0</v>
      </c>
      <c r="N5700" s="155">
        <v>0</v>
      </c>
      <c r="O5700" s="155">
        <v>0</v>
      </c>
      <c r="P5700" s="155">
        <v>0</v>
      </c>
      <c r="Q5700" s="155">
        <v>0</v>
      </c>
      <c r="R5700" s="155">
        <v>0</v>
      </c>
      <c r="S5700" s="155">
        <v>0</v>
      </c>
      <c r="T5700" s="155">
        <v>0</v>
      </c>
      <c r="U5700" s="155">
        <v>0</v>
      </c>
      <c r="V5700" s="155">
        <v>0</v>
      </c>
      <c r="W5700" s="155">
        <v>0</v>
      </c>
      <c r="X5700" s="155">
        <v>0</v>
      </c>
      <c r="Y5700" s="155">
        <v>0</v>
      </c>
      <c r="Z5700" s="155">
        <v>0</v>
      </c>
      <c r="AA5700" s="155">
        <v>0</v>
      </c>
      <c r="AB5700" s="155">
        <v>0</v>
      </c>
      <c r="AC5700" s="155">
        <v>0</v>
      </c>
      <c r="AD5700" s="155">
        <v>0</v>
      </c>
      <c r="AE5700" s="155">
        <v>0</v>
      </c>
      <c r="AF5700" s="155">
        <v>0</v>
      </c>
      <c r="AG5700" s="155">
        <v>0</v>
      </c>
    </row>
    <row r="5701" spans="1:33">
      <c r="A5701" s="155" t="s">
        <v>9663</v>
      </c>
      <c r="B5701" s="155" t="s">
        <v>511</v>
      </c>
      <c r="C5701" s="155">
        <v>0</v>
      </c>
      <c r="D5701" s="155">
        <v>0</v>
      </c>
      <c r="E5701" s="155">
        <v>0</v>
      </c>
      <c r="F5701" s="155">
        <v>0</v>
      </c>
      <c r="G5701" s="155">
        <v>0</v>
      </c>
      <c r="H5701" s="155">
        <v>0</v>
      </c>
      <c r="I5701" s="155">
        <v>0</v>
      </c>
      <c r="J5701" s="155">
        <v>0</v>
      </c>
      <c r="K5701" s="155">
        <v>0</v>
      </c>
      <c r="L5701" s="155">
        <v>0</v>
      </c>
      <c r="M5701" s="155">
        <v>0</v>
      </c>
      <c r="N5701" s="155">
        <v>0</v>
      </c>
      <c r="O5701" s="155">
        <v>0</v>
      </c>
      <c r="P5701" s="155">
        <v>0</v>
      </c>
      <c r="Q5701" s="155">
        <v>0</v>
      </c>
      <c r="R5701" s="155">
        <v>0</v>
      </c>
      <c r="S5701" s="155">
        <v>0</v>
      </c>
      <c r="T5701" s="155">
        <v>0</v>
      </c>
      <c r="U5701" s="155">
        <v>0</v>
      </c>
      <c r="V5701" s="155">
        <v>0</v>
      </c>
      <c r="W5701" s="155">
        <v>0</v>
      </c>
      <c r="X5701" s="155">
        <v>0</v>
      </c>
      <c r="Y5701" s="155">
        <v>0</v>
      </c>
      <c r="Z5701" s="155">
        <v>0</v>
      </c>
      <c r="AA5701" s="155">
        <v>0</v>
      </c>
      <c r="AB5701" s="155">
        <v>0</v>
      </c>
      <c r="AC5701" s="155">
        <v>0</v>
      </c>
      <c r="AD5701" s="155">
        <v>0</v>
      </c>
      <c r="AE5701" s="155">
        <v>0</v>
      </c>
      <c r="AF5701" s="155">
        <v>0</v>
      </c>
      <c r="AG5701" s="155">
        <v>0</v>
      </c>
    </row>
    <row r="5702" spans="1:33">
      <c r="A5702" s="155" t="s">
        <v>9664</v>
      </c>
      <c r="B5702" s="155" t="s">
        <v>511</v>
      </c>
      <c r="C5702" s="155">
        <v>0</v>
      </c>
      <c r="D5702" s="155">
        <v>0</v>
      </c>
      <c r="E5702" s="155">
        <v>0</v>
      </c>
      <c r="F5702" s="155">
        <v>0</v>
      </c>
      <c r="G5702" s="155">
        <v>0</v>
      </c>
      <c r="H5702" s="155">
        <v>0</v>
      </c>
      <c r="I5702" s="155">
        <v>0</v>
      </c>
      <c r="J5702" s="155">
        <v>0</v>
      </c>
      <c r="K5702" s="155">
        <v>0</v>
      </c>
      <c r="L5702" s="155">
        <v>0</v>
      </c>
      <c r="M5702" s="155">
        <v>0</v>
      </c>
      <c r="N5702" s="155">
        <v>0</v>
      </c>
      <c r="O5702" s="155">
        <v>0</v>
      </c>
      <c r="P5702" s="155">
        <v>0</v>
      </c>
      <c r="Q5702" s="155">
        <v>0</v>
      </c>
      <c r="R5702" s="155">
        <v>0</v>
      </c>
      <c r="S5702" s="155">
        <v>0</v>
      </c>
      <c r="T5702" s="155">
        <v>0</v>
      </c>
      <c r="U5702" s="155">
        <v>0</v>
      </c>
      <c r="V5702" s="155">
        <v>0</v>
      </c>
      <c r="W5702" s="155">
        <v>0</v>
      </c>
      <c r="X5702" s="155">
        <v>0</v>
      </c>
      <c r="Y5702" s="155">
        <v>0</v>
      </c>
      <c r="Z5702" s="155">
        <v>0</v>
      </c>
      <c r="AA5702" s="155">
        <v>0</v>
      </c>
      <c r="AB5702" s="155">
        <v>0</v>
      </c>
      <c r="AC5702" s="155">
        <v>0</v>
      </c>
      <c r="AD5702" s="155">
        <v>0</v>
      </c>
      <c r="AE5702" s="155">
        <v>0</v>
      </c>
      <c r="AF5702" s="155">
        <v>0</v>
      </c>
      <c r="AG5702" s="155">
        <v>0</v>
      </c>
    </row>
    <row r="5703" spans="1:33">
      <c r="A5703" s="155" t="s">
        <v>9665</v>
      </c>
      <c r="B5703" s="155" t="s">
        <v>511</v>
      </c>
      <c r="C5703" s="155">
        <v>0</v>
      </c>
      <c r="D5703" s="155">
        <v>0</v>
      </c>
      <c r="E5703" s="155">
        <v>0</v>
      </c>
      <c r="F5703" s="155">
        <v>0</v>
      </c>
      <c r="G5703" s="155">
        <v>0</v>
      </c>
      <c r="H5703" s="155">
        <v>0</v>
      </c>
      <c r="I5703" s="155">
        <v>0</v>
      </c>
      <c r="J5703" s="155">
        <v>0</v>
      </c>
      <c r="K5703" s="155">
        <v>0</v>
      </c>
      <c r="L5703" s="155">
        <v>0</v>
      </c>
      <c r="M5703" s="155">
        <v>0</v>
      </c>
      <c r="N5703" s="155">
        <v>0</v>
      </c>
      <c r="O5703" s="155">
        <v>0</v>
      </c>
      <c r="P5703" s="155">
        <v>0</v>
      </c>
      <c r="Q5703" s="155">
        <v>0</v>
      </c>
      <c r="R5703" s="155">
        <v>0</v>
      </c>
      <c r="S5703" s="155">
        <v>0</v>
      </c>
      <c r="T5703" s="155">
        <v>0</v>
      </c>
      <c r="U5703" s="155">
        <v>0</v>
      </c>
      <c r="V5703" s="155">
        <v>0</v>
      </c>
      <c r="W5703" s="155">
        <v>0</v>
      </c>
      <c r="X5703" s="155">
        <v>0</v>
      </c>
      <c r="Y5703" s="155">
        <v>0</v>
      </c>
      <c r="Z5703" s="155">
        <v>0</v>
      </c>
      <c r="AA5703" s="155">
        <v>0</v>
      </c>
      <c r="AB5703" s="155">
        <v>0</v>
      </c>
      <c r="AC5703" s="155">
        <v>0</v>
      </c>
      <c r="AD5703" s="155">
        <v>0</v>
      </c>
      <c r="AE5703" s="155">
        <v>0</v>
      </c>
      <c r="AF5703" s="155">
        <v>0</v>
      </c>
      <c r="AG5703" s="155">
        <v>0</v>
      </c>
    </row>
    <row r="5704" spans="1:33">
      <c r="A5704" s="155" t="s">
        <v>9666</v>
      </c>
      <c r="B5704" s="155" t="s">
        <v>511</v>
      </c>
      <c r="C5704" s="155">
        <v>0</v>
      </c>
      <c r="D5704" s="155">
        <v>0</v>
      </c>
      <c r="E5704" s="155">
        <v>0</v>
      </c>
      <c r="F5704" s="155">
        <v>0</v>
      </c>
      <c r="G5704" s="155">
        <v>0</v>
      </c>
      <c r="H5704" s="155">
        <v>0</v>
      </c>
      <c r="I5704" s="155">
        <v>0</v>
      </c>
      <c r="J5704" s="155">
        <v>0</v>
      </c>
      <c r="K5704" s="155">
        <v>0</v>
      </c>
      <c r="L5704" s="155">
        <v>0</v>
      </c>
      <c r="M5704" s="155">
        <v>0</v>
      </c>
      <c r="N5704" s="155">
        <v>0</v>
      </c>
      <c r="O5704" s="155">
        <v>0</v>
      </c>
      <c r="P5704" s="155">
        <v>0</v>
      </c>
      <c r="Q5704" s="155">
        <v>0</v>
      </c>
      <c r="R5704" s="155">
        <v>0</v>
      </c>
      <c r="S5704" s="155">
        <v>0</v>
      </c>
      <c r="T5704" s="155">
        <v>0</v>
      </c>
      <c r="U5704" s="155">
        <v>0</v>
      </c>
      <c r="V5704" s="155">
        <v>0</v>
      </c>
      <c r="W5704" s="155">
        <v>0</v>
      </c>
      <c r="X5704" s="155">
        <v>0</v>
      </c>
      <c r="Y5704" s="155">
        <v>0</v>
      </c>
      <c r="Z5704" s="155">
        <v>0</v>
      </c>
      <c r="AA5704" s="155">
        <v>0</v>
      </c>
      <c r="AB5704" s="155">
        <v>0</v>
      </c>
      <c r="AC5704" s="155">
        <v>0</v>
      </c>
      <c r="AD5704" s="155">
        <v>0</v>
      </c>
      <c r="AE5704" s="155">
        <v>0</v>
      </c>
      <c r="AF5704" s="155">
        <v>0</v>
      </c>
      <c r="AG5704" s="155">
        <v>0</v>
      </c>
    </row>
    <row r="5705" spans="1:33">
      <c r="A5705" s="155" t="s">
        <v>9667</v>
      </c>
      <c r="B5705" s="155" t="s">
        <v>511</v>
      </c>
      <c r="C5705" s="155">
        <v>0</v>
      </c>
      <c r="D5705" s="155">
        <v>0</v>
      </c>
      <c r="E5705" s="155">
        <v>0</v>
      </c>
      <c r="F5705" s="155">
        <v>0</v>
      </c>
      <c r="G5705" s="155">
        <v>0</v>
      </c>
      <c r="H5705" s="155">
        <v>0</v>
      </c>
      <c r="I5705" s="155">
        <v>0</v>
      </c>
      <c r="J5705" s="155">
        <v>0</v>
      </c>
      <c r="K5705" s="155">
        <v>0</v>
      </c>
      <c r="L5705" s="155">
        <v>0</v>
      </c>
      <c r="M5705" s="155">
        <v>0</v>
      </c>
      <c r="N5705" s="155">
        <v>0</v>
      </c>
      <c r="O5705" s="155">
        <v>0</v>
      </c>
      <c r="P5705" s="155">
        <v>0</v>
      </c>
      <c r="Q5705" s="155">
        <v>0</v>
      </c>
      <c r="R5705" s="155">
        <v>0</v>
      </c>
      <c r="S5705" s="155">
        <v>0</v>
      </c>
      <c r="T5705" s="155">
        <v>0</v>
      </c>
      <c r="U5705" s="155">
        <v>0</v>
      </c>
      <c r="V5705" s="155">
        <v>0</v>
      </c>
      <c r="W5705" s="155">
        <v>0</v>
      </c>
      <c r="X5705" s="155">
        <v>0</v>
      </c>
      <c r="Y5705" s="155">
        <v>0</v>
      </c>
      <c r="Z5705" s="155">
        <v>0</v>
      </c>
      <c r="AA5705" s="155">
        <v>0</v>
      </c>
      <c r="AB5705" s="155">
        <v>0</v>
      </c>
      <c r="AC5705" s="155">
        <v>0</v>
      </c>
      <c r="AD5705" s="155">
        <v>0</v>
      </c>
      <c r="AE5705" s="155">
        <v>0</v>
      </c>
      <c r="AF5705" s="155">
        <v>0</v>
      </c>
      <c r="AG5705" s="155">
        <v>0</v>
      </c>
    </row>
    <row r="5706" spans="1:33">
      <c r="A5706" s="155" t="s">
        <v>9668</v>
      </c>
      <c r="B5706" s="155" t="s">
        <v>511</v>
      </c>
      <c r="C5706" s="155">
        <v>0</v>
      </c>
      <c r="D5706" s="155">
        <v>0</v>
      </c>
      <c r="E5706" s="155">
        <v>0</v>
      </c>
      <c r="F5706" s="155">
        <v>0</v>
      </c>
      <c r="G5706" s="155">
        <v>0</v>
      </c>
      <c r="H5706" s="155">
        <v>0</v>
      </c>
      <c r="I5706" s="155">
        <v>0</v>
      </c>
      <c r="J5706" s="155">
        <v>0</v>
      </c>
      <c r="K5706" s="155">
        <v>0</v>
      </c>
      <c r="L5706" s="155">
        <v>0</v>
      </c>
      <c r="M5706" s="155">
        <v>0</v>
      </c>
      <c r="N5706" s="155">
        <v>0</v>
      </c>
      <c r="O5706" s="155">
        <v>0</v>
      </c>
      <c r="P5706" s="155">
        <v>0</v>
      </c>
      <c r="Q5706" s="155">
        <v>0</v>
      </c>
      <c r="R5706" s="155">
        <v>0</v>
      </c>
      <c r="S5706" s="155">
        <v>0</v>
      </c>
      <c r="T5706" s="155">
        <v>0</v>
      </c>
      <c r="U5706" s="155">
        <v>0</v>
      </c>
      <c r="V5706" s="155">
        <v>0</v>
      </c>
      <c r="W5706" s="155">
        <v>0</v>
      </c>
      <c r="X5706" s="155">
        <v>0</v>
      </c>
      <c r="Y5706" s="155">
        <v>0</v>
      </c>
      <c r="Z5706" s="155">
        <v>0</v>
      </c>
      <c r="AA5706" s="155">
        <v>0</v>
      </c>
      <c r="AB5706" s="155">
        <v>0</v>
      </c>
      <c r="AC5706" s="155">
        <v>0</v>
      </c>
      <c r="AD5706" s="155">
        <v>0</v>
      </c>
      <c r="AE5706" s="155">
        <v>0</v>
      </c>
      <c r="AF5706" s="155">
        <v>0</v>
      </c>
      <c r="AG5706" s="155">
        <v>0</v>
      </c>
    </row>
    <row r="5707" spans="1:33">
      <c r="A5707" s="155" t="s">
        <v>9669</v>
      </c>
      <c r="B5707" s="155" t="s">
        <v>511</v>
      </c>
      <c r="C5707" s="46">
        <v>934274000000</v>
      </c>
      <c r="D5707" s="46">
        <v>1154400000000</v>
      </c>
      <c r="E5707" s="46">
        <v>757742000000</v>
      </c>
      <c r="F5707" s="46">
        <v>683672000000</v>
      </c>
      <c r="G5707" s="46">
        <v>601696000000</v>
      </c>
      <c r="H5707" s="46">
        <v>569747000000</v>
      </c>
      <c r="I5707" s="46">
        <v>530947000000</v>
      </c>
      <c r="J5707" s="46">
        <v>545204000000</v>
      </c>
      <c r="K5707" s="46">
        <v>563165000000</v>
      </c>
      <c r="L5707" s="46">
        <v>579498000000</v>
      </c>
      <c r="M5707" s="46">
        <v>588532000000</v>
      </c>
      <c r="N5707" s="46">
        <v>602805000000</v>
      </c>
      <c r="O5707" s="46">
        <v>605761000000</v>
      </c>
      <c r="P5707" s="46">
        <v>609618000000</v>
      </c>
      <c r="Q5707" s="46">
        <v>607487000000</v>
      </c>
      <c r="R5707" s="46">
        <v>612474000000</v>
      </c>
      <c r="S5707" s="46">
        <v>620037000000</v>
      </c>
      <c r="T5707" s="46">
        <v>614820000000</v>
      </c>
      <c r="U5707" s="46">
        <v>606745000000</v>
      </c>
      <c r="V5707" s="46">
        <v>610051000000</v>
      </c>
      <c r="W5707" s="46">
        <v>595779000000</v>
      </c>
      <c r="X5707" s="46">
        <v>596649000000</v>
      </c>
      <c r="Y5707" s="46">
        <v>599246000000</v>
      </c>
      <c r="Z5707" s="46">
        <v>599251000000</v>
      </c>
      <c r="AA5707" s="46">
        <v>599218000000</v>
      </c>
      <c r="AB5707" s="46">
        <v>590908000000</v>
      </c>
      <c r="AC5707" s="46">
        <v>587317000000</v>
      </c>
      <c r="AD5707" s="46">
        <v>588593000000</v>
      </c>
      <c r="AE5707" s="46">
        <v>585813000000</v>
      </c>
      <c r="AF5707" s="46">
        <v>578367000000</v>
      </c>
      <c r="AG5707" s="46">
        <v>581473000000</v>
      </c>
    </row>
    <row r="5708" spans="1:33">
      <c r="A5708" s="155" t="s">
        <v>9670</v>
      </c>
      <c r="B5708" s="155" t="s">
        <v>511</v>
      </c>
      <c r="C5708" s="46">
        <v>26560300</v>
      </c>
      <c r="D5708" s="46">
        <v>32818300</v>
      </c>
      <c r="E5708" s="46">
        <v>21541700</v>
      </c>
      <c r="F5708" s="46">
        <v>19436000</v>
      </c>
      <c r="G5708" s="46">
        <v>17105500</v>
      </c>
      <c r="H5708" s="46">
        <v>16197200</v>
      </c>
      <c r="I5708" s="46">
        <v>15094200</v>
      </c>
      <c r="J5708" s="46">
        <v>15499500</v>
      </c>
      <c r="K5708" s="46">
        <v>16010100</v>
      </c>
      <c r="L5708" s="46">
        <v>16474400</v>
      </c>
      <c r="M5708" s="46">
        <v>16731200</v>
      </c>
      <c r="N5708" s="46">
        <v>17137000</v>
      </c>
      <c r="O5708" s="46">
        <v>17221000</v>
      </c>
      <c r="P5708" s="46">
        <v>17330700</v>
      </c>
      <c r="Q5708" s="46">
        <v>17270100</v>
      </c>
      <c r="R5708" s="46">
        <v>17411900</v>
      </c>
      <c r="S5708" s="46">
        <v>17626900</v>
      </c>
      <c r="T5708" s="46">
        <v>17478600</v>
      </c>
      <c r="U5708" s="46">
        <v>17249000</v>
      </c>
      <c r="V5708" s="46">
        <v>17343000</v>
      </c>
      <c r="W5708" s="46">
        <v>16937300</v>
      </c>
      <c r="X5708" s="46">
        <v>16962000</v>
      </c>
      <c r="Y5708" s="46">
        <v>17035800</v>
      </c>
      <c r="Z5708" s="46">
        <v>17036000</v>
      </c>
      <c r="AA5708" s="46">
        <v>17035000</v>
      </c>
      <c r="AB5708" s="46">
        <v>16798800</v>
      </c>
      <c r="AC5708" s="46">
        <v>16696700</v>
      </c>
      <c r="AD5708" s="46">
        <v>16733000</v>
      </c>
      <c r="AE5708" s="46">
        <v>16653900</v>
      </c>
      <c r="AF5708" s="46">
        <v>16442300</v>
      </c>
      <c r="AG5708" s="46">
        <v>16530600</v>
      </c>
    </row>
    <row r="5709" spans="1:33">
      <c r="A5709" s="155" t="s">
        <v>9671</v>
      </c>
      <c r="B5709" s="155" t="s">
        <v>511</v>
      </c>
      <c r="C5709" s="46">
        <v>122662000</v>
      </c>
      <c r="D5709" s="46">
        <v>151563000</v>
      </c>
      <c r="E5709" s="46">
        <v>99485200</v>
      </c>
      <c r="F5709" s="46">
        <v>89760400</v>
      </c>
      <c r="G5709" s="46">
        <v>78997600</v>
      </c>
      <c r="H5709" s="46">
        <v>74802900</v>
      </c>
      <c r="I5709" s="46">
        <v>69708900</v>
      </c>
      <c r="J5709" s="46">
        <v>71580800</v>
      </c>
      <c r="K5709" s="46">
        <v>73938800</v>
      </c>
      <c r="L5709" s="46">
        <v>76083200</v>
      </c>
      <c r="M5709" s="46">
        <v>77269300</v>
      </c>
      <c r="N5709" s="46">
        <v>79143200</v>
      </c>
      <c r="O5709" s="46">
        <v>79531300</v>
      </c>
      <c r="P5709" s="46">
        <v>80037700</v>
      </c>
      <c r="Q5709" s="46">
        <v>79758000</v>
      </c>
      <c r="R5709" s="46">
        <v>80412700</v>
      </c>
      <c r="S5709" s="46">
        <v>81405600</v>
      </c>
      <c r="T5709" s="46">
        <v>80720700</v>
      </c>
      <c r="U5709" s="46">
        <v>79660500</v>
      </c>
      <c r="V5709" s="46">
        <v>80094600</v>
      </c>
      <c r="W5709" s="46">
        <v>78220800</v>
      </c>
      <c r="X5709" s="46">
        <v>78335000</v>
      </c>
      <c r="Y5709" s="46">
        <v>78676000</v>
      </c>
      <c r="Z5709" s="46">
        <v>78676600</v>
      </c>
      <c r="AA5709" s="46">
        <v>78672300</v>
      </c>
      <c r="AB5709" s="46">
        <v>77581200</v>
      </c>
      <c r="AC5709" s="46">
        <v>77109800</v>
      </c>
      <c r="AD5709" s="46">
        <v>77277300</v>
      </c>
      <c r="AE5709" s="46">
        <v>76912400</v>
      </c>
      <c r="AF5709" s="46">
        <v>75934700</v>
      </c>
      <c r="AG5709" s="46">
        <v>76342600</v>
      </c>
    </row>
    <row r="5710" spans="1:33">
      <c r="A5710" s="155" t="s">
        <v>9672</v>
      </c>
      <c r="B5710" s="155" t="s">
        <v>511</v>
      </c>
      <c r="C5710" s="46">
        <v>419814000</v>
      </c>
      <c r="D5710" s="46">
        <v>518728000</v>
      </c>
      <c r="E5710" s="46">
        <v>340490000</v>
      </c>
      <c r="F5710" s="46">
        <v>307206000</v>
      </c>
      <c r="G5710" s="46">
        <v>270371000</v>
      </c>
      <c r="H5710" s="46">
        <v>256014000</v>
      </c>
      <c r="I5710" s="46">
        <v>238580000</v>
      </c>
      <c r="J5710" s="46">
        <v>244986000</v>
      </c>
      <c r="K5710" s="46">
        <v>253057000</v>
      </c>
      <c r="L5710" s="46">
        <v>260396000</v>
      </c>
      <c r="M5710" s="46">
        <v>264455000</v>
      </c>
      <c r="N5710" s="46">
        <v>270869000</v>
      </c>
      <c r="O5710" s="46">
        <v>272197000</v>
      </c>
      <c r="P5710" s="46">
        <v>273930000</v>
      </c>
      <c r="Q5710" s="46">
        <v>272973000</v>
      </c>
      <c r="R5710" s="46">
        <v>275214000</v>
      </c>
      <c r="S5710" s="46">
        <v>278612000</v>
      </c>
      <c r="T5710" s="46">
        <v>276268000</v>
      </c>
      <c r="U5710" s="46">
        <v>272639000</v>
      </c>
      <c r="V5710" s="46">
        <v>274125000</v>
      </c>
      <c r="W5710" s="46">
        <v>267712000</v>
      </c>
      <c r="X5710" s="46">
        <v>268103000</v>
      </c>
      <c r="Y5710" s="46">
        <v>269270000</v>
      </c>
      <c r="Z5710" s="46">
        <v>269272000</v>
      </c>
      <c r="AA5710" s="46">
        <v>269257000</v>
      </c>
      <c r="AB5710" s="46">
        <v>265523000</v>
      </c>
      <c r="AC5710" s="46">
        <v>263910000</v>
      </c>
      <c r="AD5710" s="46">
        <v>264483000</v>
      </c>
      <c r="AE5710" s="46">
        <v>263234000</v>
      </c>
      <c r="AF5710" s="46">
        <v>259888000</v>
      </c>
      <c r="AG5710" s="46">
        <v>261284000</v>
      </c>
    </row>
    <row r="5711" spans="1:33">
      <c r="A5711" s="155" t="s">
        <v>9673</v>
      </c>
      <c r="B5711" s="155" t="s">
        <v>511</v>
      </c>
      <c r="C5711" s="46">
        <v>33141200</v>
      </c>
      <c r="D5711" s="46">
        <v>40949800</v>
      </c>
      <c r="E5711" s="46">
        <v>26879200</v>
      </c>
      <c r="F5711" s="46">
        <v>24251700</v>
      </c>
      <c r="G5711" s="46">
        <v>21343800</v>
      </c>
      <c r="H5711" s="46">
        <v>20210400</v>
      </c>
      <c r="I5711" s="46">
        <v>18834100</v>
      </c>
      <c r="J5711" s="46">
        <v>19339900</v>
      </c>
      <c r="K5711" s="46">
        <v>19977000</v>
      </c>
      <c r="L5711" s="46">
        <v>20556300</v>
      </c>
      <c r="M5711" s="46">
        <v>20876800</v>
      </c>
      <c r="N5711" s="46">
        <v>21383100</v>
      </c>
      <c r="O5711" s="46">
        <v>21488000</v>
      </c>
      <c r="P5711" s="46">
        <v>21624800</v>
      </c>
      <c r="Q5711" s="46">
        <v>21549200</v>
      </c>
      <c r="R5711" s="46">
        <v>21726100</v>
      </c>
      <c r="S5711" s="46">
        <v>21994400</v>
      </c>
      <c r="T5711" s="46">
        <v>21809300</v>
      </c>
      <c r="U5711" s="46">
        <v>21522900</v>
      </c>
      <c r="V5711" s="46">
        <v>21640200</v>
      </c>
      <c r="W5711" s="46">
        <v>21133900</v>
      </c>
      <c r="X5711" s="46">
        <v>21164700</v>
      </c>
      <c r="Y5711" s="46">
        <v>21256900</v>
      </c>
      <c r="Z5711" s="46">
        <v>21257100</v>
      </c>
      <c r="AA5711" s="46">
        <v>21255900</v>
      </c>
      <c r="AB5711" s="46">
        <v>20961100</v>
      </c>
      <c r="AC5711" s="46">
        <v>20833700</v>
      </c>
      <c r="AD5711" s="46">
        <v>20879000</v>
      </c>
      <c r="AE5711" s="46">
        <v>20780400</v>
      </c>
      <c r="AF5711" s="46">
        <v>20516200</v>
      </c>
      <c r="AG5711" s="46">
        <v>20626400</v>
      </c>
    </row>
    <row r="5712" spans="1:33">
      <c r="A5712" s="155" t="s">
        <v>9674</v>
      </c>
      <c r="B5712" s="155" t="s">
        <v>511</v>
      </c>
      <c r="C5712" s="46">
        <v>29471300</v>
      </c>
      <c r="D5712" s="46">
        <v>36415200</v>
      </c>
      <c r="E5712" s="46">
        <v>23902700</v>
      </c>
      <c r="F5712" s="46">
        <v>21566200</v>
      </c>
      <c r="G5712" s="46">
        <v>18980300</v>
      </c>
      <c r="H5712" s="46">
        <v>17972400</v>
      </c>
      <c r="I5712" s="46">
        <v>16748500</v>
      </c>
      <c r="J5712" s="46">
        <v>17198300</v>
      </c>
      <c r="K5712" s="46">
        <v>17764800</v>
      </c>
      <c r="L5712" s="46">
        <v>18280000</v>
      </c>
      <c r="M5712" s="46">
        <v>18565000</v>
      </c>
      <c r="N5712" s="46">
        <v>19015200</v>
      </c>
      <c r="O5712" s="46">
        <v>19108500</v>
      </c>
      <c r="P5712" s="46">
        <v>19230100</v>
      </c>
      <c r="Q5712" s="46">
        <v>19162900</v>
      </c>
      <c r="R5712" s="46">
        <v>19320300</v>
      </c>
      <c r="S5712" s="46">
        <v>19558800</v>
      </c>
      <c r="T5712" s="46">
        <v>19394300</v>
      </c>
      <c r="U5712" s="46">
        <v>19139500</v>
      </c>
      <c r="V5712" s="46">
        <v>19243800</v>
      </c>
      <c r="W5712" s="46">
        <v>18793600</v>
      </c>
      <c r="X5712" s="46">
        <v>18821000</v>
      </c>
      <c r="Y5712" s="46">
        <v>18903000</v>
      </c>
      <c r="Z5712" s="46">
        <v>18903100</v>
      </c>
      <c r="AA5712" s="46">
        <v>18902100</v>
      </c>
      <c r="AB5712" s="46">
        <v>18639900</v>
      </c>
      <c r="AC5712" s="46">
        <v>18526700</v>
      </c>
      <c r="AD5712" s="46">
        <v>18566900</v>
      </c>
      <c r="AE5712" s="46">
        <v>18479300</v>
      </c>
      <c r="AF5712" s="46">
        <v>18244400</v>
      </c>
      <c r="AG5712" s="46">
        <v>18342400</v>
      </c>
    </row>
    <row r="5713" spans="1:33">
      <c r="A5713" s="155" t="s">
        <v>9675</v>
      </c>
      <c r="B5713" s="155" t="s">
        <v>511</v>
      </c>
      <c r="C5713" s="46">
        <v>89247400</v>
      </c>
      <c r="D5713" s="46">
        <v>110276000</v>
      </c>
      <c r="E5713" s="46">
        <v>72384100</v>
      </c>
      <c r="F5713" s="46">
        <v>65308500</v>
      </c>
      <c r="G5713" s="46">
        <v>57477600</v>
      </c>
      <c r="H5713" s="46">
        <v>54425600</v>
      </c>
      <c r="I5713" s="46">
        <v>50719200</v>
      </c>
      <c r="J5713" s="46">
        <v>52081200</v>
      </c>
      <c r="K5713" s="46">
        <v>53796900</v>
      </c>
      <c r="L5713" s="46">
        <v>55357100</v>
      </c>
      <c r="M5713" s="46">
        <v>56220100</v>
      </c>
      <c r="N5713" s="46">
        <v>57583500</v>
      </c>
      <c r="O5713" s="46">
        <v>57865900</v>
      </c>
      <c r="P5713" s="46">
        <v>58234300</v>
      </c>
      <c r="Q5713" s="46">
        <v>58030800</v>
      </c>
      <c r="R5713" s="46">
        <v>58507200</v>
      </c>
      <c r="S5713" s="46">
        <v>59229600</v>
      </c>
      <c r="T5713" s="46">
        <v>58731300</v>
      </c>
      <c r="U5713" s="46">
        <v>57959900</v>
      </c>
      <c r="V5713" s="46">
        <v>58275700</v>
      </c>
      <c r="W5713" s="46">
        <v>56912400</v>
      </c>
      <c r="X5713" s="46">
        <v>56995400</v>
      </c>
      <c r="Y5713" s="46">
        <v>57243600</v>
      </c>
      <c r="Z5713" s="46">
        <v>57244000</v>
      </c>
      <c r="AA5713" s="46">
        <v>57240900</v>
      </c>
      <c r="AB5713" s="46">
        <v>56447000</v>
      </c>
      <c r="AC5713" s="46">
        <v>56104000</v>
      </c>
      <c r="AD5713" s="46">
        <v>56225900</v>
      </c>
      <c r="AE5713" s="46">
        <v>55960400</v>
      </c>
      <c r="AF5713" s="46">
        <v>55249100</v>
      </c>
      <c r="AG5713" s="46">
        <v>55545800</v>
      </c>
    </row>
    <row r="5714" spans="1:33">
      <c r="A5714" s="155" t="s">
        <v>9676</v>
      </c>
      <c r="B5714" s="155" t="s">
        <v>511</v>
      </c>
      <c r="C5714" s="46">
        <v>6891980</v>
      </c>
      <c r="D5714" s="46">
        <v>8515840</v>
      </c>
      <c r="E5714" s="46">
        <v>5589740</v>
      </c>
      <c r="F5714" s="46">
        <v>5043340</v>
      </c>
      <c r="G5714" s="46">
        <v>4438610</v>
      </c>
      <c r="H5714" s="46">
        <v>4202920</v>
      </c>
      <c r="I5714" s="46">
        <v>3916710</v>
      </c>
      <c r="J5714" s="46">
        <v>4021880</v>
      </c>
      <c r="K5714" s="46">
        <v>4154370</v>
      </c>
      <c r="L5714" s="46">
        <v>4274860</v>
      </c>
      <c r="M5714" s="46">
        <v>4341500</v>
      </c>
      <c r="N5714" s="46">
        <v>4446790</v>
      </c>
      <c r="O5714" s="46">
        <v>4468590</v>
      </c>
      <c r="P5714" s="46">
        <v>4497050</v>
      </c>
      <c r="Q5714" s="46">
        <v>4481330</v>
      </c>
      <c r="R5714" s="46">
        <v>4518120</v>
      </c>
      <c r="S5714" s="46">
        <v>4573900</v>
      </c>
      <c r="T5714" s="46">
        <v>4535420</v>
      </c>
      <c r="U5714" s="46">
        <v>4475860</v>
      </c>
      <c r="V5714" s="46">
        <v>4500250</v>
      </c>
      <c r="W5714" s="46">
        <v>4394960</v>
      </c>
      <c r="X5714" s="46">
        <v>4401380</v>
      </c>
      <c r="Y5714" s="46">
        <v>4420540</v>
      </c>
      <c r="Z5714" s="46">
        <v>4420570</v>
      </c>
      <c r="AA5714" s="46">
        <v>4420330</v>
      </c>
      <c r="AB5714" s="46">
        <v>4359030</v>
      </c>
      <c r="AC5714" s="46">
        <v>4332540</v>
      </c>
      <c r="AD5714" s="46">
        <v>4341950</v>
      </c>
      <c r="AE5714" s="46">
        <v>4321450</v>
      </c>
      <c r="AF5714" s="46">
        <v>4266520</v>
      </c>
      <c r="AG5714" s="46">
        <v>4289430</v>
      </c>
    </row>
    <row r="5715" spans="1:33">
      <c r="A5715" s="155" t="s">
        <v>9677</v>
      </c>
      <c r="B5715" s="155" t="s">
        <v>511</v>
      </c>
      <c r="C5715" s="46">
        <v>5884310</v>
      </c>
      <c r="D5715" s="46">
        <v>7270740</v>
      </c>
      <c r="E5715" s="46">
        <v>4772460</v>
      </c>
      <c r="F5715" s="46">
        <v>4305950</v>
      </c>
      <c r="G5715" s="46">
        <v>3789640</v>
      </c>
      <c r="H5715" s="46">
        <v>3588420</v>
      </c>
      <c r="I5715" s="46">
        <v>3344050</v>
      </c>
      <c r="J5715" s="46">
        <v>3433840</v>
      </c>
      <c r="K5715" s="46">
        <v>3546960</v>
      </c>
      <c r="L5715" s="46">
        <v>3649830</v>
      </c>
      <c r="M5715" s="46">
        <v>3706730</v>
      </c>
      <c r="N5715" s="46">
        <v>3796630</v>
      </c>
      <c r="O5715" s="46">
        <v>3815240</v>
      </c>
      <c r="P5715" s="46">
        <v>3839540</v>
      </c>
      <c r="Q5715" s="46">
        <v>3826120</v>
      </c>
      <c r="R5715" s="46">
        <v>3857530</v>
      </c>
      <c r="S5715" s="46">
        <v>3905160</v>
      </c>
      <c r="T5715" s="46">
        <v>3872300</v>
      </c>
      <c r="U5715" s="46">
        <v>3821440</v>
      </c>
      <c r="V5715" s="46">
        <v>3842270</v>
      </c>
      <c r="W5715" s="46">
        <v>3752380</v>
      </c>
      <c r="X5715" s="46">
        <v>3757850</v>
      </c>
      <c r="Y5715" s="46">
        <v>3774210</v>
      </c>
      <c r="Z5715" s="46">
        <v>3774240</v>
      </c>
      <c r="AA5715" s="46">
        <v>3774040</v>
      </c>
      <c r="AB5715" s="46">
        <v>3721700</v>
      </c>
      <c r="AC5715" s="46">
        <v>3699080</v>
      </c>
      <c r="AD5715" s="46">
        <v>3707110</v>
      </c>
      <c r="AE5715" s="46">
        <v>3689610</v>
      </c>
      <c r="AF5715" s="46">
        <v>3642710</v>
      </c>
      <c r="AG5715" s="46">
        <v>3662280</v>
      </c>
    </row>
    <row r="5716" spans="1:33">
      <c r="A5716" s="155" t="s">
        <v>9678</v>
      </c>
      <c r="B5716" s="155" t="s">
        <v>511</v>
      </c>
      <c r="C5716" s="46">
        <v>37321200</v>
      </c>
      <c r="D5716" s="46">
        <v>46114700</v>
      </c>
      <c r="E5716" s="46">
        <v>30269300</v>
      </c>
      <c r="F5716" s="46">
        <v>27310500</v>
      </c>
      <c r="G5716" s="46">
        <v>24035800</v>
      </c>
      <c r="H5716" s="46">
        <v>22759500</v>
      </c>
      <c r="I5716" s="46">
        <v>21209600</v>
      </c>
      <c r="J5716" s="46">
        <v>21779100</v>
      </c>
      <c r="K5716" s="46">
        <v>22496600</v>
      </c>
      <c r="L5716" s="46">
        <v>23149000</v>
      </c>
      <c r="M5716" s="46">
        <v>23509900</v>
      </c>
      <c r="N5716" s="46">
        <v>24080100</v>
      </c>
      <c r="O5716" s="46">
        <v>24198200</v>
      </c>
      <c r="P5716" s="46">
        <v>24352200</v>
      </c>
      <c r="Q5716" s="46">
        <v>24267100</v>
      </c>
      <c r="R5716" s="46">
        <v>24466300</v>
      </c>
      <c r="S5716" s="46">
        <v>24768400</v>
      </c>
      <c r="T5716" s="46">
        <v>24560100</v>
      </c>
      <c r="U5716" s="46">
        <v>24237500</v>
      </c>
      <c r="V5716" s="46">
        <v>24369600</v>
      </c>
      <c r="W5716" s="46">
        <v>23799400</v>
      </c>
      <c r="X5716" s="46">
        <v>23834200</v>
      </c>
      <c r="Y5716" s="46">
        <v>23937900</v>
      </c>
      <c r="Z5716" s="46">
        <v>23938100</v>
      </c>
      <c r="AA5716" s="46">
        <v>23936800</v>
      </c>
      <c r="AB5716" s="46">
        <v>23604800</v>
      </c>
      <c r="AC5716" s="46">
        <v>23461400</v>
      </c>
      <c r="AD5716" s="46">
        <v>23512400</v>
      </c>
      <c r="AE5716" s="46">
        <v>23401300</v>
      </c>
      <c r="AF5716" s="46">
        <v>23103900</v>
      </c>
      <c r="AG5716" s="46">
        <v>23228000</v>
      </c>
    </row>
    <row r="5717" spans="1:33">
      <c r="A5717" s="155" t="s">
        <v>9679</v>
      </c>
      <c r="B5717" s="155" t="s">
        <v>511</v>
      </c>
      <c r="C5717" s="46">
        <v>7464240</v>
      </c>
      <c r="D5717" s="46">
        <v>9222930</v>
      </c>
      <c r="E5717" s="46">
        <v>6053870</v>
      </c>
      <c r="F5717" s="46">
        <v>5462100</v>
      </c>
      <c r="G5717" s="46">
        <v>4807160</v>
      </c>
      <c r="H5717" s="46">
        <v>4551900</v>
      </c>
      <c r="I5717" s="46">
        <v>4241920</v>
      </c>
      <c r="J5717" s="46">
        <v>4355830</v>
      </c>
      <c r="K5717" s="46">
        <v>4499320</v>
      </c>
      <c r="L5717" s="46">
        <v>4629810</v>
      </c>
      <c r="M5717" s="46">
        <v>4701980</v>
      </c>
      <c r="N5717" s="46">
        <v>4816020</v>
      </c>
      <c r="O5717" s="46">
        <v>4839630</v>
      </c>
      <c r="P5717" s="46">
        <v>4870450</v>
      </c>
      <c r="Q5717" s="46">
        <v>4853430</v>
      </c>
      <c r="R5717" s="46">
        <v>4893270</v>
      </c>
      <c r="S5717" s="46">
        <v>4953690</v>
      </c>
      <c r="T5717" s="46">
        <v>4912010</v>
      </c>
      <c r="U5717" s="46">
        <v>4847500</v>
      </c>
      <c r="V5717" s="46">
        <v>4873910</v>
      </c>
      <c r="W5717" s="46">
        <v>4759890</v>
      </c>
      <c r="X5717" s="46">
        <v>4766830</v>
      </c>
      <c r="Y5717" s="46">
        <v>4787580</v>
      </c>
      <c r="Z5717" s="46">
        <v>4787630</v>
      </c>
      <c r="AA5717" s="46">
        <v>4787360</v>
      </c>
      <c r="AB5717" s="46">
        <v>4720970</v>
      </c>
      <c r="AC5717" s="46">
        <v>4692280</v>
      </c>
      <c r="AD5717" s="46">
        <v>4702470</v>
      </c>
      <c r="AE5717" s="46">
        <v>4680270</v>
      </c>
      <c r="AF5717" s="46">
        <v>4620770</v>
      </c>
      <c r="AG5717" s="46">
        <v>4645590</v>
      </c>
    </row>
    <row r="5718" spans="1:33">
      <c r="A5718" s="155" t="s">
        <v>9680</v>
      </c>
      <c r="B5718" s="155" t="s">
        <v>511</v>
      </c>
      <c r="C5718" s="155">
        <v>0</v>
      </c>
      <c r="D5718" s="155">
        <v>0</v>
      </c>
      <c r="E5718" s="155">
        <v>0</v>
      </c>
      <c r="F5718" s="155">
        <v>0</v>
      </c>
      <c r="G5718" s="155">
        <v>0</v>
      </c>
      <c r="H5718" s="155">
        <v>0</v>
      </c>
      <c r="I5718" s="155">
        <v>0</v>
      </c>
      <c r="J5718" s="155">
        <v>0</v>
      </c>
      <c r="K5718" s="155">
        <v>0</v>
      </c>
      <c r="L5718" s="155">
        <v>0</v>
      </c>
      <c r="M5718" s="155">
        <v>0</v>
      </c>
      <c r="N5718" s="155">
        <v>0</v>
      </c>
      <c r="O5718" s="155">
        <v>0</v>
      </c>
      <c r="P5718" s="155">
        <v>0</v>
      </c>
      <c r="Q5718" s="155">
        <v>0</v>
      </c>
      <c r="R5718" s="155">
        <v>0</v>
      </c>
      <c r="S5718" s="155">
        <v>0</v>
      </c>
      <c r="T5718" s="155">
        <v>0</v>
      </c>
      <c r="U5718" s="155">
        <v>0</v>
      </c>
      <c r="V5718" s="155">
        <v>0</v>
      </c>
      <c r="W5718" s="155">
        <v>0</v>
      </c>
      <c r="X5718" s="155">
        <v>0</v>
      </c>
      <c r="Y5718" s="155">
        <v>0</v>
      </c>
      <c r="Z5718" s="155">
        <v>0</v>
      </c>
      <c r="AA5718" s="155">
        <v>0</v>
      </c>
      <c r="AB5718" s="155">
        <v>0</v>
      </c>
      <c r="AC5718" s="155">
        <v>0</v>
      </c>
      <c r="AD5718" s="155">
        <v>0</v>
      </c>
      <c r="AE5718" s="155">
        <v>0</v>
      </c>
      <c r="AF5718" s="155">
        <v>0</v>
      </c>
      <c r="AG5718" s="155">
        <v>0</v>
      </c>
    </row>
    <row r="5719" spans="1:33">
      <c r="A5719" s="155" t="s">
        <v>9681</v>
      </c>
      <c r="B5719" s="155" t="s">
        <v>511</v>
      </c>
      <c r="C5719" s="155">
        <v>0</v>
      </c>
      <c r="D5719" s="155">
        <v>0</v>
      </c>
      <c r="E5719" s="155">
        <v>0</v>
      </c>
      <c r="F5719" s="155">
        <v>0</v>
      </c>
      <c r="G5719" s="155">
        <v>0</v>
      </c>
      <c r="H5719" s="155">
        <v>0</v>
      </c>
      <c r="I5719" s="155">
        <v>0</v>
      </c>
      <c r="J5719" s="155">
        <v>0</v>
      </c>
      <c r="K5719" s="155">
        <v>0</v>
      </c>
      <c r="L5719" s="155">
        <v>0</v>
      </c>
      <c r="M5719" s="155">
        <v>0</v>
      </c>
      <c r="N5719" s="155">
        <v>0</v>
      </c>
      <c r="O5719" s="155">
        <v>0</v>
      </c>
      <c r="P5719" s="155">
        <v>0</v>
      </c>
      <c r="Q5719" s="155">
        <v>0</v>
      </c>
      <c r="R5719" s="155">
        <v>0</v>
      </c>
      <c r="S5719" s="155">
        <v>0</v>
      </c>
      <c r="T5719" s="155">
        <v>0</v>
      </c>
      <c r="U5719" s="155">
        <v>0</v>
      </c>
      <c r="V5719" s="155">
        <v>0</v>
      </c>
      <c r="W5719" s="155">
        <v>0</v>
      </c>
      <c r="X5719" s="155">
        <v>0</v>
      </c>
      <c r="Y5719" s="155">
        <v>0</v>
      </c>
      <c r="Z5719" s="155">
        <v>0</v>
      </c>
      <c r="AA5719" s="155">
        <v>0</v>
      </c>
      <c r="AB5719" s="155">
        <v>0</v>
      </c>
      <c r="AC5719" s="155">
        <v>0</v>
      </c>
      <c r="AD5719" s="155">
        <v>0</v>
      </c>
      <c r="AE5719" s="155">
        <v>0</v>
      </c>
      <c r="AF5719" s="155">
        <v>0</v>
      </c>
      <c r="AG5719" s="155">
        <v>0</v>
      </c>
    </row>
    <row r="5720" spans="1:33">
      <c r="A5720" s="155" t="s">
        <v>9682</v>
      </c>
      <c r="B5720" s="155" t="s">
        <v>511</v>
      </c>
      <c r="C5720" s="155">
        <v>0</v>
      </c>
      <c r="D5720" s="155">
        <v>0</v>
      </c>
      <c r="E5720" s="155">
        <v>0</v>
      </c>
      <c r="F5720" s="155">
        <v>0</v>
      </c>
      <c r="G5720" s="155">
        <v>0</v>
      </c>
      <c r="H5720" s="155">
        <v>0</v>
      </c>
      <c r="I5720" s="155">
        <v>0</v>
      </c>
      <c r="J5720" s="155">
        <v>0</v>
      </c>
      <c r="K5720" s="155">
        <v>0</v>
      </c>
      <c r="L5720" s="155">
        <v>0</v>
      </c>
      <c r="M5720" s="155">
        <v>0</v>
      </c>
      <c r="N5720" s="155">
        <v>0</v>
      </c>
      <c r="O5720" s="155">
        <v>0</v>
      </c>
      <c r="P5720" s="155">
        <v>0</v>
      </c>
      <c r="Q5720" s="155">
        <v>0</v>
      </c>
      <c r="R5720" s="155">
        <v>0</v>
      </c>
      <c r="S5720" s="155">
        <v>0</v>
      </c>
      <c r="T5720" s="155">
        <v>0</v>
      </c>
      <c r="U5720" s="155">
        <v>0</v>
      </c>
      <c r="V5720" s="155">
        <v>0</v>
      </c>
      <c r="W5720" s="155">
        <v>0</v>
      </c>
      <c r="X5720" s="155">
        <v>0</v>
      </c>
      <c r="Y5720" s="155">
        <v>0</v>
      </c>
      <c r="Z5720" s="155">
        <v>0</v>
      </c>
      <c r="AA5720" s="155">
        <v>0</v>
      </c>
      <c r="AB5720" s="155">
        <v>0</v>
      </c>
      <c r="AC5720" s="155">
        <v>0</v>
      </c>
      <c r="AD5720" s="155">
        <v>0</v>
      </c>
      <c r="AE5720" s="155">
        <v>0</v>
      </c>
      <c r="AF5720" s="155">
        <v>0</v>
      </c>
      <c r="AG5720" s="155">
        <v>0</v>
      </c>
    </row>
    <row r="5721" spans="1:33">
      <c r="A5721" s="155" t="s">
        <v>9683</v>
      </c>
      <c r="B5721" s="155" t="s">
        <v>511</v>
      </c>
      <c r="C5721" s="155">
        <v>0</v>
      </c>
      <c r="D5721" s="155">
        <v>0</v>
      </c>
      <c r="E5721" s="155">
        <v>0</v>
      </c>
      <c r="F5721" s="155">
        <v>0</v>
      </c>
      <c r="G5721" s="155">
        <v>0</v>
      </c>
      <c r="H5721" s="155">
        <v>0</v>
      </c>
      <c r="I5721" s="155">
        <v>0</v>
      </c>
      <c r="J5721" s="155">
        <v>0</v>
      </c>
      <c r="K5721" s="155">
        <v>0</v>
      </c>
      <c r="L5721" s="155">
        <v>0</v>
      </c>
      <c r="M5721" s="155">
        <v>0</v>
      </c>
      <c r="N5721" s="155">
        <v>0</v>
      </c>
      <c r="O5721" s="155">
        <v>0</v>
      </c>
      <c r="P5721" s="155">
        <v>0</v>
      </c>
      <c r="Q5721" s="155">
        <v>0</v>
      </c>
      <c r="R5721" s="155">
        <v>0</v>
      </c>
      <c r="S5721" s="155">
        <v>0</v>
      </c>
      <c r="T5721" s="155">
        <v>0</v>
      </c>
      <c r="U5721" s="155">
        <v>0</v>
      </c>
      <c r="V5721" s="155">
        <v>0</v>
      </c>
      <c r="W5721" s="155">
        <v>0</v>
      </c>
      <c r="X5721" s="155">
        <v>0</v>
      </c>
      <c r="Y5721" s="155">
        <v>0</v>
      </c>
      <c r="Z5721" s="155">
        <v>0</v>
      </c>
      <c r="AA5721" s="155">
        <v>0</v>
      </c>
      <c r="AB5721" s="155">
        <v>0</v>
      </c>
      <c r="AC5721" s="155">
        <v>0</v>
      </c>
      <c r="AD5721" s="155">
        <v>0</v>
      </c>
      <c r="AE5721" s="155">
        <v>0</v>
      </c>
      <c r="AF5721" s="155">
        <v>0</v>
      </c>
      <c r="AG5721" s="155">
        <v>0</v>
      </c>
    </row>
    <row r="5722" spans="1:33">
      <c r="A5722" s="155" t="s">
        <v>9684</v>
      </c>
      <c r="B5722" s="155" t="s">
        <v>511</v>
      </c>
      <c r="C5722" s="155">
        <v>0</v>
      </c>
      <c r="D5722" s="155">
        <v>0</v>
      </c>
      <c r="E5722" s="155">
        <v>0</v>
      </c>
      <c r="F5722" s="155">
        <v>0</v>
      </c>
      <c r="G5722" s="155">
        <v>0</v>
      </c>
      <c r="H5722" s="155">
        <v>0</v>
      </c>
      <c r="I5722" s="155">
        <v>0</v>
      </c>
      <c r="J5722" s="155">
        <v>0</v>
      </c>
      <c r="K5722" s="155">
        <v>0</v>
      </c>
      <c r="L5722" s="155">
        <v>0</v>
      </c>
      <c r="M5722" s="155">
        <v>0</v>
      </c>
      <c r="N5722" s="155">
        <v>0</v>
      </c>
      <c r="O5722" s="155">
        <v>0</v>
      </c>
      <c r="P5722" s="155">
        <v>0</v>
      </c>
      <c r="Q5722" s="155">
        <v>0</v>
      </c>
      <c r="R5722" s="155">
        <v>0</v>
      </c>
      <c r="S5722" s="155">
        <v>0</v>
      </c>
      <c r="T5722" s="155">
        <v>0</v>
      </c>
      <c r="U5722" s="155">
        <v>0</v>
      </c>
      <c r="V5722" s="155">
        <v>0</v>
      </c>
      <c r="W5722" s="155">
        <v>0</v>
      </c>
      <c r="X5722" s="155">
        <v>0</v>
      </c>
      <c r="Y5722" s="155">
        <v>0</v>
      </c>
      <c r="Z5722" s="155">
        <v>0</v>
      </c>
      <c r="AA5722" s="155">
        <v>0</v>
      </c>
      <c r="AB5722" s="155">
        <v>0</v>
      </c>
      <c r="AC5722" s="155">
        <v>0</v>
      </c>
      <c r="AD5722" s="155">
        <v>0</v>
      </c>
      <c r="AE5722" s="155">
        <v>0</v>
      </c>
      <c r="AF5722" s="155">
        <v>0</v>
      </c>
      <c r="AG5722" s="155">
        <v>0</v>
      </c>
    </row>
    <row r="5723" spans="1:33">
      <c r="A5723" s="155" t="s">
        <v>9685</v>
      </c>
      <c r="B5723" s="155" t="s">
        <v>511</v>
      </c>
      <c r="C5723" s="155">
        <v>0</v>
      </c>
      <c r="D5723" s="155">
        <v>0</v>
      </c>
      <c r="E5723" s="155">
        <v>0</v>
      </c>
      <c r="F5723" s="155">
        <v>0</v>
      </c>
      <c r="G5723" s="155">
        <v>0</v>
      </c>
      <c r="H5723" s="155">
        <v>0</v>
      </c>
      <c r="I5723" s="155">
        <v>0</v>
      </c>
      <c r="J5723" s="155">
        <v>0</v>
      </c>
      <c r="K5723" s="155">
        <v>0</v>
      </c>
      <c r="L5723" s="155">
        <v>0</v>
      </c>
      <c r="M5723" s="155">
        <v>0</v>
      </c>
      <c r="N5723" s="155">
        <v>0</v>
      </c>
      <c r="O5723" s="155">
        <v>0</v>
      </c>
      <c r="P5723" s="155">
        <v>0</v>
      </c>
      <c r="Q5723" s="155">
        <v>0</v>
      </c>
      <c r="R5723" s="155">
        <v>0</v>
      </c>
      <c r="S5723" s="155">
        <v>0</v>
      </c>
      <c r="T5723" s="155">
        <v>0</v>
      </c>
      <c r="U5723" s="155">
        <v>0</v>
      </c>
      <c r="V5723" s="155">
        <v>0</v>
      </c>
      <c r="W5723" s="155">
        <v>0</v>
      </c>
      <c r="X5723" s="155">
        <v>0</v>
      </c>
      <c r="Y5723" s="155">
        <v>0</v>
      </c>
      <c r="Z5723" s="155">
        <v>0</v>
      </c>
      <c r="AA5723" s="155">
        <v>0</v>
      </c>
      <c r="AB5723" s="155">
        <v>0</v>
      </c>
      <c r="AC5723" s="155">
        <v>0</v>
      </c>
      <c r="AD5723" s="155">
        <v>0</v>
      </c>
      <c r="AE5723" s="155">
        <v>0</v>
      </c>
      <c r="AF5723" s="155">
        <v>0</v>
      </c>
      <c r="AG5723" s="155">
        <v>0</v>
      </c>
    </row>
    <row r="5724" spans="1:33">
      <c r="A5724" s="155" t="s">
        <v>9686</v>
      </c>
      <c r="B5724" s="155" t="s">
        <v>511</v>
      </c>
      <c r="C5724" s="155">
        <v>0</v>
      </c>
      <c r="D5724" s="155">
        <v>0</v>
      </c>
      <c r="E5724" s="155">
        <v>0</v>
      </c>
      <c r="F5724" s="155">
        <v>0</v>
      </c>
      <c r="G5724" s="155">
        <v>0</v>
      </c>
      <c r="H5724" s="155">
        <v>0</v>
      </c>
      <c r="I5724" s="155">
        <v>0</v>
      </c>
      <c r="J5724" s="155">
        <v>0</v>
      </c>
      <c r="K5724" s="155">
        <v>0</v>
      </c>
      <c r="L5724" s="155">
        <v>0</v>
      </c>
      <c r="M5724" s="155">
        <v>0</v>
      </c>
      <c r="N5724" s="155">
        <v>0</v>
      </c>
      <c r="O5724" s="155">
        <v>0</v>
      </c>
      <c r="P5724" s="155">
        <v>0</v>
      </c>
      <c r="Q5724" s="155">
        <v>0</v>
      </c>
      <c r="R5724" s="155">
        <v>0</v>
      </c>
      <c r="S5724" s="155">
        <v>0</v>
      </c>
      <c r="T5724" s="155">
        <v>0</v>
      </c>
      <c r="U5724" s="155">
        <v>0</v>
      </c>
      <c r="V5724" s="155">
        <v>0</v>
      </c>
      <c r="W5724" s="155">
        <v>0</v>
      </c>
      <c r="X5724" s="155">
        <v>0</v>
      </c>
      <c r="Y5724" s="155">
        <v>0</v>
      </c>
      <c r="Z5724" s="155">
        <v>0</v>
      </c>
      <c r="AA5724" s="155">
        <v>0</v>
      </c>
      <c r="AB5724" s="155">
        <v>0</v>
      </c>
      <c r="AC5724" s="155">
        <v>0</v>
      </c>
      <c r="AD5724" s="155">
        <v>0</v>
      </c>
      <c r="AE5724" s="155">
        <v>0</v>
      </c>
      <c r="AF5724" s="155">
        <v>0</v>
      </c>
      <c r="AG5724" s="155">
        <v>0</v>
      </c>
    </row>
    <row r="5725" spans="1:33">
      <c r="A5725" s="155" t="s">
        <v>9687</v>
      </c>
      <c r="B5725" s="155" t="s">
        <v>511</v>
      </c>
      <c r="C5725" s="155">
        <v>0</v>
      </c>
      <c r="D5725" s="155">
        <v>0</v>
      </c>
      <c r="E5725" s="155">
        <v>0</v>
      </c>
      <c r="F5725" s="155">
        <v>0</v>
      </c>
      <c r="G5725" s="155">
        <v>0</v>
      </c>
      <c r="H5725" s="155">
        <v>0</v>
      </c>
      <c r="I5725" s="155">
        <v>0</v>
      </c>
      <c r="J5725" s="155">
        <v>0</v>
      </c>
      <c r="K5725" s="155">
        <v>0</v>
      </c>
      <c r="L5725" s="155">
        <v>0</v>
      </c>
      <c r="M5725" s="155">
        <v>0</v>
      </c>
      <c r="N5725" s="155">
        <v>0</v>
      </c>
      <c r="O5725" s="155">
        <v>0</v>
      </c>
      <c r="P5725" s="155">
        <v>0</v>
      </c>
      <c r="Q5725" s="155">
        <v>0</v>
      </c>
      <c r="R5725" s="155">
        <v>0</v>
      </c>
      <c r="S5725" s="155">
        <v>0</v>
      </c>
      <c r="T5725" s="155">
        <v>0</v>
      </c>
      <c r="U5725" s="155">
        <v>0</v>
      </c>
      <c r="V5725" s="155">
        <v>0</v>
      </c>
      <c r="W5725" s="155">
        <v>0</v>
      </c>
      <c r="X5725" s="155">
        <v>0</v>
      </c>
      <c r="Y5725" s="155">
        <v>0</v>
      </c>
      <c r="Z5725" s="155">
        <v>0</v>
      </c>
      <c r="AA5725" s="155">
        <v>0</v>
      </c>
      <c r="AB5725" s="155">
        <v>0</v>
      </c>
      <c r="AC5725" s="155">
        <v>0</v>
      </c>
      <c r="AD5725" s="155">
        <v>0</v>
      </c>
      <c r="AE5725" s="155">
        <v>0</v>
      </c>
      <c r="AF5725" s="155">
        <v>0</v>
      </c>
      <c r="AG5725" s="155">
        <v>0</v>
      </c>
    </row>
    <row r="5726" spans="1:33">
      <c r="A5726" s="155" t="s">
        <v>9688</v>
      </c>
      <c r="B5726" s="155" t="s">
        <v>511</v>
      </c>
      <c r="C5726" s="155">
        <v>0</v>
      </c>
      <c r="D5726" s="155">
        <v>0</v>
      </c>
      <c r="E5726" s="155">
        <v>0</v>
      </c>
      <c r="F5726" s="155">
        <v>0</v>
      </c>
      <c r="G5726" s="155">
        <v>0</v>
      </c>
      <c r="H5726" s="155">
        <v>0</v>
      </c>
      <c r="I5726" s="155">
        <v>0</v>
      </c>
      <c r="J5726" s="155">
        <v>0</v>
      </c>
      <c r="K5726" s="155">
        <v>0</v>
      </c>
      <c r="L5726" s="155">
        <v>0</v>
      </c>
      <c r="M5726" s="155">
        <v>0</v>
      </c>
      <c r="N5726" s="155">
        <v>0</v>
      </c>
      <c r="O5726" s="155">
        <v>0</v>
      </c>
      <c r="P5726" s="155">
        <v>0</v>
      </c>
      <c r="Q5726" s="155">
        <v>0</v>
      </c>
      <c r="R5726" s="155">
        <v>0</v>
      </c>
      <c r="S5726" s="155">
        <v>0</v>
      </c>
      <c r="T5726" s="155">
        <v>0</v>
      </c>
      <c r="U5726" s="155">
        <v>0</v>
      </c>
      <c r="V5726" s="155">
        <v>0</v>
      </c>
      <c r="W5726" s="155">
        <v>0</v>
      </c>
      <c r="X5726" s="155">
        <v>0</v>
      </c>
      <c r="Y5726" s="155">
        <v>0</v>
      </c>
      <c r="Z5726" s="155">
        <v>0</v>
      </c>
      <c r="AA5726" s="155">
        <v>0</v>
      </c>
      <c r="AB5726" s="155">
        <v>0</v>
      </c>
      <c r="AC5726" s="155">
        <v>0</v>
      </c>
      <c r="AD5726" s="155">
        <v>0</v>
      </c>
      <c r="AE5726" s="155">
        <v>0</v>
      </c>
      <c r="AF5726" s="155">
        <v>0</v>
      </c>
      <c r="AG5726" s="155">
        <v>0</v>
      </c>
    </row>
    <row r="5727" spans="1:33">
      <c r="A5727" s="155" t="s">
        <v>9689</v>
      </c>
      <c r="B5727" s="155" t="s">
        <v>511</v>
      </c>
      <c r="C5727" s="155">
        <v>0</v>
      </c>
      <c r="D5727" s="155">
        <v>0</v>
      </c>
      <c r="E5727" s="155">
        <v>0</v>
      </c>
      <c r="F5727" s="155">
        <v>0</v>
      </c>
      <c r="G5727" s="155">
        <v>0</v>
      </c>
      <c r="H5727" s="155">
        <v>0</v>
      </c>
      <c r="I5727" s="155">
        <v>0</v>
      </c>
      <c r="J5727" s="155">
        <v>0</v>
      </c>
      <c r="K5727" s="155">
        <v>0</v>
      </c>
      <c r="L5727" s="155">
        <v>0</v>
      </c>
      <c r="M5727" s="155">
        <v>0</v>
      </c>
      <c r="N5727" s="155">
        <v>0</v>
      </c>
      <c r="O5727" s="155">
        <v>0</v>
      </c>
      <c r="P5727" s="155">
        <v>0</v>
      </c>
      <c r="Q5727" s="155">
        <v>0</v>
      </c>
      <c r="R5727" s="155">
        <v>0</v>
      </c>
      <c r="S5727" s="155">
        <v>0</v>
      </c>
      <c r="T5727" s="155">
        <v>0</v>
      </c>
      <c r="U5727" s="155">
        <v>0</v>
      </c>
      <c r="V5727" s="155">
        <v>0</v>
      </c>
      <c r="W5727" s="155">
        <v>0</v>
      </c>
      <c r="X5727" s="155">
        <v>0</v>
      </c>
      <c r="Y5727" s="155">
        <v>0</v>
      </c>
      <c r="Z5727" s="155">
        <v>0</v>
      </c>
      <c r="AA5727" s="155">
        <v>0</v>
      </c>
      <c r="AB5727" s="155">
        <v>0</v>
      </c>
      <c r="AC5727" s="155">
        <v>0</v>
      </c>
      <c r="AD5727" s="155">
        <v>0</v>
      </c>
      <c r="AE5727" s="155">
        <v>0</v>
      </c>
      <c r="AF5727" s="155">
        <v>0</v>
      </c>
      <c r="AG5727" s="155">
        <v>0</v>
      </c>
    </row>
    <row r="5728" spans="1:33">
      <c r="A5728" s="155" t="s">
        <v>9690</v>
      </c>
      <c r="B5728" s="155" t="s">
        <v>511</v>
      </c>
      <c r="C5728" s="155">
        <v>0</v>
      </c>
      <c r="D5728" s="155">
        <v>0</v>
      </c>
      <c r="E5728" s="155">
        <v>0</v>
      </c>
      <c r="F5728" s="155">
        <v>0</v>
      </c>
      <c r="G5728" s="155">
        <v>0</v>
      </c>
      <c r="H5728" s="155">
        <v>0</v>
      </c>
      <c r="I5728" s="155">
        <v>0</v>
      </c>
      <c r="J5728" s="155">
        <v>0</v>
      </c>
      <c r="K5728" s="155">
        <v>0</v>
      </c>
      <c r="L5728" s="155">
        <v>0</v>
      </c>
      <c r="M5728" s="155">
        <v>0</v>
      </c>
      <c r="N5728" s="155">
        <v>0</v>
      </c>
      <c r="O5728" s="155">
        <v>0</v>
      </c>
      <c r="P5728" s="155">
        <v>0</v>
      </c>
      <c r="Q5728" s="155">
        <v>0</v>
      </c>
      <c r="R5728" s="155">
        <v>0</v>
      </c>
      <c r="S5728" s="155">
        <v>0</v>
      </c>
      <c r="T5728" s="155">
        <v>0</v>
      </c>
      <c r="U5728" s="155">
        <v>0</v>
      </c>
      <c r="V5728" s="155">
        <v>0</v>
      </c>
      <c r="W5728" s="155">
        <v>0</v>
      </c>
      <c r="X5728" s="155">
        <v>0</v>
      </c>
      <c r="Y5728" s="155">
        <v>0</v>
      </c>
      <c r="Z5728" s="155">
        <v>0</v>
      </c>
      <c r="AA5728" s="155">
        <v>0</v>
      </c>
      <c r="AB5728" s="155">
        <v>0</v>
      </c>
      <c r="AC5728" s="155">
        <v>0</v>
      </c>
      <c r="AD5728" s="155">
        <v>0</v>
      </c>
      <c r="AE5728" s="155">
        <v>0</v>
      </c>
      <c r="AF5728" s="155">
        <v>0</v>
      </c>
      <c r="AG5728" s="155">
        <v>0</v>
      </c>
    </row>
    <row r="5729" spans="1:33">
      <c r="A5729" s="155" t="s">
        <v>9691</v>
      </c>
      <c r="B5729" s="155" t="s">
        <v>511</v>
      </c>
      <c r="C5729" s="155">
        <v>0</v>
      </c>
      <c r="D5729" s="155">
        <v>0</v>
      </c>
      <c r="E5729" s="155">
        <v>0</v>
      </c>
      <c r="F5729" s="155">
        <v>0</v>
      </c>
      <c r="G5729" s="155">
        <v>0</v>
      </c>
      <c r="H5729" s="155">
        <v>0</v>
      </c>
      <c r="I5729" s="155">
        <v>0</v>
      </c>
      <c r="J5729" s="155">
        <v>0</v>
      </c>
      <c r="K5729" s="155">
        <v>0</v>
      </c>
      <c r="L5729" s="155">
        <v>0</v>
      </c>
      <c r="M5729" s="155">
        <v>0</v>
      </c>
      <c r="N5729" s="155">
        <v>0</v>
      </c>
      <c r="O5729" s="155">
        <v>0</v>
      </c>
      <c r="P5729" s="155">
        <v>0</v>
      </c>
      <c r="Q5729" s="155">
        <v>0</v>
      </c>
      <c r="R5729" s="155">
        <v>0</v>
      </c>
      <c r="S5729" s="155">
        <v>0</v>
      </c>
      <c r="T5729" s="155">
        <v>0</v>
      </c>
      <c r="U5729" s="155">
        <v>0</v>
      </c>
      <c r="V5729" s="155">
        <v>0</v>
      </c>
      <c r="W5729" s="155">
        <v>0</v>
      </c>
      <c r="X5729" s="155">
        <v>0</v>
      </c>
      <c r="Y5729" s="155">
        <v>0</v>
      </c>
      <c r="Z5729" s="155">
        <v>0</v>
      </c>
      <c r="AA5729" s="155">
        <v>0</v>
      </c>
      <c r="AB5729" s="155">
        <v>0</v>
      </c>
      <c r="AC5729" s="155">
        <v>0</v>
      </c>
      <c r="AD5729" s="155">
        <v>0</v>
      </c>
      <c r="AE5729" s="155">
        <v>0</v>
      </c>
      <c r="AF5729" s="155">
        <v>0</v>
      </c>
      <c r="AG5729" s="155">
        <v>0</v>
      </c>
    </row>
    <row r="5730" spans="1:33">
      <c r="A5730" s="155" t="s">
        <v>9692</v>
      </c>
      <c r="B5730" s="155" t="s">
        <v>511</v>
      </c>
      <c r="C5730" s="155">
        <v>0</v>
      </c>
      <c r="D5730" s="155">
        <v>0</v>
      </c>
      <c r="E5730" s="155">
        <v>0</v>
      </c>
      <c r="F5730" s="155">
        <v>0</v>
      </c>
      <c r="G5730" s="155">
        <v>0</v>
      </c>
      <c r="H5730" s="155">
        <v>0</v>
      </c>
      <c r="I5730" s="155">
        <v>0</v>
      </c>
      <c r="J5730" s="155">
        <v>0</v>
      </c>
      <c r="K5730" s="155">
        <v>0</v>
      </c>
      <c r="L5730" s="155">
        <v>0</v>
      </c>
      <c r="M5730" s="155">
        <v>0</v>
      </c>
      <c r="N5730" s="155">
        <v>0</v>
      </c>
      <c r="O5730" s="155">
        <v>0</v>
      </c>
      <c r="P5730" s="155">
        <v>0</v>
      </c>
      <c r="Q5730" s="155">
        <v>0</v>
      </c>
      <c r="R5730" s="155">
        <v>0</v>
      </c>
      <c r="S5730" s="155">
        <v>0</v>
      </c>
      <c r="T5730" s="155">
        <v>0</v>
      </c>
      <c r="U5730" s="155">
        <v>0</v>
      </c>
      <c r="V5730" s="155">
        <v>0</v>
      </c>
      <c r="W5730" s="155">
        <v>0</v>
      </c>
      <c r="X5730" s="155">
        <v>0</v>
      </c>
      <c r="Y5730" s="155">
        <v>0</v>
      </c>
      <c r="Z5730" s="155">
        <v>0</v>
      </c>
      <c r="AA5730" s="155">
        <v>0</v>
      </c>
      <c r="AB5730" s="155">
        <v>0</v>
      </c>
      <c r="AC5730" s="155">
        <v>0</v>
      </c>
      <c r="AD5730" s="155">
        <v>0</v>
      </c>
      <c r="AE5730" s="155">
        <v>0</v>
      </c>
      <c r="AF5730" s="155">
        <v>0</v>
      </c>
      <c r="AG5730" s="155">
        <v>0</v>
      </c>
    </row>
    <row r="5731" spans="1:33">
      <c r="A5731" s="155" t="s">
        <v>9693</v>
      </c>
      <c r="B5731" s="155" t="s">
        <v>511</v>
      </c>
      <c r="C5731" s="155">
        <v>0</v>
      </c>
      <c r="D5731" s="155">
        <v>0</v>
      </c>
      <c r="E5731" s="155">
        <v>0</v>
      </c>
      <c r="F5731" s="155">
        <v>0</v>
      </c>
      <c r="G5731" s="155">
        <v>0</v>
      </c>
      <c r="H5731" s="155">
        <v>0</v>
      </c>
      <c r="I5731" s="155">
        <v>0</v>
      </c>
      <c r="J5731" s="155">
        <v>0</v>
      </c>
      <c r="K5731" s="155">
        <v>0</v>
      </c>
      <c r="L5731" s="155">
        <v>0</v>
      </c>
      <c r="M5731" s="155">
        <v>0</v>
      </c>
      <c r="N5731" s="155">
        <v>0</v>
      </c>
      <c r="O5731" s="155">
        <v>0</v>
      </c>
      <c r="P5731" s="155">
        <v>0</v>
      </c>
      <c r="Q5731" s="155">
        <v>0</v>
      </c>
      <c r="R5731" s="155">
        <v>0</v>
      </c>
      <c r="S5731" s="155">
        <v>0</v>
      </c>
      <c r="T5731" s="155">
        <v>0</v>
      </c>
      <c r="U5731" s="155">
        <v>0</v>
      </c>
      <c r="V5731" s="155">
        <v>0</v>
      </c>
      <c r="W5731" s="155">
        <v>0</v>
      </c>
      <c r="X5731" s="155">
        <v>0</v>
      </c>
      <c r="Y5731" s="155">
        <v>0</v>
      </c>
      <c r="Z5731" s="155">
        <v>0</v>
      </c>
      <c r="AA5731" s="155">
        <v>0</v>
      </c>
      <c r="AB5731" s="155">
        <v>0</v>
      </c>
      <c r="AC5731" s="155">
        <v>0</v>
      </c>
      <c r="AD5731" s="155">
        <v>0</v>
      </c>
      <c r="AE5731" s="155">
        <v>0</v>
      </c>
      <c r="AF5731" s="155">
        <v>0</v>
      </c>
      <c r="AG5731" s="155">
        <v>0</v>
      </c>
    </row>
    <row r="5732" spans="1:33">
      <c r="A5732" s="155" t="s">
        <v>9694</v>
      </c>
      <c r="B5732" s="155" t="s">
        <v>511</v>
      </c>
      <c r="C5732" s="155">
        <v>0</v>
      </c>
      <c r="D5732" s="155">
        <v>0</v>
      </c>
      <c r="E5732" s="155">
        <v>0</v>
      </c>
      <c r="F5732" s="155">
        <v>0</v>
      </c>
      <c r="G5732" s="155">
        <v>0</v>
      </c>
      <c r="H5732" s="155">
        <v>0</v>
      </c>
      <c r="I5732" s="155">
        <v>0</v>
      </c>
      <c r="J5732" s="155">
        <v>0</v>
      </c>
      <c r="K5732" s="155">
        <v>0</v>
      </c>
      <c r="L5732" s="155">
        <v>0</v>
      </c>
      <c r="M5732" s="155">
        <v>0</v>
      </c>
      <c r="N5732" s="155">
        <v>0</v>
      </c>
      <c r="O5732" s="155">
        <v>0</v>
      </c>
      <c r="P5732" s="155">
        <v>0</v>
      </c>
      <c r="Q5732" s="155">
        <v>0</v>
      </c>
      <c r="R5732" s="155">
        <v>0</v>
      </c>
      <c r="S5732" s="155">
        <v>0</v>
      </c>
      <c r="T5732" s="155">
        <v>0</v>
      </c>
      <c r="U5732" s="155">
        <v>0</v>
      </c>
      <c r="V5732" s="155">
        <v>0</v>
      </c>
      <c r="W5732" s="155">
        <v>0</v>
      </c>
      <c r="X5732" s="155">
        <v>0</v>
      </c>
      <c r="Y5732" s="155">
        <v>0</v>
      </c>
      <c r="Z5732" s="155">
        <v>0</v>
      </c>
      <c r="AA5732" s="155">
        <v>0</v>
      </c>
      <c r="AB5732" s="155">
        <v>0</v>
      </c>
      <c r="AC5732" s="155">
        <v>0</v>
      </c>
      <c r="AD5732" s="155">
        <v>0</v>
      </c>
      <c r="AE5732" s="155">
        <v>0</v>
      </c>
      <c r="AF5732" s="155">
        <v>0</v>
      </c>
      <c r="AG5732" s="155">
        <v>0</v>
      </c>
    </row>
    <row r="5733" spans="1:33">
      <c r="A5733" s="155" t="s">
        <v>9695</v>
      </c>
      <c r="B5733" s="155" t="s">
        <v>511</v>
      </c>
      <c r="C5733" s="155">
        <v>0</v>
      </c>
      <c r="D5733" s="155">
        <v>0</v>
      </c>
      <c r="E5733" s="155">
        <v>0</v>
      </c>
      <c r="F5733" s="155">
        <v>0</v>
      </c>
      <c r="G5733" s="155">
        <v>0</v>
      </c>
      <c r="H5733" s="155">
        <v>0</v>
      </c>
      <c r="I5733" s="155">
        <v>0</v>
      </c>
      <c r="J5733" s="155">
        <v>0</v>
      </c>
      <c r="K5733" s="155">
        <v>0</v>
      </c>
      <c r="L5733" s="155">
        <v>0</v>
      </c>
      <c r="M5733" s="155">
        <v>0</v>
      </c>
      <c r="N5733" s="155">
        <v>0</v>
      </c>
      <c r="O5733" s="155">
        <v>0</v>
      </c>
      <c r="P5733" s="155">
        <v>0</v>
      </c>
      <c r="Q5733" s="155">
        <v>0</v>
      </c>
      <c r="R5733" s="155">
        <v>0</v>
      </c>
      <c r="S5733" s="155">
        <v>0</v>
      </c>
      <c r="T5733" s="155">
        <v>0</v>
      </c>
      <c r="U5733" s="155">
        <v>0</v>
      </c>
      <c r="V5733" s="155">
        <v>0</v>
      </c>
      <c r="W5733" s="155">
        <v>0</v>
      </c>
      <c r="X5733" s="155">
        <v>0</v>
      </c>
      <c r="Y5733" s="155">
        <v>0</v>
      </c>
      <c r="Z5733" s="155">
        <v>0</v>
      </c>
      <c r="AA5733" s="155">
        <v>0</v>
      </c>
      <c r="AB5733" s="155">
        <v>0</v>
      </c>
      <c r="AC5733" s="155">
        <v>0</v>
      </c>
      <c r="AD5733" s="155">
        <v>0</v>
      </c>
      <c r="AE5733" s="155">
        <v>0</v>
      </c>
      <c r="AF5733" s="155">
        <v>0</v>
      </c>
      <c r="AG5733" s="155">
        <v>0</v>
      </c>
    </row>
    <row r="5734" spans="1:33">
      <c r="A5734" s="155" t="s">
        <v>9696</v>
      </c>
      <c r="B5734" s="155" t="s">
        <v>511</v>
      </c>
      <c r="C5734" s="155">
        <v>0</v>
      </c>
      <c r="D5734" s="155">
        <v>0</v>
      </c>
      <c r="E5734" s="155">
        <v>0</v>
      </c>
      <c r="F5734" s="155">
        <v>0</v>
      </c>
      <c r="G5734" s="155">
        <v>0</v>
      </c>
      <c r="H5734" s="155">
        <v>0</v>
      </c>
      <c r="I5734" s="155">
        <v>0</v>
      </c>
      <c r="J5734" s="155">
        <v>0</v>
      </c>
      <c r="K5734" s="155">
        <v>0</v>
      </c>
      <c r="L5734" s="155">
        <v>0</v>
      </c>
      <c r="M5734" s="155">
        <v>0</v>
      </c>
      <c r="N5734" s="155">
        <v>0</v>
      </c>
      <c r="O5734" s="155">
        <v>0</v>
      </c>
      <c r="P5734" s="155">
        <v>0</v>
      </c>
      <c r="Q5734" s="155">
        <v>0</v>
      </c>
      <c r="R5734" s="155">
        <v>0</v>
      </c>
      <c r="S5734" s="155">
        <v>0</v>
      </c>
      <c r="T5734" s="155">
        <v>0</v>
      </c>
      <c r="U5734" s="155">
        <v>0</v>
      </c>
      <c r="V5734" s="155">
        <v>0</v>
      </c>
      <c r="W5734" s="155">
        <v>0</v>
      </c>
      <c r="X5734" s="155">
        <v>0</v>
      </c>
      <c r="Y5734" s="155">
        <v>0</v>
      </c>
      <c r="Z5734" s="155">
        <v>0</v>
      </c>
      <c r="AA5734" s="155">
        <v>0</v>
      </c>
      <c r="AB5734" s="155">
        <v>0</v>
      </c>
      <c r="AC5734" s="155">
        <v>0</v>
      </c>
      <c r="AD5734" s="155">
        <v>0</v>
      </c>
      <c r="AE5734" s="155">
        <v>0</v>
      </c>
      <c r="AF5734" s="155">
        <v>0</v>
      </c>
      <c r="AG5734" s="155">
        <v>0</v>
      </c>
    </row>
    <row r="5735" spans="1:33">
      <c r="A5735" s="155" t="s">
        <v>9697</v>
      </c>
      <c r="B5735" s="155" t="s">
        <v>511</v>
      </c>
      <c r="C5735" s="155">
        <v>0</v>
      </c>
      <c r="D5735" s="155">
        <v>0</v>
      </c>
      <c r="E5735" s="155">
        <v>0</v>
      </c>
      <c r="F5735" s="155">
        <v>0</v>
      </c>
      <c r="G5735" s="155">
        <v>0</v>
      </c>
      <c r="H5735" s="155">
        <v>0</v>
      </c>
      <c r="I5735" s="155">
        <v>0</v>
      </c>
      <c r="J5735" s="155">
        <v>0</v>
      </c>
      <c r="K5735" s="155">
        <v>0</v>
      </c>
      <c r="L5735" s="155">
        <v>0</v>
      </c>
      <c r="M5735" s="155">
        <v>0</v>
      </c>
      <c r="N5735" s="155">
        <v>0</v>
      </c>
      <c r="O5735" s="155">
        <v>0</v>
      </c>
      <c r="P5735" s="155">
        <v>0</v>
      </c>
      <c r="Q5735" s="155">
        <v>0</v>
      </c>
      <c r="R5735" s="155">
        <v>0</v>
      </c>
      <c r="S5735" s="155">
        <v>0</v>
      </c>
      <c r="T5735" s="155">
        <v>0</v>
      </c>
      <c r="U5735" s="155">
        <v>0</v>
      </c>
      <c r="V5735" s="155">
        <v>0</v>
      </c>
      <c r="W5735" s="155">
        <v>0</v>
      </c>
      <c r="X5735" s="155">
        <v>0</v>
      </c>
      <c r="Y5735" s="155">
        <v>0</v>
      </c>
      <c r="Z5735" s="155">
        <v>0</v>
      </c>
      <c r="AA5735" s="155">
        <v>0</v>
      </c>
      <c r="AB5735" s="155">
        <v>0</v>
      </c>
      <c r="AC5735" s="155">
        <v>0</v>
      </c>
      <c r="AD5735" s="155">
        <v>0</v>
      </c>
      <c r="AE5735" s="155">
        <v>0</v>
      </c>
      <c r="AF5735" s="155">
        <v>0</v>
      </c>
      <c r="AG5735" s="155">
        <v>0</v>
      </c>
    </row>
    <row r="5736" spans="1:33">
      <c r="A5736" s="155" t="s">
        <v>9698</v>
      </c>
      <c r="B5736" s="155" t="s">
        <v>511</v>
      </c>
      <c r="C5736" s="155">
        <v>0</v>
      </c>
      <c r="D5736" s="155">
        <v>0</v>
      </c>
      <c r="E5736" s="155">
        <v>0</v>
      </c>
      <c r="F5736" s="155">
        <v>0</v>
      </c>
      <c r="G5736" s="155">
        <v>0</v>
      </c>
      <c r="H5736" s="155">
        <v>0</v>
      </c>
      <c r="I5736" s="155">
        <v>0</v>
      </c>
      <c r="J5736" s="155">
        <v>0</v>
      </c>
      <c r="K5736" s="155">
        <v>0</v>
      </c>
      <c r="L5736" s="155">
        <v>0</v>
      </c>
      <c r="M5736" s="155">
        <v>0</v>
      </c>
      <c r="N5736" s="155">
        <v>0</v>
      </c>
      <c r="O5736" s="155">
        <v>0</v>
      </c>
      <c r="P5736" s="155">
        <v>0</v>
      </c>
      <c r="Q5736" s="155">
        <v>0</v>
      </c>
      <c r="R5736" s="155">
        <v>0</v>
      </c>
      <c r="S5736" s="155">
        <v>0</v>
      </c>
      <c r="T5736" s="155">
        <v>0</v>
      </c>
      <c r="U5736" s="155">
        <v>0</v>
      </c>
      <c r="V5736" s="155">
        <v>0</v>
      </c>
      <c r="W5736" s="155">
        <v>0</v>
      </c>
      <c r="X5736" s="155">
        <v>0</v>
      </c>
      <c r="Y5736" s="155">
        <v>0</v>
      </c>
      <c r="Z5736" s="155">
        <v>0</v>
      </c>
      <c r="AA5736" s="155">
        <v>0</v>
      </c>
      <c r="AB5736" s="155">
        <v>0</v>
      </c>
      <c r="AC5736" s="155">
        <v>0</v>
      </c>
      <c r="AD5736" s="155">
        <v>0</v>
      </c>
      <c r="AE5736" s="155">
        <v>0</v>
      </c>
      <c r="AF5736" s="155">
        <v>0</v>
      </c>
      <c r="AG5736" s="155">
        <v>0</v>
      </c>
    </row>
    <row r="5737" spans="1:33">
      <c r="A5737" s="155" t="s">
        <v>9699</v>
      </c>
      <c r="B5737" s="155" t="s">
        <v>511</v>
      </c>
      <c r="C5737" s="155">
        <v>0</v>
      </c>
      <c r="D5737" s="155">
        <v>0</v>
      </c>
      <c r="E5737" s="155">
        <v>0</v>
      </c>
      <c r="F5737" s="155">
        <v>0</v>
      </c>
      <c r="G5737" s="155">
        <v>0</v>
      </c>
      <c r="H5737" s="155">
        <v>0</v>
      </c>
      <c r="I5737" s="155">
        <v>0</v>
      </c>
      <c r="J5737" s="155">
        <v>0</v>
      </c>
      <c r="K5737" s="155">
        <v>0</v>
      </c>
      <c r="L5737" s="155">
        <v>0</v>
      </c>
      <c r="M5737" s="155">
        <v>0</v>
      </c>
      <c r="N5737" s="155">
        <v>0</v>
      </c>
      <c r="O5737" s="155">
        <v>0</v>
      </c>
      <c r="P5737" s="155">
        <v>0</v>
      </c>
      <c r="Q5737" s="155">
        <v>0</v>
      </c>
      <c r="R5737" s="155">
        <v>0</v>
      </c>
      <c r="S5737" s="155">
        <v>0</v>
      </c>
      <c r="T5737" s="155">
        <v>0</v>
      </c>
      <c r="U5737" s="155">
        <v>0</v>
      </c>
      <c r="V5737" s="155">
        <v>0</v>
      </c>
      <c r="W5737" s="155">
        <v>0</v>
      </c>
      <c r="X5737" s="155">
        <v>0</v>
      </c>
      <c r="Y5737" s="155">
        <v>0</v>
      </c>
      <c r="Z5737" s="155">
        <v>0</v>
      </c>
      <c r="AA5737" s="155">
        <v>0</v>
      </c>
      <c r="AB5737" s="155">
        <v>0</v>
      </c>
      <c r="AC5737" s="155">
        <v>0</v>
      </c>
      <c r="AD5737" s="155">
        <v>0</v>
      </c>
      <c r="AE5737" s="155">
        <v>0</v>
      </c>
      <c r="AF5737" s="155">
        <v>0</v>
      </c>
      <c r="AG5737" s="155">
        <v>0</v>
      </c>
    </row>
    <row r="5738" spans="1:33">
      <c r="A5738" s="155" t="s">
        <v>9700</v>
      </c>
      <c r="B5738" s="155" t="s">
        <v>511</v>
      </c>
      <c r="C5738" s="155">
        <v>0</v>
      </c>
      <c r="D5738" s="155">
        <v>0</v>
      </c>
      <c r="E5738" s="155">
        <v>0</v>
      </c>
      <c r="F5738" s="155">
        <v>0</v>
      </c>
      <c r="G5738" s="155">
        <v>0</v>
      </c>
      <c r="H5738" s="155">
        <v>0</v>
      </c>
      <c r="I5738" s="155">
        <v>0</v>
      </c>
      <c r="J5738" s="155">
        <v>0</v>
      </c>
      <c r="K5738" s="155">
        <v>0</v>
      </c>
      <c r="L5738" s="155">
        <v>0</v>
      </c>
      <c r="M5738" s="155">
        <v>0</v>
      </c>
      <c r="N5738" s="155">
        <v>0</v>
      </c>
      <c r="O5738" s="155">
        <v>0</v>
      </c>
      <c r="P5738" s="155">
        <v>0</v>
      </c>
      <c r="Q5738" s="155">
        <v>0</v>
      </c>
      <c r="R5738" s="155">
        <v>0</v>
      </c>
      <c r="S5738" s="155">
        <v>0</v>
      </c>
      <c r="T5738" s="155">
        <v>0</v>
      </c>
      <c r="U5738" s="155">
        <v>0</v>
      </c>
      <c r="V5738" s="155">
        <v>0</v>
      </c>
      <c r="W5738" s="155">
        <v>0</v>
      </c>
      <c r="X5738" s="155">
        <v>0</v>
      </c>
      <c r="Y5738" s="155">
        <v>0</v>
      </c>
      <c r="Z5738" s="155">
        <v>0</v>
      </c>
      <c r="AA5738" s="155">
        <v>0</v>
      </c>
      <c r="AB5738" s="155">
        <v>0</v>
      </c>
      <c r="AC5738" s="155">
        <v>0</v>
      </c>
      <c r="AD5738" s="155">
        <v>0</v>
      </c>
      <c r="AE5738" s="155">
        <v>0</v>
      </c>
      <c r="AF5738" s="155">
        <v>0</v>
      </c>
      <c r="AG5738" s="155">
        <v>0</v>
      </c>
    </row>
    <row r="5739" spans="1:33">
      <c r="A5739" s="155" t="s">
        <v>9701</v>
      </c>
      <c r="B5739" s="155" t="s">
        <v>511</v>
      </c>
      <c r="C5739" s="155">
        <v>0</v>
      </c>
      <c r="D5739" s="155">
        <v>0</v>
      </c>
      <c r="E5739" s="155">
        <v>0</v>
      </c>
      <c r="F5739" s="155">
        <v>0</v>
      </c>
      <c r="G5739" s="155">
        <v>0</v>
      </c>
      <c r="H5739" s="155">
        <v>0</v>
      </c>
      <c r="I5739" s="155">
        <v>0</v>
      </c>
      <c r="J5739" s="155">
        <v>0</v>
      </c>
      <c r="K5739" s="155">
        <v>0</v>
      </c>
      <c r="L5739" s="155">
        <v>0</v>
      </c>
      <c r="M5739" s="155">
        <v>0</v>
      </c>
      <c r="N5739" s="155">
        <v>0</v>
      </c>
      <c r="O5739" s="155">
        <v>0</v>
      </c>
      <c r="P5739" s="155">
        <v>0</v>
      </c>
      <c r="Q5739" s="155">
        <v>0</v>
      </c>
      <c r="R5739" s="155">
        <v>0</v>
      </c>
      <c r="S5739" s="155">
        <v>0</v>
      </c>
      <c r="T5739" s="155">
        <v>0</v>
      </c>
      <c r="U5739" s="155">
        <v>0</v>
      </c>
      <c r="V5739" s="155">
        <v>0</v>
      </c>
      <c r="W5739" s="155">
        <v>0</v>
      </c>
      <c r="X5739" s="155">
        <v>0</v>
      </c>
      <c r="Y5739" s="155">
        <v>0</v>
      </c>
      <c r="Z5739" s="155">
        <v>0</v>
      </c>
      <c r="AA5739" s="155">
        <v>0</v>
      </c>
      <c r="AB5739" s="155">
        <v>0</v>
      </c>
      <c r="AC5739" s="155">
        <v>0</v>
      </c>
      <c r="AD5739" s="155">
        <v>0</v>
      </c>
      <c r="AE5739" s="155">
        <v>0</v>
      </c>
      <c r="AF5739" s="155">
        <v>0</v>
      </c>
      <c r="AG5739" s="155">
        <v>0</v>
      </c>
    </row>
    <row r="5740" spans="1:33">
      <c r="A5740" s="155" t="s">
        <v>9702</v>
      </c>
      <c r="B5740" s="155" t="s">
        <v>511</v>
      </c>
      <c r="C5740" s="155">
        <v>0</v>
      </c>
      <c r="D5740" s="155">
        <v>0</v>
      </c>
      <c r="E5740" s="155">
        <v>0</v>
      </c>
      <c r="F5740" s="155">
        <v>0</v>
      </c>
      <c r="G5740" s="155">
        <v>0</v>
      </c>
      <c r="H5740" s="155">
        <v>0</v>
      </c>
      <c r="I5740" s="155">
        <v>0</v>
      </c>
      <c r="J5740" s="155">
        <v>0</v>
      </c>
      <c r="K5740" s="155">
        <v>0</v>
      </c>
      <c r="L5740" s="155">
        <v>0</v>
      </c>
      <c r="M5740" s="155">
        <v>0</v>
      </c>
      <c r="N5740" s="155">
        <v>0</v>
      </c>
      <c r="O5740" s="155">
        <v>0</v>
      </c>
      <c r="P5740" s="155">
        <v>0</v>
      </c>
      <c r="Q5740" s="155">
        <v>0</v>
      </c>
      <c r="R5740" s="155">
        <v>0</v>
      </c>
      <c r="S5740" s="155">
        <v>0</v>
      </c>
      <c r="T5740" s="155">
        <v>0</v>
      </c>
      <c r="U5740" s="155">
        <v>0</v>
      </c>
      <c r="V5740" s="155">
        <v>0</v>
      </c>
      <c r="W5740" s="155">
        <v>0</v>
      </c>
      <c r="X5740" s="155">
        <v>0</v>
      </c>
      <c r="Y5740" s="155">
        <v>0</v>
      </c>
      <c r="Z5740" s="155">
        <v>0</v>
      </c>
      <c r="AA5740" s="155">
        <v>0</v>
      </c>
      <c r="AB5740" s="155">
        <v>0</v>
      </c>
      <c r="AC5740" s="155">
        <v>0</v>
      </c>
      <c r="AD5740" s="155">
        <v>0</v>
      </c>
      <c r="AE5740" s="155">
        <v>0</v>
      </c>
      <c r="AF5740" s="155">
        <v>0</v>
      </c>
      <c r="AG5740" s="155">
        <v>0</v>
      </c>
    </row>
    <row r="5741" spans="1:33">
      <c r="A5741" s="155" t="s">
        <v>9703</v>
      </c>
      <c r="B5741" s="155" t="s">
        <v>511</v>
      </c>
      <c r="C5741" s="155">
        <v>0</v>
      </c>
      <c r="D5741" s="155">
        <v>0</v>
      </c>
      <c r="E5741" s="155">
        <v>0</v>
      </c>
      <c r="F5741" s="155">
        <v>0</v>
      </c>
      <c r="G5741" s="155">
        <v>0</v>
      </c>
      <c r="H5741" s="155">
        <v>0</v>
      </c>
      <c r="I5741" s="155">
        <v>0</v>
      </c>
      <c r="J5741" s="155">
        <v>0</v>
      </c>
      <c r="K5741" s="155">
        <v>0</v>
      </c>
      <c r="L5741" s="155">
        <v>0</v>
      </c>
      <c r="M5741" s="155">
        <v>0</v>
      </c>
      <c r="N5741" s="155">
        <v>0</v>
      </c>
      <c r="O5741" s="155">
        <v>0</v>
      </c>
      <c r="P5741" s="155">
        <v>0</v>
      </c>
      <c r="Q5741" s="155">
        <v>0</v>
      </c>
      <c r="R5741" s="155">
        <v>0</v>
      </c>
      <c r="S5741" s="155">
        <v>0</v>
      </c>
      <c r="T5741" s="155">
        <v>0</v>
      </c>
      <c r="U5741" s="155">
        <v>0</v>
      </c>
      <c r="V5741" s="155">
        <v>0</v>
      </c>
      <c r="W5741" s="155">
        <v>0</v>
      </c>
      <c r="X5741" s="155">
        <v>0</v>
      </c>
      <c r="Y5741" s="155">
        <v>0</v>
      </c>
      <c r="Z5741" s="155">
        <v>0</v>
      </c>
      <c r="AA5741" s="155">
        <v>0</v>
      </c>
      <c r="AB5741" s="155">
        <v>0</v>
      </c>
      <c r="AC5741" s="155">
        <v>0</v>
      </c>
      <c r="AD5741" s="155">
        <v>0</v>
      </c>
      <c r="AE5741" s="155">
        <v>0</v>
      </c>
      <c r="AF5741" s="155">
        <v>0</v>
      </c>
      <c r="AG5741" s="155">
        <v>0</v>
      </c>
    </row>
    <row r="5742" spans="1:33">
      <c r="A5742" s="155" t="s">
        <v>9704</v>
      </c>
      <c r="B5742" s="155" t="s">
        <v>511</v>
      </c>
      <c r="C5742" s="155">
        <v>0</v>
      </c>
      <c r="D5742" s="155">
        <v>0</v>
      </c>
      <c r="E5742" s="155">
        <v>0</v>
      </c>
      <c r="F5742" s="155">
        <v>0</v>
      </c>
      <c r="G5742" s="155">
        <v>0</v>
      </c>
      <c r="H5742" s="155">
        <v>0</v>
      </c>
      <c r="I5742" s="155">
        <v>0</v>
      </c>
      <c r="J5742" s="155">
        <v>0</v>
      </c>
      <c r="K5742" s="155">
        <v>0</v>
      </c>
      <c r="L5742" s="155">
        <v>0</v>
      </c>
      <c r="M5742" s="155">
        <v>0</v>
      </c>
      <c r="N5742" s="155">
        <v>0</v>
      </c>
      <c r="O5742" s="155">
        <v>0</v>
      </c>
      <c r="P5742" s="155">
        <v>0</v>
      </c>
      <c r="Q5742" s="155">
        <v>0</v>
      </c>
      <c r="R5742" s="155">
        <v>0</v>
      </c>
      <c r="S5742" s="155">
        <v>0</v>
      </c>
      <c r="T5742" s="155">
        <v>0</v>
      </c>
      <c r="U5742" s="155">
        <v>0</v>
      </c>
      <c r="V5742" s="155">
        <v>0</v>
      </c>
      <c r="W5742" s="155">
        <v>0</v>
      </c>
      <c r="X5742" s="155">
        <v>0</v>
      </c>
      <c r="Y5742" s="155">
        <v>0</v>
      </c>
      <c r="Z5742" s="155">
        <v>0</v>
      </c>
      <c r="AA5742" s="155">
        <v>0</v>
      </c>
      <c r="AB5742" s="155">
        <v>0</v>
      </c>
      <c r="AC5742" s="155">
        <v>0</v>
      </c>
      <c r="AD5742" s="155">
        <v>0</v>
      </c>
      <c r="AE5742" s="155">
        <v>0</v>
      </c>
      <c r="AF5742" s="155">
        <v>0</v>
      </c>
      <c r="AG5742" s="155">
        <v>0</v>
      </c>
    </row>
    <row r="5743" spans="1:33">
      <c r="A5743" s="155" t="s">
        <v>9705</v>
      </c>
      <c r="B5743" s="155" t="s">
        <v>511</v>
      </c>
      <c r="C5743" s="155">
        <v>0</v>
      </c>
      <c r="D5743" s="155">
        <v>0</v>
      </c>
      <c r="E5743" s="155">
        <v>0</v>
      </c>
      <c r="F5743" s="155">
        <v>0</v>
      </c>
      <c r="G5743" s="155">
        <v>0</v>
      </c>
      <c r="H5743" s="155">
        <v>0</v>
      </c>
      <c r="I5743" s="155">
        <v>0</v>
      </c>
      <c r="J5743" s="155">
        <v>0</v>
      </c>
      <c r="K5743" s="155">
        <v>0</v>
      </c>
      <c r="L5743" s="155">
        <v>0</v>
      </c>
      <c r="M5743" s="155">
        <v>0</v>
      </c>
      <c r="N5743" s="155">
        <v>0</v>
      </c>
      <c r="O5743" s="155">
        <v>0</v>
      </c>
      <c r="P5743" s="155">
        <v>0</v>
      </c>
      <c r="Q5743" s="155">
        <v>0</v>
      </c>
      <c r="R5743" s="155">
        <v>0</v>
      </c>
      <c r="S5743" s="155">
        <v>0</v>
      </c>
      <c r="T5743" s="155">
        <v>0</v>
      </c>
      <c r="U5743" s="155">
        <v>0</v>
      </c>
      <c r="V5743" s="155">
        <v>0</v>
      </c>
      <c r="W5743" s="155">
        <v>0</v>
      </c>
      <c r="X5743" s="155">
        <v>0</v>
      </c>
      <c r="Y5743" s="155">
        <v>0</v>
      </c>
      <c r="Z5743" s="155">
        <v>0</v>
      </c>
      <c r="AA5743" s="155">
        <v>0</v>
      </c>
      <c r="AB5743" s="155">
        <v>0</v>
      </c>
      <c r="AC5743" s="155">
        <v>0</v>
      </c>
      <c r="AD5743" s="155">
        <v>0</v>
      </c>
      <c r="AE5743" s="155">
        <v>0</v>
      </c>
      <c r="AF5743" s="155">
        <v>0</v>
      </c>
      <c r="AG5743" s="155">
        <v>0</v>
      </c>
    </row>
    <row r="5744" spans="1:33">
      <c r="A5744" s="155" t="s">
        <v>9706</v>
      </c>
      <c r="B5744" s="155" t="s">
        <v>511</v>
      </c>
      <c r="C5744" s="155">
        <v>0</v>
      </c>
      <c r="D5744" s="155">
        <v>0</v>
      </c>
      <c r="E5744" s="155">
        <v>0</v>
      </c>
      <c r="F5744" s="155">
        <v>0</v>
      </c>
      <c r="G5744" s="155">
        <v>0</v>
      </c>
      <c r="H5744" s="155">
        <v>0</v>
      </c>
      <c r="I5744" s="155">
        <v>0</v>
      </c>
      <c r="J5744" s="155">
        <v>0</v>
      </c>
      <c r="K5744" s="155">
        <v>0</v>
      </c>
      <c r="L5744" s="155">
        <v>0</v>
      </c>
      <c r="M5744" s="155">
        <v>0</v>
      </c>
      <c r="N5744" s="155">
        <v>0</v>
      </c>
      <c r="O5744" s="155">
        <v>0</v>
      </c>
      <c r="P5744" s="155">
        <v>0</v>
      </c>
      <c r="Q5744" s="155">
        <v>0</v>
      </c>
      <c r="R5744" s="155">
        <v>0</v>
      </c>
      <c r="S5744" s="155">
        <v>0</v>
      </c>
      <c r="T5744" s="155">
        <v>0</v>
      </c>
      <c r="U5744" s="155">
        <v>0</v>
      </c>
      <c r="V5744" s="155">
        <v>0</v>
      </c>
      <c r="W5744" s="155">
        <v>0</v>
      </c>
      <c r="X5744" s="155">
        <v>0</v>
      </c>
      <c r="Y5744" s="155">
        <v>0</v>
      </c>
      <c r="Z5744" s="155">
        <v>0</v>
      </c>
      <c r="AA5744" s="155">
        <v>0</v>
      </c>
      <c r="AB5744" s="155">
        <v>0</v>
      </c>
      <c r="AC5744" s="155">
        <v>0</v>
      </c>
      <c r="AD5744" s="155">
        <v>0</v>
      </c>
      <c r="AE5744" s="155">
        <v>0</v>
      </c>
      <c r="AF5744" s="155">
        <v>0</v>
      </c>
      <c r="AG5744" s="155">
        <v>0</v>
      </c>
    </row>
    <row r="5745" spans="1:33">
      <c r="A5745" s="155" t="s">
        <v>9707</v>
      </c>
      <c r="B5745" s="155" t="s">
        <v>511</v>
      </c>
      <c r="C5745" s="155">
        <v>0</v>
      </c>
      <c r="D5745" s="155">
        <v>0</v>
      </c>
      <c r="E5745" s="155">
        <v>0</v>
      </c>
      <c r="F5745" s="155">
        <v>0</v>
      </c>
      <c r="G5745" s="155">
        <v>0</v>
      </c>
      <c r="H5745" s="155">
        <v>0</v>
      </c>
      <c r="I5745" s="155">
        <v>0</v>
      </c>
      <c r="J5745" s="155">
        <v>0</v>
      </c>
      <c r="K5745" s="155">
        <v>0</v>
      </c>
      <c r="L5745" s="155">
        <v>0</v>
      </c>
      <c r="M5745" s="155">
        <v>0</v>
      </c>
      <c r="N5745" s="155">
        <v>0</v>
      </c>
      <c r="O5745" s="155">
        <v>0</v>
      </c>
      <c r="P5745" s="155">
        <v>0</v>
      </c>
      <c r="Q5745" s="155">
        <v>0</v>
      </c>
      <c r="R5745" s="155">
        <v>0</v>
      </c>
      <c r="S5745" s="155">
        <v>0</v>
      </c>
      <c r="T5745" s="155">
        <v>0</v>
      </c>
      <c r="U5745" s="155">
        <v>0</v>
      </c>
      <c r="V5745" s="155">
        <v>0</v>
      </c>
      <c r="W5745" s="155">
        <v>0</v>
      </c>
      <c r="X5745" s="155">
        <v>0</v>
      </c>
      <c r="Y5745" s="155">
        <v>0</v>
      </c>
      <c r="Z5745" s="155">
        <v>0</v>
      </c>
      <c r="AA5745" s="155">
        <v>0</v>
      </c>
      <c r="AB5745" s="155">
        <v>0</v>
      </c>
      <c r="AC5745" s="155">
        <v>0</v>
      </c>
      <c r="AD5745" s="155">
        <v>0</v>
      </c>
      <c r="AE5745" s="155">
        <v>0</v>
      </c>
      <c r="AF5745" s="155">
        <v>0</v>
      </c>
      <c r="AG5745" s="155">
        <v>0</v>
      </c>
    </row>
    <row r="5746" spans="1:33">
      <c r="A5746" s="155" t="s">
        <v>9708</v>
      </c>
      <c r="B5746" s="155" t="s">
        <v>511</v>
      </c>
      <c r="C5746" s="155">
        <v>0</v>
      </c>
      <c r="D5746" s="155">
        <v>0</v>
      </c>
      <c r="E5746" s="155">
        <v>0</v>
      </c>
      <c r="F5746" s="155">
        <v>0</v>
      </c>
      <c r="G5746" s="155">
        <v>0</v>
      </c>
      <c r="H5746" s="155">
        <v>0</v>
      </c>
      <c r="I5746" s="155">
        <v>0</v>
      </c>
      <c r="J5746" s="155">
        <v>0</v>
      </c>
      <c r="K5746" s="155">
        <v>0</v>
      </c>
      <c r="L5746" s="155">
        <v>0</v>
      </c>
      <c r="M5746" s="155">
        <v>0</v>
      </c>
      <c r="N5746" s="155">
        <v>0</v>
      </c>
      <c r="O5746" s="155">
        <v>0</v>
      </c>
      <c r="P5746" s="155">
        <v>0</v>
      </c>
      <c r="Q5746" s="155">
        <v>0</v>
      </c>
      <c r="R5746" s="155">
        <v>0</v>
      </c>
      <c r="S5746" s="155">
        <v>0</v>
      </c>
      <c r="T5746" s="155">
        <v>0</v>
      </c>
      <c r="U5746" s="155">
        <v>0</v>
      </c>
      <c r="V5746" s="155">
        <v>0</v>
      </c>
      <c r="W5746" s="155">
        <v>0</v>
      </c>
      <c r="X5746" s="155">
        <v>0</v>
      </c>
      <c r="Y5746" s="155">
        <v>0</v>
      </c>
      <c r="Z5746" s="155">
        <v>0</v>
      </c>
      <c r="AA5746" s="155">
        <v>0</v>
      </c>
      <c r="AB5746" s="155">
        <v>0</v>
      </c>
      <c r="AC5746" s="155">
        <v>0</v>
      </c>
      <c r="AD5746" s="155">
        <v>0</v>
      </c>
      <c r="AE5746" s="155">
        <v>0</v>
      </c>
      <c r="AF5746" s="155">
        <v>0</v>
      </c>
      <c r="AG5746" s="155">
        <v>0</v>
      </c>
    </row>
    <row r="5747" spans="1:33">
      <c r="A5747" s="155" t="s">
        <v>9709</v>
      </c>
      <c r="B5747" s="155" t="s">
        <v>511</v>
      </c>
      <c r="C5747" s="155">
        <v>0</v>
      </c>
      <c r="D5747" s="155">
        <v>0</v>
      </c>
      <c r="E5747" s="155">
        <v>0</v>
      </c>
      <c r="F5747" s="155">
        <v>0</v>
      </c>
      <c r="G5747" s="155">
        <v>0</v>
      </c>
      <c r="H5747" s="155">
        <v>0</v>
      </c>
      <c r="I5747" s="155">
        <v>0</v>
      </c>
      <c r="J5747" s="155">
        <v>0</v>
      </c>
      <c r="K5747" s="155">
        <v>0</v>
      </c>
      <c r="L5747" s="155">
        <v>0</v>
      </c>
      <c r="M5747" s="155">
        <v>0</v>
      </c>
      <c r="N5747" s="155">
        <v>0</v>
      </c>
      <c r="O5747" s="155">
        <v>0</v>
      </c>
      <c r="P5747" s="155">
        <v>0</v>
      </c>
      <c r="Q5747" s="155">
        <v>0</v>
      </c>
      <c r="R5747" s="155">
        <v>0</v>
      </c>
      <c r="S5747" s="155">
        <v>0</v>
      </c>
      <c r="T5747" s="155">
        <v>0</v>
      </c>
      <c r="U5747" s="155">
        <v>0</v>
      </c>
      <c r="V5747" s="155">
        <v>0</v>
      </c>
      <c r="W5747" s="155">
        <v>0</v>
      </c>
      <c r="X5747" s="155">
        <v>0</v>
      </c>
      <c r="Y5747" s="155">
        <v>0</v>
      </c>
      <c r="Z5747" s="155">
        <v>0</v>
      </c>
      <c r="AA5747" s="155">
        <v>0</v>
      </c>
      <c r="AB5747" s="155">
        <v>0</v>
      </c>
      <c r="AC5747" s="155">
        <v>0</v>
      </c>
      <c r="AD5747" s="155">
        <v>0</v>
      </c>
      <c r="AE5747" s="155">
        <v>0</v>
      </c>
      <c r="AF5747" s="155">
        <v>0</v>
      </c>
      <c r="AG5747" s="155">
        <v>0</v>
      </c>
    </row>
    <row r="5748" spans="1:33">
      <c r="A5748" s="155" t="s">
        <v>9710</v>
      </c>
      <c r="B5748" s="155" t="s">
        <v>511</v>
      </c>
      <c r="C5748" s="155">
        <v>0</v>
      </c>
      <c r="D5748" s="155">
        <v>0</v>
      </c>
      <c r="E5748" s="155">
        <v>0</v>
      </c>
      <c r="F5748" s="155">
        <v>0</v>
      </c>
      <c r="G5748" s="155">
        <v>0</v>
      </c>
      <c r="H5748" s="155">
        <v>0</v>
      </c>
      <c r="I5748" s="155">
        <v>0</v>
      </c>
      <c r="J5748" s="155">
        <v>0</v>
      </c>
      <c r="K5748" s="155">
        <v>0</v>
      </c>
      <c r="L5748" s="155">
        <v>0</v>
      </c>
      <c r="M5748" s="155">
        <v>0</v>
      </c>
      <c r="N5748" s="155">
        <v>0</v>
      </c>
      <c r="O5748" s="155">
        <v>0</v>
      </c>
      <c r="P5748" s="155">
        <v>0</v>
      </c>
      <c r="Q5748" s="155">
        <v>0</v>
      </c>
      <c r="R5748" s="155">
        <v>0</v>
      </c>
      <c r="S5748" s="155">
        <v>0</v>
      </c>
      <c r="T5748" s="155">
        <v>0</v>
      </c>
      <c r="U5748" s="155">
        <v>0</v>
      </c>
      <c r="V5748" s="155">
        <v>0</v>
      </c>
      <c r="W5748" s="155">
        <v>0</v>
      </c>
      <c r="X5748" s="155">
        <v>0</v>
      </c>
      <c r="Y5748" s="155">
        <v>0</v>
      </c>
      <c r="Z5748" s="155">
        <v>0</v>
      </c>
      <c r="AA5748" s="155">
        <v>0</v>
      </c>
      <c r="AB5748" s="155">
        <v>0</v>
      </c>
      <c r="AC5748" s="155">
        <v>0</v>
      </c>
      <c r="AD5748" s="155">
        <v>0</v>
      </c>
      <c r="AE5748" s="155">
        <v>0</v>
      </c>
      <c r="AF5748" s="155">
        <v>0</v>
      </c>
      <c r="AG5748" s="155">
        <v>0</v>
      </c>
    </row>
    <row r="5749" spans="1:33">
      <c r="A5749" s="155" t="s">
        <v>9711</v>
      </c>
      <c r="B5749" s="155" t="s">
        <v>511</v>
      </c>
      <c r="C5749" s="155">
        <v>0</v>
      </c>
      <c r="D5749" s="155">
        <v>0</v>
      </c>
      <c r="E5749" s="155">
        <v>0</v>
      </c>
      <c r="F5749" s="155">
        <v>0</v>
      </c>
      <c r="G5749" s="155">
        <v>0</v>
      </c>
      <c r="H5749" s="155">
        <v>0</v>
      </c>
      <c r="I5749" s="155">
        <v>0</v>
      </c>
      <c r="J5749" s="155">
        <v>0</v>
      </c>
      <c r="K5749" s="155">
        <v>0</v>
      </c>
      <c r="L5749" s="155">
        <v>0</v>
      </c>
      <c r="M5749" s="155">
        <v>0</v>
      </c>
      <c r="N5749" s="155">
        <v>0</v>
      </c>
      <c r="O5749" s="155">
        <v>0</v>
      </c>
      <c r="P5749" s="155">
        <v>0</v>
      </c>
      <c r="Q5749" s="155">
        <v>0</v>
      </c>
      <c r="R5749" s="155">
        <v>0</v>
      </c>
      <c r="S5749" s="155">
        <v>0</v>
      </c>
      <c r="T5749" s="155">
        <v>0</v>
      </c>
      <c r="U5749" s="155">
        <v>0</v>
      </c>
      <c r="V5749" s="155">
        <v>0</v>
      </c>
      <c r="W5749" s="155">
        <v>0</v>
      </c>
      <c r="X5749" s="155">
        <v>0</v>
      </c>
      <c r="Y5749" s="155">
        <v>0</v>
      </c>
      <c r="Z5749" s="155">
        <v>0</v>
      </c>
      <c r="AA5749" s="155">
        <v>0</v>
      </c>
      <c r="AB5749" s="155">
        <v>0</v>
      </c>
      <c r="AC5749" s="155">
        <v>0</v>
      </c>
      <c r="AD5749" s="155">
        <v>0</v>
      </c>
      <c r="AE5749" s="155">
        <v>0</v>
      </c>
      <c r="AF5749" s="155">
        <v>0</v>
      </c>
      <c r="AG5749" s="155">
        <v>0</v>
      </c>
    </row>
    <row r="5750" spans="1:33">
      <c r="A5750" s="155" t="s">
        <v>9712</v>
      </c>
      <c r="B5750" s="155" t="s">
        <v>511</v>
      </c>
      <c r="C5750" s="155">
        <v>0</v>
      </c>
      <c r="D5750" s="155">
        <v>0</v>
      </c>
      <c r="E5750" s="155">
        <v>0</v>
      </c>
      <c r="F5750" s="155">
        <v>0</v>
      </c>
      <c r="G5750" s="155">
        <v>0</v>
      </c>
      <c r="H5750" s="155">
        <v>0</v>
      </c>
      <c r="I5750" s="155">
        <v>0</v>
      </c>
      <c r="J5750" s="155">
        <v>0</v>
      </c>
      <c r="K5750" s="155">
        <v>0</v>
      </c>
      <c r="L5750" s="155">
        <v>0</v>
      </c>
      <c r="M5750" s="155">
        <v>0</v>
      </c>
      <c r="N5750" s="155">
        <v>0</v>
      </c>
      <c r="O5750" s="155">
        <v>0</v>
      </c>
      <c r="P5750" s="155">
        <v>0</v>
      </c>
      <c r="Q5750" s="155">
        <v>0</v>
      </c>
      <c r="R5750" s="155">
        <v>0</v>
      </c>
      <c r="S5750" s="155">
        <v>0</v>
      </c>
      <c r="T5750" s="155">
        <v>0</v>
      </c>
      <c r="U5750" s="155">
        <v>0</v>
      </c>
      <c r="V5750" s="155">
        <v>0</v>
      </c>
      <c r="W5750" s="155">
        <v>0</v>
      </c>
      <c r="X5750" s="155">
        <v>0</v>
      </c>
      <c r="Y5750" s="155">
        <v>0</v>
      </c>
      <c r="Z5750" s="155">
        <v>0</v>
      </c>
      <c r="AA5750" s="155">
        <v>0</v>
      </c>
      <c r="AB5750" s="155">
        <v>0</v>
      </c>
      <c r="AC5750" s="155">
        <v>0</v>
      </c>
      <c r="AD5750" s="155">
        <v>0</v>
      </c>
      <c r="AE5750" s="155">
        <v>0</v>
      </c>
      <c r="AF5750" s="155">
        <v>0</v>
      </c>
      <c r="AG5750" s="155">
        <v>0</v>
      </c>
    </row>
    <row r="5751" spans="1:33">
      <c r="A5751" s="155" t="s">
        <v>9713</v>
      </c>
      <c r="B5751" s="155" t="s">
        <v>511</v>
      </c>
      <c r="C5751" s="155">
        <v>0</v>
      </c>
      <c r="D5751" s="155">
        <v>0</v>
      </c>
      <c r="E5751" s="155">
        <v>0</v>
      </c>
      <c r="F5751" s="155">
        <v>0</v>
      </c>
      <c r="G5751" s="155">
        <v>0</v>
      </c>
      <c r="H5751" s="155">
        <v>0</v>
      </c>
      <c r="I5751" s="155">
        <v>0</v>
      </c>
      <c r="J5751" s="155">
        <v>0</v>
      </c>
      <c r="K5751" s="155">
        <v>0</v>
      </c>
      <c r="L5751" s="155">
        <v>0</v>
      </c>
      <c r="M5751" s="155">
        <v>0</v>
      </c>
      <c r="N5751" s="155">
        <v>0</v>
      </c>
      <c r="O5751" s="155">
        <v>0</v>
      </c>
      <c r="P5751" s="155">
        <v>0</v>
      </c>
      <c r="Q5751" s="155">
        <v>0</v>
      </c>
      <c r="R5751" s="155">
        <v>0</v>
      </c>
      <c r="S5751" s="155">
        <v>0</v>
      </c>
      <c r="T5751" s="155">
        <v>0</v>
      </c>
      <c r="U5751" s="155">
        <v>0</v>
      </c>
      <c r="V5751" s="155">
        <v>0</v>
      </c>
      <c r="W5751" s="155">
        <v>0</v>
      </c>
      <c r="X5751" s="155">
        <v>0</v>
      </c>
      <c r="Y5751" s="155">
        <v>0</v>
      </c>
      <c r="Z5751" s="155">
        <v>0</v>
      </c>
      <c r="AA5751" s="155">
        <v>0</v>
      </c>
      <c r="AB5751" s="155">
        <v>0</v>
      </c>
      <c r="AC5751" s="155">
        <v>0</v>
      </c>
      <c r="AD5751" s="155">
        <v>0</v>
      </c>
      <c r="AE5751" s="155">
        <v>0</v>
      </c>
      <c r="AF5751" s="155">
        <v>0</v>
      </c>
      <c r="AG5751" s="155">
        <v>0</v>
      </c>
    </row>
    <row r="5752" spans="1:33">
      <c r="A5752" s="155" t="s">
        <v>9714</v>
      </c>
      <c r="B5752" s="155" t="s">
        <v>511</v>
      </c>
      <c r="C5752" s="155">
        <v>0</v>
      </c>
      <c r="D5752" s="155">
        <v>0</v>
      </c>
      <c r="E5752" s="155">
        <v>0</v>
      </c>
      <c r="F5752" s="155">
        <v>0</v>
      </c>
      <c r="G5752" s="155">
        <v>0</v>
      </c>
      <c r="H5752" s="155">
        <v>0</v>
      </c>
      <c r="I5752" s="155">
        <v>0</v>
      </c>
      <c r="J5752" s="155">
        <v>0</v>
      </c>
      <c r="K5752" s="155">
        <v>0</v>
      </c>
      <c r="L5752" s="155">
        <v>0</v>
      </c>
      <c r="M5752" s="155">
        <v>0</v>
      </c>
      <c r="N5752" s="155">
        <v>0</v>
      </c>
      <c r="O5752" s="155">
        <v>0</v>
      </c>
      <c r="P5752" s="155">
        <v>0</v>
      </c>
      <c r="Q5752" s="155">
        <v>0</v>
      </c>
      <c r="R5752" s="155">
        <v>0</v>
      </c>
      <c r="S5752" s="155">
        <v>0</v>
      </c>
      <c r="T5752" s="155">
        <v>0</v>
      </c>
      <c r="U5752" s="155">
        <v>0</v>
      </c>
      <c r="V5752" s="155">
        <v>0</v>
      </c>
      <c r="W5752" s="155">
        <v>0</v>
      </c>
      <c r="X5752" s="155">
        <v>0</v>
      </c>
      <c r="Y5752" s="155">
        <v>0</v>
      </c>
      <c r="Z5752" s="155">
        <v>0</v>
      </c>
      <c r="AA5752" s="155">
        <v>0</v>
      </c>
      <c r="AB5752" s="155">
        <v>0</v>
      </c>
      <c r="AC5752" s="155">
        <v>0</v>
      </c>
      <c r="AD5752" s="155">
        <v>0</v>
      </c>
      <c r="AE5752" s="155">
        <v>0</v>
      </c>
      <c r="AF5752" s="155">
        <v>0</v>
      </c>
      <c r="AG5752" s="155">
        <v>0</v>
      </c>
    </row>
    <row r="5753" spans="1:33">
      <c r="A5753" s="155" t="s">
        <v>9715</v>
      </c>
      <c r="B5753" s="155" t="s">
        <v>511</v>
      </c>
      <c r="C5753" s="155">
        <v>0</v>
      </c>
      <c r="D5753" s="155">
        <v>0</v>
      </c>
      <c r="E5753" s="155">
        <v>0</v>
      </c>
      <c r="F5753" s="155">
        <v>0</v>
      </c>
      <c r="G5753" s="155">
        <v>0</v>
      </c>
      <c r="H5753" s="155">
        <v>0</v>
      </c>
      <c r="I5753" s="155">
        <v>0</v>
      </c>
      <c r="J5753" s="155">
        <v>0</v>
      </c>
      <c r="K5753" s="155">
        <v>0</v>
      </c>
      <c r="L5753" s="155">
        <v>0</v>
      </c>
      <c r="M5753" s="155">
        <v>0</v>
      </c>
      <c r="N5753" s="155">
        <v>0</v>
      </c>
      <c r="O5753" s="155">
        <v>0</v>
      </c>
      <c r="P5753" s="155">
        <v>0</v>
      </c>
      <c r="Q5753" s="155">
        <v>0</v>
      </c>
      <c r="R5753" s="155">
        <v>0</v>
      </c>
      <c r="S5753" s="155">
        <v>0</v>
      </c>
      <c r="T5753" s="155">
        <v>0</v>
      </c>
      <c r="U5753" s="155">
        <v>0</v>
      </c>
      <c r="V5753" s="155">
        <v>0</v>
      </c>
      <c r="W5753" s="155">
        <v>0</v>
      </c>
      <c r="X5753" s="155">
        <v>0</v>
      </c>
      <c r="Y5753" s="155">
        <v>0</v>
      </c>
      <c r="Z5753" s="155">
        <v>0</v>
      </c>
      <c r="AA5753" s="155">
        <v>0</v>
      </c>
      <c r="AB5753" s="155">
        <v>0</v>
      </c>
      <c r="AC5753" s="155">
        <v>0</v>
      </c>
      <c r="AD5753" s="155">
        <v>0</v>
      </c>
      <c r="AE5753" s="155">
        <v>0</v>
      </c>
      <c r="AF5753" s="155">
        <v>0</v>
      </c>
      <c r="AG5753" s="155">
        <v>0</v>
      </c>
    </row>
    <row r="5754" spans="1:33">
      <c r="A5754" s="155" t="s">
        <v>9716</v>
      </c>
      <c r="B5754" s="155" t="s">
        <v>511</v>
      </c>
      <c r="C5754" s="155">
        <v>0</v>
      </c>
      <c r="D5754" s="155">
        <v>0</v>
      </c>
      <c r="E5754" s="155">
        <v>0</v>
      </c>
      <c r="F5754" s="155">
        <v>0</v>
      </c>
      <c r="G5754" s="155">
        <v>0</v>
      </c>
      <c r="H5754" s="155">
        <v>0</v>
      </c>
      <c r="I5754" s="155">
        <v>0</v>
      </c>
      <c r="J5754" s="155">
        <v>0</v>
      </c>
      <c r="K5754" s="155">
        <v>0</v>
      </c>
      <c r="L5754" s="155">
        <v>0</v>
      </c>
      <c r="M5754" s="155">
        <v>0</v>
      </c>
      <c r="N5754" s="155">
        <v>0</v>
      </c>
      <c r="O5754" s="155">
        <v>0</v>
      </c>
      <c r="P5754" s="155">
        <v>0</v>
      </c>
      <c r="Q5754" s="155">
        <v>0</v>
      </c>
      <c r="R5754" s="155">
        <v>0</v>
      </c>
      <c r="S5754" s="155">
        <v>0</v>
      </c>
      <c r="T5754" s="155">
        <v>0</v>
      </c>
      <c r="U5754" s="155">
        <v>0</v>
      </c>
      <c r="V5754" s="155">
        <v>0</v>
      </c>
      <c r="W5754" s="155">
        <v>0</v>
      </c>
      <c r="X5754" s="155">
        <v>0</v>
      </c>
      <c r="Y5754" s="155">
        <v>0</v>
      </c>
      <c r="Z5754" s="155">
        <v>0</v>
      </c>
      <c r="AA5754" s="155">
        <v>0</v>
      </c>
      <c r="AB5754" s="155">
        <v>0</v>
      </c>
      <c r="AC5754" s="155">
        <v>0</v>
      </c>
      <c r="AD5754" s="155">
        <v>0</v>
      </c>
      <c r="AE5754" s="155">
        <v>0</v>
      </c>
      <c r="AF5754" s="155">
        <v>0</v>
      </c>
      <c r="AG5754" s="155">
        <v>0</v>
      </c>
    </row>
    <row r="5755" spans="1:33">
      <c r="A5755" s="155" t="s">
        <v>9717</v>
      </c>
      <c r="B5755" s="155" t="s">
        <v>511</v>
      </c>
      <c r="C5755" s="155">
        <v>0</v>
      </c>
      <c r="D5755" s="155">
        <v>0</v>
      </c>
      <c r="E5755" s="155">
        <v>0</v>
      </c>
      <c r="F5755" s="155">
        <v>0</v>
      </c>
      <c r="G5755" s="155">
        <v>0</v>
      </c>
      <c r="H5755" s="155">
        <v>0</v>
      </c>
      <c r="I5755" s="155">
        <v>0</v>
      </c>
      <c r="J5755" s="155">
        <v>0</v>
      </c>
      <c r="K5755" s="155">
        <v>0</v>
      </c>
      <c r="L5755" s="155">
        <v>0</v>
      </c>
      <c r="M5755" s="155">
        <v>0</v>
      </c>
      <c r="N5755" s="155">
        <v>0</v>
      </c>
      <c r="O5755" s="155">
        <v>0</v>
      </c>
      <c r="P5755" s="155">
        <v>0</v>
      </c>
      <c r="Q5755" s="155">
        <v>0</v>
      </c>
      <c r="R5755" s="155">
        <v>0</v>
      </c>
      <c r="S5755" s="155">
        <v>0</v>
      </c>
      <c r="T5755" s="155">
        <v>0</v>
      </c>
      <c r="U5755" s="155">
        <v>0</v>
      </c>
      <c r="V5755" s="155">
        <v>0</v>
      </c>
      <c r="W5755" s="155">
        <v>0</v>
      </c>
      <c r="X5755" s="155">
        <v>0</v>
      </c>
      <c r="Y5755" s="155">
        <v>0</v>
      </c>
      <c r="Z5755" s="155">
        <v>0</v>
      </c>
      <c r="AA5755" s="155">
        <v>0</v>
      </c>
      <c r="AB5755" s="155">
        <v>0</v>
      </c>
      <c r="AC5755" s="155">
        <v>0</v>
      </c>
      <c r="AD5755" s="155">
        <v>0</v>
      </c>
      <c r="AE5755" s="155">
        <v>0</v>
      </c>
      <c r="AF5755" s="155">
        <v>0</v>
      </c>
      <c r="AG5755" s="155">
        <v>0</v>
      </c>
    </row>
    <row r="5756" spans="1:33">
      <c r="A5756" s="155" t="s">
        <v>9718</v>
      </c>
      <c r="B5756" s="155" t="s">
        <v>511</v>
      </c>
      <c r="C5756" s="155">
        <v>0</v>
      </c>
      <c r="D5756" s="155">
        <v>0</v>
      </c>
      <c r="E5756" s="155">
        <v>0</v>
      </c>
      <c r="F5756" s="155">
        <v>0</v>
      </c>
      <c r="G5756" s="155">
        <v>0</v>
      </c>
      <c r="H5756" s="155">
        <v>0</v>
      </c>
      <c r="I5756" s="155">
        <v>0</v>
      </c>
      <c r="J5756" s="155">
        <v>0</v>
      </c>
      <c r="K5756" s="155">
        <v>0</v>
      </c>
      <c r="L5756" s="155">
        <v>0</v>
      </c>
      <c r="M5756" s="155">
        <v>0</v>
      </c>
      <c r="N5756" s="155">
        <v>0</v>
      </c>
      <c r="O5756" s="155">
        <v>0</v>
      </c>
      <c r="P5756" s="155">
        <v>0</v>
      </c>
      <c r="Q5756" s="155">
        <v>0</v>
      </c>
      <c r="R5756" s="155">
        <v>0</v>
      </c>
      <c r="S5756" s="155">
        <v>0</v>
      </c>
      <c r="T5756" s="155">
        <v>0</v>
      </c>
      <c r="U5756" s="155">
        <v>0</v>
      </c>
      <c r="V5756" s="155">
        <v>0</v>
      </c>
      <c r="W5756" s="155">
        <v>0</v>
      </c>
      <c r="X5756" s="155">
        <v>0</v>
      </c>
      <c r="Y5756" s="155">
        <v>0</v>
      </c>
      <c r="Z5756" s="155">
        <v>0</v>
      </c>
      <c r="AA5756" s="155">
        <v>0</v>
      </c>
      <c r="AB5756" s="155">
        <v>0</v>
      </c>
      <c r="AC5756" s="155">
        <v>0</v>
      </c>
      <c r="AD5756" s="155">
        <v>0</v>
      </c>
      <c r="AE5756" s="155">
        <v>0</v>
      </c>
      <c r="AF5756" s="155">
        <v>0</v>
      </c>
      <c r="AG5756" s="155">
        <v>0</v>
      </c>
    </row>
    <row r="5757" spans="1:33">
      <c r="A5757" s="155" t="s">
        <v>9719</v>
      </c>
      <c r="B5757" s="155" t="s">
        <v>511</v>
      </c>
      <c r="C5757" s="155">
        <v>0</v>
      </c>
      <c r="D5757" s="155">
        <v>0</v>
      </c>
      <c r="E5757" s="155">
        <v>0</v>
      </c>
      <c r="F5757" s="155">
        <v>0</v>
      </c>
      <c r="G5757" s="155">
        <v>0</v>
      </c>
      <c r="H5757" s="155">
        <v>0</v>
      </c>
      <c r="I5757" s="155">
        <v>0</v>
      </c>
      <c r="J5757" s="155">
        <v>0</v>
      </c>
      <c r="K5757" s="155">
        <v>0</v>
      </c>
      <c r="L5757" s="155">
        <v>0</v>
      </c>
      <c r="M5757" s="155">
        <v>0</v>
      </c>
      <c r="N5757" s="155">
        <v>0</v>
      </c>
      <c r="O5757" s="155">
        <v>0</v>
      </c>
      <c r="P5757" s="155">
        <v>0</v>
      </c>
      <c r="Q5757" s="155">
        <v>0</v>
      </c>
      <c r="R5757" s="155">
        <v>0</v>
      </c>
      <c r="S5757" s="155">
        <v>0</v>
      </c>
      <c r="T5757" s="155">
        <v>0</v>
      </c>
      <c r="U5757" s="155">
        <v>0</v>
      </c>
      <c r="V5757" s="155">
        <v>0</v>
      </c>
      <c r="W5757" s="155">
        <v>0</v>
      </c>
      <c r="X5757" s="155">
        <v>0</v>
      </c>
      <c r="Y5757" s="155">
        <v>0</v>
      </c>
      <c r="Z5757" s="155">
        <v>0</v>
      </c>
      <c r="AA5757" s="155">
        <v>0</v>
      </c>
      <c r="AB5757" s="155">
        <v>0</v>
      </c>
      <c r="AC5757" s="155">
        <v>0</v>
      </c>
      <c r="AD5757" s="155">
        <v>0</v>
      </c>
      <c r="AE5757" s="155">
        <v>0</v>
      </c>
      <c r="AF5757" s="155">
        <v>0</v>
      </c>
      <c r="AG5757" s="155">
        <v>0</v>
      </c>
    </row>
    <row r="5758" spans="1:33">
      <c r="A5758" s="155" t="s">
        <v>9720</v>
      </c>
      <c r="B5758" s="155" t="s">
        <v>511</v>
      </c>
      <c r="C5758" s="155">
        <v>0</v>
      </c>
      <c r="D5758" s="155">
        <v>0</v>
      </c>
      <c r="E5758" s="155">
        <v>0</v>
      </c>
      <c r="F5758" s="155">
        <v>0</v>
      </c>
      <c r="G5758" s="155">
        <v>0</v>
      </c>
      <c r="H5758" s="155">
        <v>0</v>
      </c>
      <c r="I5758" s="155">
        <v>0</v>
      </c>
      <c r="J5758" s="155">
        <v>0</v>
      </c>
      <c r="K5758" s="155">
        <v>0</v>
      </c>
      <c r="L5758" s="155">
        <v>0</v>
      </c>
      <c r="M5758" s="155">
        <v>0</v>
      </c>
      <c r="N5758" s="155">
        <v>0</v>
      </c>
      <c r="O5758" s="155">
        <v>0</v>
      </c>
      <c r="P5758" s="155">
        <v>0</v>
      </c>
      <c r="Q5758" s="155">
        <v>0</v>
      </c>
      <c r="R5758" s="155">
        <v>0</v>
      </c>
      <c r="S5758" s="155">
        <v>0</v>
      </c>
      <c r="T5758" s="155">
        <v>0</v>
      </c>
      <c r="U5758" s="155">
        <v>0</v>
      </c>
      <c r="V5758" s="155">
        <v>0</v>
      </c>
      <c r="W5758" s="155">
        <v>0</v>
      </c>
      <c r="X5758" s="155">
        <v>0</v>
      </c>
      <c r="Y5758" s="155">
        <v>0</v>
      </c>
      <c r="Z5758" s="155">
        <v>0</v>
      </c>
      <c r="AA5758" s="155">
        <v>0</v>
      </c>
      <c r="AB5758" s="155">
        <v>0</v>
      </c>
      <c r="AC5758" s="155">
        <v>0</v>
      </c>
      <c r="AD5758" s="155">
        <v>0</v>
      </c>
      <c r="AE5758" s="155">
        <v>0</v>
      </c>
      <c r="AF5758" s="155">
        <v>0</v>
      </c>
      <c r="AG5758" s="155">
        <v>0</v>
      </c>
    </row>
    <row r="5759" spans="1:33">
      <c r="A5759" s="155" t="s">
        <v>9721</v>
      </c>
      <c r="B5759" s="155" t="s">
        <v>511</v>
      </c>
      <c r="C5759" s="155">
        <v>0</v>
      </c>
      <c r="D5759" s="155">
        <v>0</v>
      </c>
      <c r="E5759" s="155">
        <v>0</v>
      </c>
      <c r="F5759" s="155">
        <v>0</v>
      </c>
      <c r="G5759" s="155">
        <v>0</v>
      </c>
      <c r="H5759" s="155">
        <v>0</v>
      </c>
      <c r="I5759" s="155">
        <v>0</v>
      </c>
      <c r="J5759" s="155">
        <v>0</v>
      </c>
      <c r="K5759" s="155">
        <v>0</v>
      </c>
      <c r="L5759" s="155">
        <v>0</v>
      </c>
      <c r="M5759" s="155">
        <v>0</v>
      </c>
      <c r="N5759" s="155">
        <v>0</v>
      </c>
      <c r="O5759" s="155">
        <v>0</v>
      </c>
      <c r="P5759" s="155">
        <v>0</v>
      </c>
      <c r="Q5759" s="155">
        <v>0</v>
      </c>
      <c r="R5759" s="155">
        <v>0</v>
      </c>
      <c r="S5759" s="155">
        <v>0</v>
      </c>
      <c r="T5759" s="155">
        <v>0</v>
      </c>
      <c r="U5759" s="155">
        <v>0</v>
      </c>
      <c r="V5759" s="155">
        <v>0</v>
      </c>
      <c r="W5759" s="155">
        <v>0</v>
      </c>
      <c r="X5759" s="155">
        <v>0</v>
      </c>
      <c r="Y5759" s="155">
        <v>0</v>
      </c>
      <c r="Z5759" s="155">
        <v>0</v>
      </c>
      <c r="AA5759" s="155">
        <v>0</v>
      </c>
      <c r="AB5759" s="155">
        <v>0</v>
      </c>
      <c r="AC5759" s="155">
        <v>0</v>
      </c>
      <c r="AD5759" s="155">
        <v>0</v>
      </c>
      <c r="AE5759" s="155">
        <v>0</v>
      </c>
      <c r="AF5759" s="155">
        <v>0</v>
      </c>
      <c r="AG5759" s="155">
        <v>0</v>
      </c>
    </row>
    <row r="5760" spans="1:33">
      <c r="A5760" s="155" t="s">
        <v>9722</v>
      </c>
      <c r="B5760" s="155" t="s">
        <v>511</v>
      </c>
      <c r="C5760" s="155">
        <v>0</v>
      </c>
      <c r="D5760" s="155">
        <v>0</v>
      </c>
      <c r="E5760" s="155">
        <v>0</v>
      </c>
      <c r="F5760" s="155">
        <v>0</v>
      </c>
      <c r="G5760" s="155">
        <v>0</v>
      </c>
      <c r="H5760" s="155">
        <v>0</v>
      </c>
      <c r="I5760" s="155">
        <v>0</v>
      </c>
      <c r="J5760" s="155">
        <v>0</v>
      </c>
      <c r="K5760" s="155">
        <v>0</v>
      </c>
      <c r="L5760" s="155">
        <v>0</v>
      </c>
      <c r="M5760" s="155">
        <v>0</v>
      </c>
      <c r="N5760" s="155">
        <v>0</v>
      </c>
      <c r="O5760" s="155">
        <v>0</v>
      </c>
      <c r="P5760" s="155">
        <v>0</v>
      </c>
      <c r="Q5760" s="155">
        <v>0</v>
      </c>
      <c r="R5760" s="155">
        <v>0</v>
      </c>
      <c r="S5760" s="155">
        <v>0</v>
      </c>
      <c r="T5760" s="155">
        <v>0</v>
      </c>
      <c r="U5760" s="155">
        <v>0</v>
      </c>
      <c r="V5760" s="155">
        <v>0</v>
      </c>
      <c r="W5760" s="155">
        <v>0</v>
      </c>
      <c r="X5760" s="155">
        <v>0</v>
      </c>
      <c r="Y5760" s="155">
        <v>0</v>
      </c>
      <c r="Z5760" s="155">
        <v>0</v>
      </c>
      <c r="AA5760" s="155">
        <v>0</v>
      </c>
      <c r="AB5760" s="155">
        <v>0</v>
      </c>
      <c r="AC5760" s="155">
        <v>0</v>
      </c>
      <c r="AD5760" s="155">
        <v>0</v>
      </c>
      <c r="AE5760" s="155">
        <v>0</v>
      </c>
      <c r="AF5760" s="155">
        <v>0</v>
      </c>
      <c r="AG5760" s="155">
        <v>0</v>
      </c>
    </row>
    <row r="5761" spans="1:33">
      <c r="A5761" s="155" t="s">
        <v>9723</v>
      </c>
      <c r="B5761" s="155" t="s">
        <v>511</v>
      </c>
      <c r="C5761" s="155">
        <v>0</v>
      </c>
      <c r="D5761" s="155">
        <v>0</v>
      </c>
      <c r="E5761" s="155">
        <v>0</v>
      </c>
      <c r="F5761" s="155">
        <v>0</v>
      </c>
      <c r="G5761" s="155">
        <v>0</v>
      </c>
      <c r="H5761" s="155">
        <v>0</v>
      </c>
      <c r="I5761" s="155">
        <v>0</v>
      </c>
      <c r="J5761" s="155">
        <v>0</v>
      </c>
      <c r="K5761" s="155">
        <v>0</v>
      </c>
      <c r="L5761" s="155">
        <v>0</v>
      </c>
      <c r="M5761" s="155">
        <v>0</v>
      </c>
      <c r="N5761" s="155">
        <v>0</v>
      </c>
      <c r="O5761" s="155">
        <v>0</v>
      </c>
      <c r="P5761" s="155">
        <v>0</v>
      </c>
      <c r="Q5761" s="155">
        <v>0</v>
      </c>
      <c r="R5761" s="155">
        <v>0</v>
      </c>
      <c r="S5761" s="155">
        <v>0</v>
      </c>
      <c r="T5761" s="155">
        <v>0</v>
      </c>
      <c r="U5761" s="155">
        <v>0</v>
      </c>
      <c r="V5761" s="155">
        <v>0</v>
      </c>
      <c r="W5761" s="155">
        <v>0</v>
      </c>
      <c r="X5761" s="155">
        <v>0</v>
      </c>
      <c r="Y5761" s="155">
        <v>0</v>
      </c>
      <c r="Z5761" s="155">
        <v>0</v>
      </c>
      <c r="AA5761" s="155">
        <v>0</v>
      </c>
      <c r="AB5761" s="155">
        <v>0</v>
      </c>
      <c r="AC5761" s="155">
        <v>0</v>
      </c>
      <c r="AD5761" s="155">
        <v>0</v>
      </c>
      <c r="AE5761" s="155">
        <v>0</v>
      </c>
      <c r="AF5761" s="155">
        <v>0</v>
      </c>
      <c r="AG5761" s="155">
        <v>0</v>
      </c>
    </row>
    <row r="5762" spans="1:33">
      <c r="A5762" s="155" t="s">
        <v>9724</v>
      </c>
      <c r="B5762" s="155" t="s">
        <v>511</v>
      </c>
      <c r="C5762" s="155">
        <v>0</v>
      </c>
      <c r="D5762" s="155">
        <v>0</v>
      </c>
      <c r="E5762" s="155">
        <v>0</v>
      </c>
      <c r="F5762" s="155">
        <v>0</v>
      </c>
      <c r="G5762" s="155">
        <v>0</v>
      </c>
      <c r="H5762" s="155">
        <v>0</v>
      </c>
      <c r="I5762" s="155">
        <v>0</v>
      </c>
      <c r="J5762" s="155">
        <v>0</v>
      </c>
      <c r="K5762" s="155">
        <v>0</v>
      </c>
      <c r="L5762" s="155">
        <v>0</v>
      </c>
      <c r="M5762" s="155">
        <v>0</v>
      </c>
      <c r="N5762" s="155">
        <v>0</v>
      </c>
      <c r="O5762" s="155">
        <v>0</v>
      </c>
      <c r="P5762" s="155">
        <v>0</v>
      </c>
      <c r="Q5762" s="155">
        <v>0</v>
      </c>
      <c r="R5762" s="155">
        <v>0</v>
      </c>
      <c r="S5762" s="155">
        <v>0</v>
      </c>
      <c r="T5762" s="155">
        <v>0</v>
      </c>
      <c r="U5762" s="155">
        <v>0</v>
      </c>
      <c r="V5762" s="155">
        <v>0</v>
      </c>
      <c r="W5762" s="155">
        <v>0</v>
      </c>
      <c r="X5762" s="155">
        <v>0</v>
      </c>
      <c r="Y5762" s="155">
        <v>0</v>
      </c>
      <c r="Z5762" s="155">
        <v>0</v>
      </c>
      <c r="AA5762" s="155">
        <v>0</v>
      </c>
      <c r="AB5762" s="155">
        <v>0</v>
      </c>
      <c r="AC5762" s="155">
        <v>0</v>
      </c>
      <c r="AD5762" s="155">
        <v>0</v>
      </c>
      <c r="AE5762" s="155">
        <v>0</v>
      </c>
      <c r="AF5762" s="155">
        <v>0</v>
      </c>
      <c r="AG5762" s="155">
        <v>0</v>
      </c>
    </row>
    <row r="5763" spans="1:33">
      <c r="A5763" s="155" t="s">
        <v>9725</v>
      </c>
      <c r="B5763" s="155" t="s">
        <v>511</v>
      </c>
      <c r="C5763" s="155">
        <v>0</v>
      </c>
      <c r="D5763" s="155">
        <v>0</v>
      </c>
      <c r="E5763" s="155">
        <v>0</v>
      </c>
      <c r="F5763" s="155">
        <v>0</v>
      </c>
      <c r="G5763" s="155">
        <v>0</v>
      </c>
      <c r="H5763" s="155">
        <v>0</v>
      </c>
      <c r="I5763" s="155">
        <v>0</v>
      </c>
      <c r="J5763" s="155">
        <v>0</v>
      </c>
      <c r="K5763" s="155">
        <v>0</v>
      </c>
      <c r="L5763" s="155">
        <v>0</v>
      </c>
      <c r="M5763" s="155">
        <v>0</v>
      </c>
      <c r="N5763" s="155">
        <v>0</v>
      </c>
      <c r="O5763" s="155">
        <v>0</v>
      </c>
      <c r="P5763" s="155">
        <v>0</v>
      </c>
      <c r="Q5763" s="155">
        <v>0</v>
      </c>
      <c r="R5763" s="155">
        <v>0</v>
      </c>
      <c r="S5763" s="155">
        <v>0</v>
      </c>
      <c r="T5763" s="155">
        <v>0</v>
      </c>
      <c r="U5763" s="155">
        <v>0</v>
      </c>
      <c r="V5763" s="155">
        <v>0</v>
      </c>
      <c r="W5763" s="155">
        <v>0</v>
      </c>
      <c r="X5763" s="155">
        <v>0</v>
      </c>
      <c r="Y5763" s="155">
        <v>0</v>
      </c>
      <c r="Z5763" s="155">
        <v>0</v>
      </c>
      <c r="AA5763" s="155">
        <v>0</v>
      </c>
      <c r="AB5763" s="155">
        <v>0</v>
      </c>
      <c r="AC5763" s="155">
        <v>0</v>
      </c>
      <c r="AD5763" s="155">
        <v>0</v>
      </c>
      <c r="AE5763" s="155">
        <v>0</v>
      </c>
      <c r="AF5763" s="155">
        <v>0</v>
      </c>
      <c r="AG5763" s="155">
        <v>0</v>
      </c>
    </row>
    <row r="5764" spans="1:33">
      <c r="A5764" s="155" t="s">
        <v>9726</v>
      </c>
      <c r="B5764" s="155" t="s">
        <v>511</v>
      </c>
      <c r="C5764" s="155">
        <v>0</v>
      </c>
      <c r="D5764" s="155">
        <v>0</v>
      </c>
      <c r="E5764" s="155">
        <v>0</v>
      </c>
      <c r="F5764" s="155">
        <v>0</v>
      </c>
      <c r="G5764" s="155">
        <v>0</v>
      </c>
      <c r="H5764" s="155">
        <v>0</v>
      </c>
      <c r="I5764" s="155">
        <v>0</v>
      </c>
      <c r="J5764" s="155">
        <v>0</v>
      </c>
      <c r="K5764" s="155">
        <v>0</v>
      </c>
      <c r="L5764" s="155">
        <v>0</v>
      </c>
      <c r="M5764" s="155">
        <v>0</v>
      </c>
      <c r="N5764" s="155">
        <v>0</v>
      </c>
      <c r="O5764" s="155">
        <v>0</v>
      </c>
      <c r="P5764" s="155">
        <v>0</v>
      </c>
      <c r="Q5764" s="155">
        <v>0</v>
      </c>
      <c r="R5764" s="155">
        <v>0</v>
      </c>
      <c r="S5764" s="155">
        <v>0</v>
      </c>
      <c r="T5764" s="155">
        <v>0</v>
      </c>
      <c r="U5764" s="155">
        <v>0</v>
      </c>
      <c r="V5764" s="155">
        <v>0</v>
      </c>
      <c r="W5764" s="155">
        <v>0</v>
      </c>
      <c r="X5764" s="155">
        <v>0</v>
      </c>
      <c r="Y5764" s="155">
        <v>0</v>
      </c>
      <c r="Z5764" s="155">
        <v>0</v>
      </c>
      <c r="AA5764" s="155">
        <v>0</v>
      </c>
      <c r="AB5764" s="155">
        <v>0</v>
      </c>
      <c r="AC5764" s="155">
        <v>0</v>
      </c>
      <c r="AD5764" s="155">
        <v>0</v>
      </c>
      <c r="AE5764" s="155">
        <v>0</v>
      </c>
      <c r="AF5764" s="155">
        <v>0</v>
      </c>
      <c r="AG5764" s="155">
        <v>0</v>
      </c>
    </row>
    <row r="5765" spans="1:33">
      <c r="A5765" s="155" t="s">
        <v>9727</v>
      </c>
      <c r="B5765" s="155" t="s">
        <v>511</v>
      </c>
      <c r="C5765" s="155">
        <v>0</v>
      </c>
      <c r="D5765" s="155">
        <v>0</v>
      </c>
      <c r="E5765" s="155">
        <v>0</v>
      </c>
      <c r="F5765" s="155">
        <v>0</v>
      </c>
      <c r="G5765" s="155">
        <v>0</v>
      </c>
      <c r="H5765" s="155">
        <v>0</v>
      </c>
      <c r="I5765" s="155">
        <v>0</v>
      </c>
      <c r="J5765" s="155">
        <v>0</v>
      </c>
      <c r="K5765" s="155">
        <v>0</v>
      </c>
      <c r="L5765" s="155">
        <v>0</v>
      </c>
      <c r="M5765" s="155">
        <v>0</v>
      </c>
      <c r="N5765" s="155">
        <v>0</v>
      </c>
      <c r="O5765" s="155">
        <v>0</v>
      </c>
      <c r="P5765" s="155">
        <v>0</v>
      </c>
      <c r="Q5765" s="155">
        <v>0</v>
      </c>
      <c r="R5765" s="155">
        <v>0</v>
      </c>
      <c r="S5765" s="155">
        <v>0</v>
      </c>
      <c r="T5765" s="155">
        <v>0</v>
      </c>
      <c r="U5765" s="155">
        <v>0</v>
      </c>
      <c r="V5765" s="155">
        <v>0</v>
      </c>
      <c r="W5765" s="155">
        <v>0</v>
      </c>
      <c r="X5765" s="155">
        <v>0</v>
      </c>
      <c r="Y5765" s="155">
        <v>0</v>
      </c>
      <c r="Z5765" s="155">
        <v>0</v>
      </c>
      <c r="AA5765" s="155">
        <v>0</v>
      </c>
      <c r="AB5765" s="155">
        <v>0</v>
      </c>
      <c r="AC5765" s="155">
        <v>0</v>
      </c>
      <c r="AD5765" s="155">
        <v>0</v>
      </c>
      <c r="AE5765" s="155">
        <v>0</v>
      </c>
      <c r="AF5765" s="155">
        <v>0</v>
      </c>
      <c r="AG5765" s="155">
        <v>0</v>
      </c>
    </row>
    <row r="5766" spans="1:33">
      <c r="A5766" s="155" t="s">
        <v>9728</v>
      </c>
      <c r="B5766" s="155" t="s">
        <v>511</v>
      </c>
      <c r="C5766" s="155">
        <v>0</v>
      </c>
      <c r="D5766" s="155">
        <v>0</v>
      </c>
      <c r="E5766" s="155">
        <v>0</v>
      </c>
      <c r="F5766" s="155">
        <v>0</v>
      </c>
      <c r="G5766" s="155">
        <v>0</v>
      </c>
      <c r="H5766" s="155">
        <v>0</v>
      </c>
      <c r="I5766" s="155">
        <v>0</v>
      </c>
      <c r="J5766" s="155">
        <v>0</v>
      </c>
      <c r="K5766" s="155">
        <v>0</v>
      </c>
      <c r="L5766" s="155">
        <v>0</v>
      </c>
      <c r="M5766" s="155">
        <v>0</v>
      </c>
      <c r="N5766" s="155">
        <v>0</v>
      </c>
      <c r="O5766" s="155">
        <v>0</v>
      </c>
      <c r="P5766" s="155">
        <v>0</v>
      </c>
      <c r="Q5766" s="155">
        <v>0</v>
      </c>
      <c r="R5766" s="155">
        <v>0</v>
      </c>
      <c r="S5766" s="155">
        <v>0</v>
      </c>
      <c r="T5766" s="155">
        <v>0</v>
      </c>
      <c r="U5766" s="155">
        <v>0</v>
      </c>
      <c r="V5766" s="155">
        <v>0</v>
      </c>
      <c r="W5766" s="155">
        <v>0</v>
      </c>
      <c r="X5766" s="155">
        <v>0</v>
      </c>
      <c r="Y5766" s="155">
        <v>0</v>
      </c>
      <c r="Z5766" s="155">
        <v>0</v>
      </c>
      <c r="AA5766" s="155">
        <v>0</v>
      </c>
      <c r="AB5766" s="155">
        <v>0</v>
      </c>
      <c r="AC5766" s="155">
        <v>0</v>
      </c>
      <c r="AD5766" s="155">
        <v>0</v>
      </c>
      <c r="AE5766" s="155">
        <v>0</v>
      </c>
      <c r="AF5766" s="155">
        <v>0</v>
      </c>
      <c r="AG5766" s="155">
        <v>0</v>
      </c>
    </row>
    <row r="5767" spans="1:33">
      <c r="A5767" s="155" t="s">
        <v>9729</v>
      </c>
      <c r="B5767" s="155" t="s">
        <v>511</v>
      </c>
      <c r="C5767" s="46">
        <v>74738500000</v>
      </c>
      <c r="D5767" s="46">
        <v>146297000000</v>
      </c>
      <c r="E5767" s="46">
        <v>112528000000</v>
      </c>
      <c r="F5767" s="46">
        <v>75143400000</v>
      </c>
      <c r="G5767" s="46">
        <v>52995300000</v>
      </c>
      <c r="H5767" s="46">
        <v>45970600000</v>
      </c>
      <c r="I5767" s="46">
        <v>39988900000</v>
      </c>
      <c r="J5767" s="46">
        <v>41632800000</v>
      </c>
      <c r="K5767" s="46">
        <v>43452300000</v>
      </c>
      <c r="L5767" s="46">
        <v>44886500000</v>
      </c>
      <c r="M5767" s="46">
        <v>45231700000</v>
      </c>
      <c r="N5767" s="46">
        <v>46328600000</v>
      </c>
      <c r="O5767" s="46">
        <v>46584400000</v>
      </c>
      <c r="P5767" s="46">
        <v>47323200000</v>
      </c>
      <c r="Q5767" s="46">
        <v>47389300000</v>
      </c>
      <c r="R5767" s="46">
        <v>48140100000</v>
      </c>
      <c r="S5767" s="46">
        <v>49040700000</v>
      </c>
      <c r="T5767" s="46">
        <v>48454500000</v>
      </c>
      <c r="U5767" s="46">
        <v>47474600000</v>
      </c>
      <c r="V5767" s="46">
        <v>48074200000</v>
      </c>
      <c r="W5767" s="46">
        <v>46281800000</v>
      </c>
      <c r="X5767" s="46">
        <v>46226800000</v>
      </c>
      <c r="Y5767" s="46">
        <v>46275600000</v>
      </c>
      <c r="Z5767" s="46">
        <v>45848500000</v>
      </c>
      <c r="AA5767" s="46">
        <v>45519100000</v>
      </c>
      <c r="AB5767" s="46">
        <v>44197500000</v>
      </c>
      <c r="AC5767" s="46">
        <v>43681500000</v>
      </c>
      <c r="AD5767" s="46">
        <v>43819900000</v>
      </c>
      <c r="AE5767" s="46">
        <v>43238500000</v>
      </c>
      <c r="AF5767" s="46">
        <v>42060300000</v>
      </c>
      <c r="AG5767" s="46">
        <v>41986300000</v>
      </c>
    </row>
    <row r="5768" spans="1:33">
      <c r="A5768" s="155" t="s">
        <v>9730</v>
      </c>
      <c r="B5768" s="155" t="s">
        <v>511</v>
      </c>
      <c r="C5768" s="46">
        <v>2124720</v>
      </c>
      <c r="D5768" s="46">
        <v>4159050</v>
      </c>
      <c r="E5768" s="46">
        <v>3199040</v>
      </c>
      <c r="F5768" s="46">
        <v>2136230</v>
      </c>
      <c r="G5768" s="46">
        <v>1506590</v>
      </c>
      <c r="H5768" s="46">
        <v>1306890</v>
      </c>
      <c r="I5768" s="46">
        <v>1136830</v>
      </c>
      <c r="J5768" s="46">
        <v>1183570</v>
      </c>
      <c r="K5768" s="46">
        <v>1235290</v>
      </c>
      <c r="L5768" s="46">
        <v>1276070</v>
      </c>
      <c r="M5768" s="46">
        <v>1285880</v>
      </c>
      <c r="N5768" s="46">
        <v>1317070</v>
      </c>
      <c r="O5768" s="46">
        <v>1324340</v>
      </c>
      <c r="P5768" s="46">
        <v>1345340</v>
      </c>
      <c r="Q5768" s="46">
        <v>1347220</v>
      </c>
      <c r="R5768" s="46">
        <v>1368560</v>
      </c>
      <c r="S5768" s="46">
        <v>1394170</v>
      </c>
      <c r="T5768" s="46">
        <v>1377500</v>
      </c>
      <c r="U5768" s="46">
        <v>1349640</v>
      </c>
      <c r="V5768" s="46">
        <v>1366690</v>
      </c>
      <c r="W5768" s="46">
        <v>1315730</v>
      </c>
      <c r="X5768" s="46">
        <v>1314170</v>
      </c>
      <c r="Y5768" s="46">
        <v>1315560</v>
      </c>
      <c r="Z5768" s="46">
        <v>1303420</v>
      </c>
      <c r="AA5768" s="46">
        <v>1294050</v>
      </c>
      <c r="AB5768" s="46">
        <v>1256480</v>
      </c>
      <c r="AC5768" s="46">
        <v>1241810</v>
      </c>
      <c r="AD5768" s="46">
        <v>1245740</v>
      </c>
      <c r="AE5768" s="46">
        <v>1229220</v>
      </c>
      <c r="AF5768" s="46">
        <v>1195720</v>
      </c>
      <c r="AG5768" s="46">
        <v>1193620</v>
      </c>
    </row>
    <row r="5769" spans="1:33">
      <c r="A5769" s="155" t="s">
        <v>9731</v>
      </c>
      <c r="B5769" s="155" t="s">
        <v>511</v>
      </c>
      <c r="C5769" s="46">
        <v>9812540</v>
      </c>
      <c r="D5769" s="46">
        <v>19207600</v>
      </c>
      <c r="E5769" s="46">
        <v>14774000</v>
      </c>
      <c r="F5769" s="46">
        <v>9865690</v>
      </c>
      <c r="G5769" s="46">
        <v>6957830</v>
      </c>
      <c r="H5769" s="46">
        <v>6035560</v>
      </c>
      <c r="I5769" s="46">
        <v>5250210</v>
      </c>
      <c r="J5769" s="46">
        <v>5466040</v>
      </c>
      <c r="K5769" s="46">
        <v>5704920</v>
      </c>
      <c r="L5769" s="46">
        <v>5893220</v>
      </c>
      <c r="M5769" s="46">
        <v>5938540</v>
      </c>
      <c r="N5769" s="46">
        <v>6082560</v>
      </c>
      <c r="O5769" s="46">
        <v>6116140</v>
      </c>
      <c r="P5769" s="46">
        <v>6213140</v>
      </c>
      <c r="Q5769" s="46">
        <v>6221820</v>
      </c>
      <c r="R5769" s="46">
        <v>6320390</v>
      </c>
      <c r="S5769" s="46">
        <v>6438640</v>
      </c>
      <c r="T5769" s="46">
        <v>6361670</v>
      </c>
      <c r="U5769" s="46">
        <v>6233020</v>
      </c>
      <c r="V5769" s="46">
        <v>6311740</v>
      </c>
      <c r="W5769" s="46">
        <v>6076410</v>
      </c>
      <c r="X5769" s="46">
        <v>6069190</v>
      </c>
      <c r="Y5769" s="46">
        <v>6075600</v>
      </c>
      <c r="Z5769" s="46">
        <v>6019530</v>
      </c>
      <c r="AA5769" s="46">
        <v>5976270</v>
      </c>
      <c r="AB5769" s="46">
        <v>5802760</v>
      </c>
      <c r="AC5769" s="46">
        <v>5735010</v>
      </c>
      <c r="AD5769" s="46">
        <v>5753180</v>
      </c>
      <c r="AE5769" s="46">
        <v>5676850</v>
      </c>
      <c r="AF5769" s="46">
        <v>5522160</v>
      </c>
      <c r="AG5769" s="46">
        <v>5512450</v>
      </c>
    </row>
    <row r="5770" spans="1:33">
      <c r="A5770" s="155" t="s">
        <v>9732</v>
      </c>
      <c r="B5770" s="155" t="s">
        <v>511</v>
      </c>
      <c r="C5770" s="46">
        <v>33583600</v>
      </c>
      <c r="D5770" s="46">
        <v>65738200</v>
      </c>
      <c r="E5770" s="46">
        <v>50564300</v>
      </c>
      <c r="F5770" s="46">
        <v>33765500</v>
      </c>
      <c r="G5770" s="46">
        <v>23813300</v>
      </c>
      <c r="H5770" s="46">
        <v>20656800</v>
      </c>
      <c r="I5770" s="46">
        <v>17968900</v>
      </c>
      <c r="J5770" s="46">
        <v>18707600</v>
      </c>
      <c r="K5770" s="46">
        <v>19525200</v>
      </c>
      <c r="L5770" s="46">
        <v>20169700</v>
      </c>
      <c r="M5770" s="46">
        <v>20324700</v>
      </c>
      <c r="N5770" s="46">
        <v>20817700</v>
      </c>
      <c r="O5770" s="46">
        <v>20932600</v>
      </c>
      <c r="P5770" s="46">
        <v>21264600</v>
      </c>
      <c r="Q5770" s="46">
        <v>21294300</v>
      </c>
      <c r="R5770" s="46">
        <v>21631600</v>
      </c>
      <c r="S5770" s="46">
        <v>22036300</v>
      </c>
      <c r="T5770" s="46">
        <v>21772900</v>
      </c>
      <c r="U5770" s="46">
        <v>21332600</v>
      </c>
      <c r="V5770" s="46">
        <v>21602000</v>
      </c>
      <c r="W5770" s="46">
        <v>20796600</v>
      </c>
      <c r="X5770" s="46">
        <v>20771900</v>
      </c>
      <c r="Y5770" s="46">
        <v>20793800</v>
      </c>
      <c r="Z5770" s="46">
        <v>20601900</v>
      </c>
      <c r="AA5770" s="46">
        <v>20453900</v>
      </c>
      <c r="AB5770" s="46">
        <v>19860000</v>
      </c>
      <c r="AC5770" s="46">
        <v>19628200</v>
      </c>
      <c r="AD5770" s="46">
        <v>19690300</v>
      </c>
      <c r="AE5770" s="46">
        <v>19429100</v>
      </c>
      <c r="AF5770" s="46">
        <v>18899700</v>
      </c>
      <c r="AG5770" s="46">
        <v>18866400</v>
      </c>
    </row>
    <row r="5771" spans="1:33">
      <c r="A5771" s="155" t="s">
        <v>9733</v>
      </c>
      <c r="B5771" s="155" t="s">
        <v>511</v>
      </c>
      <c r="C5771" s="46">
        <v>2651180</v>
      </c>
      <c r="D5771" s="46">
        <v>5189550</v>
      </c>
      <c r="E5771" s="46">
        <v>3991680</v>
      </c>
      <c r="F5771" s="46">
        <v>2665540</v>
      </c>
      <c r="G5771" s="46">
        <v>1879890</v>
      </c>
      <c r="H5771" s="46">
        <v>1630700</v>
      </c>
      <c r="I5771" s="46">
        <v>1418510</v>
      </c>
      <c r="J5771" s="46">
        <v>1476830</v>
      </c>
      <c r="K5771" s="46">
        <v>1541370</v>
      </c>
      <c r="L5771" s="46">
        <v>1592250</v>
      </c>
      <c r="M5771" s="46">
        <v>1604490</v>
      </c>
      <c r="N5771" s="46">
        <v>1643400</v>
      </c>
      <c r="O5771" s="46">
        <v>1652480</v>
      </c>
      <c r="P5771" s="46">
        <v>1678680</v>
      </c>
      <c r="Q5771" s="46">
        <v>1681030</v>
      </c>
      <c r="R5771" s="46">
        <v>1707660</v>
      </c>
      <c r="S5771" s="46">
        <v>1739610</v>
      </c>
      <c r="T5771" s="46">
        <v>1718810</v>
      </c>
      <c r="U5771" s="46">
        <v>1684050</v>
      </c>
      <c r="V5771" s="46">
        <v>1705320</v>
      </c>
      <c r="W5771" s="46">
        <v>1641740</v>
      </c>
      <c r="X5771" s="46">
        <v>1639790</v>
      </c>
      <c r="Y5771" s="46">
        <v>1641520</v>
      </c>
      <c r="Z5771" s="46">
        <v>1626370</v>
      </c>
      <c r="AA5771" s="46">
        <v>1614680</v>
      </c>
      <c r="AB5771" s="46">
        <v>1567800</v>
      </c>
      <c r="AC5771" s="46">
        <v>1549500</v>
      </c>
      <c r="AD5771" s="46">
        <v>1554410</v>
      </c>
      <c r="AE5771" s="46">
        <v>1533790</v>
      </c>
      <c r="AF5771" s="46">
        <v>1491990</v>
      </c>
      <c r="AG5771" s="46">
        <v>1489370</v>
      </c>
    </row>
    <row r="5772" spans="1:33">
      <c r="A5772" s="155" t="s">
        <v>9734</v>
      </c>
      <c r="B5772" s="155" t="s">
        <v>511</v>
      </c>
      <c r="C5772" s="46">
        <v>2357600</v>
      </c>
      <c r="D5772" s="46">
        <v>4614890</v>
      </c>
      <c r="E5772" s="46">
        <v>3549660</v>
      </c>
      <c r="F5772" s="46">
        <v>2370370</v>
      </c>
      <c r="G5772" s="46">
        <v>1671710</v>
      </c>
      <c r="H5772" s="46">
        <v>1450130</v>
      </c>
      <c r="I5772" s="46">
        <v>1261430</v>
      </c>
      <c r="J5772" s="46">
        <v>1313290</v>
      </c>
      <c r="K5772" s="46">
        <v>1370690</v>
      </c>
      <c r="L5772" s="46">
        <v>1415930</v>
      </c>
      <c r="M5772" s="46">
        <v>1426820</v>
      </c>
      <c r="N5772" s="46">
        <v>1461420</v>
      </c>
      <c r="O5772" s="46">
        <v>1469490</v>
      </c>
      <c r="P5772" s="46">
        <v>1492790</v>
      </c>
      <c r="Q5772" s="46">
        <v>1494880</v>
      </c>
      <c r="R5772" s="46">
        <v>1518560</v>
      </c>
      <c r="S5772" s="46">
        <v>1546970</v>
      </c>
      <c r="T5772" s="46">
        <v>1528480</v>
      </c>
      <c r="U5772" s="46">
        <v>1497570</v>
      </c>
      <c r="V5772" s="46">
        <v>1516480</v>
      </c>
      <c r="W5772" s="46">
        <v>1459940</v>
      </c>
      <c r="X5772" s="46">
        <v>1458210</v>
      </c>
      <c r="Y5772" s="46">
        <v>1459740</v>
      </c>
      <c r="Z5772" s="46">
        <v>1446270</v>
      </c>
      <c r="AA5772" s="46">
        <v>1435880</v>
      </c>
      <c r="AB5772" s="46">
        <v>1394190</v>
      </c>
      <c r="AC5772" s="46">
        <v>1377910</v>
      </c>
      <c r="AD5772" s="46">
        <v>1382280</v>
      </c>
      <c r="AE5772" s="46">
        <v>1363940</v>
      </c>
      <c r="AF5772" s="46">
        <v>1326770</v>
      </c>
      <c r="AG5772" s="46">
        <v>1324440</v>
      </c>
    </row>
    <row r="5773" spans="1:33">
      <c r="A5773" s="155" t="s">
        <v>9735</v>
      </c>
      <c r="B5773" s="155" t="s">
        <v>511</v>
      </c>
      <c r="C5773" s="46">
        <v>7139470</v>
      </c>
      <c r="D5773" s="46">
        <v>13975200</v>
      </c>
      <c r="E5773" s="46">
        <v>10749400</v>
      </c>
      <c r="F5773" s="46">
        <v>7178140</v>
      </c>
      <c r="G5773" s="46">
        <v>5062420</v>
      </c>
      <c r="H5773" s="46">
        <v>4391390</v>
      </c>
      <c r="I5773" s="46">
        <v>3819980</v>
      </c>
      <c r="J5773" s="46">
        <v>3977020</v>
      </c>
      <c r="K5773" s="46">
        <v>4150820</v>
      </c>
      <c r="L5773" s="46">
        <v>4287830</v>
      </c>
      <c r="M5773" s="46">
        <v>4320800</v>
      </c>
      <c r="N5773" s="46">
        <v>4425590</v>
      </c>
      <c r="O5773" s="46">
        <v>4450020</v>
      </c>
      <c r="P5773" s="46">
        <v>4520590</v>
      </c>
      <c r="Q5773" s="46">
        <v>4526910</v>
      </c>
      <c r="R5773" s="46">
        <v>4598630</v>
      </c>
      <c r="S5773" s="46">
        <v>4684660</v>
      </c>
      <c r="T5773" s="46">
        <v>4628660</v>
      </c>
      <c r="U5773" s="46">
        <v>4535060</v>
      </c>
      <c r="V5773" s="46">
        <v>4592340</v>
      </c>
      <c r="W5773" s="46">
        <v>4421120</v>
      </c>
      <c r="X5773" s="46">
        <v>4415860</v>
      </c>
      <c r="Y5773" s="46">
        <v>4420520</v>
      </c>
      <c r="Z5773" s="46">
        <v>4379730</v>
      </c>
      <c r="AA5773" s="46">
        <v>4348250</v>
      </c>
      <c r="AB5773" s="46">
        <v>4222010</v>
      </c>
      <c r="AC5773" s="46">
        <v>4172710</v>
      </c>
      <c r="AD5773" s="46">
        <v>4185930</v>
      </c>
      <c r="AE5773" s="46">
        <v>4130400</v>
      </c>
      <c r="AF5773" s="46">
        <v>4017850</v>
      </c>
      <c r="AG5773" s="46">
        <v>4010780</v>
      </c>
    </row>
    <row r="5774" spans="1:33">
      <c r="A5774" s="155" t="s">
        <v>9736</v>
      </c>
      <c r="B5774" s="155" t="s">
        <v>511</v>
      </c>
      <c r="C5774" s="155">
        <v>551334</v>
      </c>
      <c r="D5774" s="46">
        <v>1079210</v>
      </c>
      <c r="E5774" s="155">
        <v>830102</v>
      </c>
      <c r="F5774" s="155">
        <v>554320</v>
      </c>
      <c r="G5774" s="155">
        <v>390937</v>
      </c>
      <c r="H5774" s="155">
        <v>339117</v>
      </c>
      <c r="I5774" s="155">
        <v>294991</v>
      </c>
      <c r="J5774" s="155">
        <v>307118</v>
      </c>
      <c r="K5774" s="155">
        <v>320540</v>
      </c>
      <c r="L5774" s="155">
        <v>331120</v>
      </c>
      <c r="M5774" s="155">
        <v>333666</v>
      </c>
      <c r="N5774" s="155">
        <v>341758</v>
      </c>
      <c r="O5774" s="155">
        <v>343645</v>
      </c>
      <c r="P5774" s="155">
        <v>349095</v>
      </c>
      <c r="Q5774" s="155">
        <v>349583</v>
      </c>
      <c r="R5774" s="155">
        <v>355121</v>
      </c>
      <c r="S5774" s="155">
        <v>361765</v>
      </c>
      <c r="T5774" s="155">
        <v>357441</v>
      </c>
      <c r="U5774" s="155">
        <v>350212</v>
      </c>
      <c r="V5774" s="155">
        <v>354635</v>
      </c>
      <c r="W5774" s="155">
        <v>341413</v>
      </c>
      <c r="X5774" s="155">
        <v>341007</v>
      </c>
      <c r="Y5774" s="155">
        <v>341367</v>
      </c>
      <c r="Z5774" s="155">
        <v>338217</v>
      </c>
      <c r="AA5774" s="155">
        <v>335786</v>
      </c>
      <c r="AB5774" s="155">
        <v>326037</v>
      </c>
      <c r="AC5774" s="155">
        <v>322231</v>
      </c>
      <c r="AD5774" s="155">
        <v>323252</v>
      </c>
      <c r="AE5774" s="155">
        <v>318963</v>
      </c>
      <c r="AF5774" s="155">
        <v>310272</v>
      </c>
      <c r="AG5774" s="155">
        <v>309726</v>
      </c>
    </row>
    <row r="5775" spans="1:33">
      <c r="A5775" s="155" t="s">
        <v>9737</v>
      </c>
      <c r="B5775" s="155" t="s">
        <v>511</v>
      </c>
      <c r="C5775" s="155">
        <v>470723</v>
      </c>
      <c r="D5775" s="155">
        <v>921419</v>
      </c>
      <c r="E5775" s="155">
        <v>708733</v>
      </c>
      <c r="F5775" s="155">
        <v>473273</v>
      </c>
      <c r="G5775" s="155">
        <v>333778</v>
      </c>
      <c r="H5775" s="155">
        <v>289535</v>
      </c>
      <c r="I5775" s="155">
        <v>251861</v>
      </c>
      <c r="J5775" s="155">
        <v>262215</v>
      </c>
      <c r="K5775" s="155">
        <v>273674</v>
      </c>
      <c r="L5775" s="155">
        <v>282707</v>
      </c>
      <c r="M5775" s="155">
        <v>284881</v>
      </c>
      <c r="N5775" s="155">
        <v>291790</v>
      </c>
      <c r="O5775" s="155">
        <v>293401</v>
      </c>
      <c r="P5775" s="155">
        <v>298054</v>
      </c>
      <c r="Q5775" s="155">
        <v>298471</v>
      </c>
      <c r="R5775" s="155">
        <v>303199</v>
      </c>
      <c r="S5775" s="155">
        <v>308872</v>
      </c>
      <c r="T5775" s="155">
        <v>305179</v>
      </c>
      <c r="U5775" s="155">
        <v>299008</v>
      </c>
      <c r="V5775" s="155">
        <v>302784</v>
      </c>
      <c r="W5775" s="155">
        <v>291495</v>
      </c>
      <c r="X5775" s="155">
        <v>291149</v>
      </c>
      <c r="Y5775" s="155">
        <v>291456</v>
      </c>
      <c r="Z5775" s="155">
        <v>288766</v>
      </c>
      <c r="AA5775" s="155">
        <v>286691</v>
      </c>
      <c r="AB5775" s="155">
        <v>278368</v>
      </c>
      <c r="AC5775" s="155">
        <v>275118</v>
      </c>
      <c r="AD5775" s="155">
        <v>275989</v>
      </c>
      <c r="AE5775" s="155">
        <v>272328</v>
      </c>
      <c r="AF5775" s="155">
        <v>264907</v>
      </c>
      <c r="AG5775" s="155">
        <v>264441</v>
      </c>
    </row>
    <row r="5776" spans="1:33">
      <c r="A5776" s="155" t="s">
        <v>9738</v>
      </c>
      <c r="B5776" s="155" t="s">
        <v>511</v>
      </c>
      <c r="C5776" s="46">
        <v>2985560</v>
      </c>
      <c r="D5776" s="46">
        <v>5844090</v>
      </c>
      <c r="E5776" s="46">
        <v>4495140</v>
      </c>
      <c r="F5776" s="46">
        <v>3001730</v>
      </c>
      <c r="G5776" s="46">
        <v>2116990</v>
      </c>
      <c r="H5776" s="46">
        <v>1836380</v>
      </c>
      <c r="I5776" s="46">
        <v>1597430</v>
      </c>
      <c r="J5776" s="46">
        <v>1663100</v>
      </c>
      <c r="K5776" s="46">
        <v>1735780</v>
      </c>
      <c r="L5776" s="46">
        <v>1793070</v>
      </c>
      <c r="M5776" s="46">
        <v>1806860</v>
      </c>
      <c r="N5776" s="46">
        <v>1850680</v>
      </c>
      <c r="O5776" s="46">
        <v>1860900</v>
      </c>
      <c r="P5776" s="46">
        <v>1890410</v>
      </c>
      <c r="Q5776" s="46">
        <v>1893050</v>
      </c>
      <c r="R5776" s="46">
        <v>1923040</v>
      </c>
      <c r="S5776" s="46">
        <v>1959020</v>
      </c>
      <c r="T5776" s="46">
        <v>1935600</v>
      </c>
      <c r="U5776" s="46">
        <v>1896460</v>
      </c>
      <c r="V5776" s="46">
        <v>1920410</v>
      </c>
      <c r="W5776" s="46">
        <v>1848810</v>
      </c>
      <c r="X5776" s="46">
        <v>1846610</v>
      </c>
      <c r="Y5776" s="46">
        <v>1848560</v>
      </c>
      <c r="Z5776" s="46">
        <v>1831500</v>
      </c>
      <c r="AA5776" s="46">
        <v>1818340</v>
      </c>
      <c r="AB5776" s="46">
        <v>1765550</v>
      </c>
      <c r="AC5776" s="46">
        <v>1744930</v>
      </c>
      <c r="AD5776" s="46">
        <v>1750460</v>
      </c>
      <c r="AE5776" s="46">
        <v>1727240</v>
      </c>
      <c r="AF5776" s="46">
        <v>1680170</v>
      </c>
      <c r="AG5776" s="46">
        <v>1677220</v>
      </c>
    </row>
    <row r="5777" spans="1:33">
      <c r="A5777" s="155" t="s">
        <v>9739</v>
      </c>
      <c r="B5777" s="155" t="s">
        <v>511</v>
      </c>
      <c r="C5777" s="155">
        <v>597112</v>
      </c>
      <c r="D5777" s="46">
        <v>1168820</v>
      </c>
      <c r="E5777" s="155">
        <v>899027</v>
      </c>
      <c r="F5777" s="155">
        <v>600346</v>
      </c>
      <c r="G5777" s="155">
        <v>423398</v>
      </c>
      <c r="H5777" s="155">
        <v>367275</v>
      </c>
      <c r="I5777" s="155">
        <v>319485</v>
      </c>
      <c r="J5777" s="155">
        <v>332619</v>
      </c>
      <c r="K5777" s="155">
        <v>347155</v>
      </c>
      <c r="L5777" s="155">
        <v>358614</v>
      </c>
      <c r="M5777" s="155">
        <v>361372</v>
      </c>
      <c r="N5777" s="155">
        <v>370135</v>
      </c>
      <c r="O5777" s="155">
        <v>372179</v>
      </c>
      <c r="P5777" s="155">
        <v>378082</v>
      </c>
      <c r="Q5777" s="155">
        <v>378610</v>
      </c>
      <c r="R5777" s="155">
        <v>384608</v>
      </c>
      <c r="S5777" s="155">
        <v>391803</v>
      </c>
      <c r="T5777" s="155">
        <v>387120</v>
      </c>
      <c r="U5777" s="155">
        <v>379291</v>
      </c>
      <c r="V5777" s="155">
        <v>384082</v>
      </c>
      <c r="W5777" s="155">
        <v>369762</v>
      </c>
      <c r="X5777" s="155">
        <v>369322</v>
      </c>
      <c r="Y5777" s="155">
        <v>369712</v>
      </c>
      <c r="Z5777" s="155">
        <v>366300</v>
      </c>
      <c r="AA5777" s="155">
        <v>363668</v>
      </c>
      <c r="AB5777" s="155">
        <v>353109</v>
      </c>
      <c r="AC5777" s="155">
        <v>348986</v>
      </c>
      <c r="AD5777" s="155">
        <v>350092</v>
      </c>
      <c r="AE5777" s="155">
        <v>345447</v>
      </c>
      <c r="AF5777" s="155">
        <v>336034</v>
      </c>
      <c r="AG5777" s="155">
        <v>335443</v>
      </c>
    </row>
    <row r="5778" spans="1:33">
      <c r="A5778" s="155" t="s">
        <v>9740</v>
      </c>
      <c r="B5778" s="155" t="s">
        <v>511</v>
      </c>
      <c r="C5778" s="155">
        <v>0</v>
      </c>
      <c r="D5778" s="155">
        <v>0</v>
      </c>
      <c r="E5778" s="155">
        <v>0</v>
      </c>
      <c r="F5778" s="155">
        <v>0</v>
      </c>
      <c r="G5778" s="155">
        <v>0</v>
      </c>
      <c r="H5778" s="155">
        <v>0</v>
      </c>
      <c r="I5778" s="155">
        <v>0</v>
      </c>
      <c r="J5778" s="155">
        <v>0</v>
      </c>
      <c r="K5778" s="155">
        <v>0</v>
      </c>
      <c r="L5778" s="155">
        <v>0</v>
      </c>
      <c r="M5778" s="155">
        <v>0</v>
      </c>
      <c r="N5778" s="155">
        <v>0</v>
      </c>
      <c r="O5778" s="155">
        <v>0</v>
      </c>
      <c r="P5778" s="155">
        <v>0</v>
      </c>
      <c r="Q5778" s="155">
        <v>0</v>
      </c>
      <c r="R5778" s="155">
        <v>0</v>
      </c>
      <c r="S5778" s="155">
        <v>0</v>
      </c>
      <c r="T5778" s="155">
        <v>0</v>
      </c>
      <c r="U5778" s="155">
        <v>0</v>
      </c>
      <c r="V5778" s="155">
        <v>0</v>
      </c>
      <c r="W5778" s="155">
        <v>0</v>
      </c>
      <c r="X5778" s="155">
        <v>0</v>
      </c>
      <c r="Y5778" s="155">
        <v>0</v>
      </c>
      <c r="Z5778" s="155">
        <v>0</v>
      </c>
      <c r="AA5778" s="155">
        <v>0</v>
      </c>
      <c r="AB5778" s="155">
        <v>0</v>
      </c>
      <c r="AC5778" s="155">
        <v>0</v>
      </c>
      <c r="AD5778" s="155">
        <v>0</v>
      </c>
      <c r="AE5778" s="155">
        <v>0</v>
      </c>
      <c r="AF5778" s="155">
        <v>0</v>
      </c>
      <c r="AG5778" s="155">
        <v>0</v>
      </c>
    </row>
    <row r="5779" spans="1:33">
      <c r="A5779" s="155" t="s">
        <v>9741</v>
      </c>
      <c r="B5779" s="155" t="s">
        <v>511</v>
      </c>
      <c r="C5779" s="46">
        <v>42310200000</v>
      </c>
      <c r="D5779" s="46">
        <v>82820500000</v>
      </c>
      <c r="E5779" s="46">
        <v>63702900000</v>
      </c>
      <c r="F5779" s="46">
        <v>42538700000</v>
      </c>
      <c r="G5779" s="46">
        <v>30000700000</v>
      </c>
      <c r="H5779" s="46">
        <v>26024000000</v>
      </c>
      <c r="I5779" s="46">
        <v>22637800000</v>
      </c>
      <c r="J5779" s="46">
        <v>23568400000</v>
      </c>
      <c r="K5779" s="46">
        <v>24598400000</v>
      </c>
      <c r="L5779" s="46">
        <v>25410300000</v>
      </c>
      <c r="M5779" s="46">
        <v>25605700000</v>
      </c>
      <c r="N5779" s="46">
        <v>26226700000</v>
      </c>
      <c r="O5779" s="46">
        <v>26371500000</v>
      </c>
      <c r="P5779" s="46">
        <v>26789800000</v>
      </c>
      <c r="Q5779" s="46">
        <v>26827200000</v>
      </c>
      <c r="R5779" s="46">
        <v>27252200000</v>
      </c>
      <c r="S5779" s="46">
        <v>27762100000</v>
      </c>
      <c r="T5779" s="46">
        <v>27430200000</v>
      </c>
      <c r="U5779" s="46">
        <v>26875400000</v>
      </c>
      <c r="V5779" s="46">
        <v>27214900000</v>
      </c>
      <c r="W5779" s="46">
        <v>26200200000</v>
      </c>
      <c r="X5779" s="46">
        <v>26169000000</v>
      </c>
      <c r="Y5779" s="46">
        <v>26196800000</v>
      </c>
      <c r="Z5779" s="46">
        <v>25955000000</v>
      </c>
      <c r="AA5779" s="46">
        <v>25768400000</v>
      </c>
      <c r="AB5779" s="46">
        <v>25020400000</v>
      </c>
      <c r="AC5779" s="46">
        <v>24728200000</v>
      </c>
      <c r="AD5779" s="46">
        <v>24806500000</v>
      </c>
      <c r="AE5779" s="46">
        <v>24477400000</v>
      </c>
      <c r="AF5779" s="46">
        <v>23810500000</v>
      </c>
      <c r="AG5779" s="46">
        <v>23768600000</v>
      </c>
    </row>
    <row r="5780" spans="1:33">
      <c r="A5780" s="155" t="s">
        <v>9742</v>
      </c>
      <c r="B5780" s="155" t="s">
        <v>511</v>
      </c>
      <c r="C5780" s="46">
        <v>1202830</v>
      </c>
      <c r="D5780" s="46">
        <v>2354490</v>
      </c>
      <c r="E5780" s="46">
        <v>1810990</v>
      </c>
      <c r="F5780" s="46">
        <v>1209320</v>
      </c>
      <c r="G5780" s="155">
        <v>852884</v>
      </c>
      <c r="H5780" s="155">
        <v>739831</v>
      </c>
      <c r="I5780" s="155">
        <v>643563</v>
      </c>
      <c r="J5780" s="155">
        <v>670021</v>
      </c>
      <c r="K5780" s="155">
        <v>699303</v>
      </c>
      <c r="L5780" s="155">
        <v>722383</v>
      </c>
      <c r="M5780" s="155">
        <v>727939</v>
      </c>
      <c r="N5780" s="155">
        <v>745593</v>
      </c>
      <c r="O5780" s="155">
        <v>749710</v>
      </c>
      <c r="P5780" s="155">
        <v>761600</v>
      </c>
      <c r="Q5780" s="155">
        <v>762665</v>
      </c>
      <c r="R5780" s="155">
        <v>774745</v>
      </c>
      <c r="S5780" s="155">
        <v>789242</v>
      </c>
      <c r="T5780" s="155">
        <v>779807</v>
      </c>
      <c r="U5780" s="155">
        <v>764036</v>
      </c>
      <c r="V5780" s="155">
        <v>773686</v>
      </c>
      <c r="W5780" s="155">
        <v>744839</v>
      </c>
      <c r="X5780" s="155">
        <v>743953</v>
      </c>
      <c r="Y5780" s="155">
        <v>744741</v>
      </c>
      <c r="Z5780" s="155">
        <v>737868</v>
      </c>
      <c r="AA5780" s="155">
        <v>732565</v>
      </c>
      <c r="AB5780" s="155">
        <v>711298</v>
      </c>
      <c r="AC5780" s="155">
        <v>702992</v>
      </c>
      <c r="AD5780" s="155">
        <v>705219</v>
      </c>
      <c r="AE5780" s="155">
        <v>695861</v>
      </c>
      <c r="AF5780" s="155">
        <v>676902</v>
      </c>
      <c r="AG5780" s="155">
        <v>675711</v>
      </c>
    </row>
    <row r="5781" spans="1:33">
      <c r="A5781" s="155" t="s">
        <v>9743</v>
      </c>
      <c r="B5781" s="155" t="s">
        <v>511</v>
      </c>
      <c r="C5781" s="46">
        <v>5554980</v>
      </c>
      <c r="D5781" s="46">
        <v>10873600</v>
      </c>
      <c r="E5781" s="46">
        <v>8363660</v>
      </c>
      <c r="F5781" s="46">
        <v>5584970</v>
      </c>
      <c r="G5781" s="46">
        <v>3938850</v>
      </c>
      <c r="H5781" s="46">
        <v>3416740</v>
      </c>
      <c r="I5781" s="46">
        <v>2972150</v>
      </c>
      <c r="J5781" s="46">
        <v>3094340</v>
      </c>
      <c r="K5781" s="46">
        <v>3229570</v>
      </c>
      <c r="L5781" s="46">
        <v>3336160</v>
      </c>
      <c r="M5781" s="46">
        <v>3361810</v>
      </c>
      <c r="N5781" s="46">
        <v>3443350</v>
      </c>
      <c r="O5781" s="46">
        <v>3462360</v>
      </c>
      <c r="P5781" s="46">
        <v>3517270</v>
      </c>
      <c r="Q5781" s="46">
        <v>3522190</v>
      </c>
      <c r="R5781" s="46">
        <v>3577980</v>
      </c>
      <c r="S5781" s="46">
        <v>3644930</v>
      </c>
      <c r="T5781" s="46">
        <v>3601360</v>
      </c>
      <c r="U5781" s="46">
        <v>3528520</v>
      </c>
      <c r="V5781" s="46">
        <v>3573090</v>
      </c>
      <c r="W5781" s="46">
        <v>3439870</v>
      </c>
      <c r="X5781" s="46">
        <v>3435780</v>
      </c>
      <c r="Y5781" s="46">
        <v>3439410</v>
      </c>
      <c r="Z5781" s="46">
        <v>3407670</v>
      </c>
      <c r="AA5781" s="46">
        <v>3383180</v>
      </c>
      <c r="AB5781" s="46">
        <v>3284960</v>
      </c>
      <c r="AC5781" s="46">
        <v>3246610</v>
      </c>
      <c r="AD5781" s="46">
        <v>3256890</v>
      </c>
      <c r="AE5781" s="46">
        <v>3213670</v>
      </c>
      <c r="AF5781" s="46">
        <v>3126110</v>
      </c>
      <c r="AG5781" s="46">
        <v>3120610</v>
      </c>
    </row>
    <row r="5782" spans="1:33">
      <c r="A5782" s="155" t="s">
        <v>9744</v>
      </c>
      <c r="B5782" s="155" t="s">
        <v>511</v>
      </c>
      <c r="C5782" s="46">
        <v>19012000</v>
      </c>
      <c r="D5782" s="46">
        <v>37215200</v>
      </c>
      <c r="E5782" s="46">
        <v>28624700</v>
      </c>
      <c r="F5782" s="46">
        <v>19114700</v>
      </c>
      <c r="G5782" s="46">
        <v>13480800</v>
      </c>
      <c r="H5782" s="46">
        <v>11693800</v>
      </c>
      <c r="I5782" s="46">
        <v>10172200</v>
      </c>
      <c r="J5782" s="46">
        <v>10590400</v>
      </c>
      <c r="K5782" s="46">
        <v>11053300</v>
      </c>
      <c r="L5782" s="46">
        <v>11418100</v>
      </c>
      <c r="M5782" s="46">
        <v>11505900</v>
      </c>
      <c r="N5782" s="46">
        <v>11784900</v>
      </c>
      <c r="O5782" s="46">
        <v>11850000</v>
      </c>
      <c r="P5782" s="46">
        <v>12037900</v>
      </c>
      <c r="Q5782" s="46">
        <v>12054800</v>
      </c>
      <c r="R5782" s="46">
        <v>12245700</v>
      </c>
      <c r="S5782" s="46">
        <v>12474800</v>
      </c>
      <c r="T5782" s="46">
        <v>12325700</v>
      </c>
      <c r="U5782" s="46">
        <v>12076400</v>
      </c>
      <c r="V5782" s="46">
        <v>12229000</v>
      </c>
      <c r="W5782" s="46">
        <v>11773000</v>
      </c>
      <c r="X5782" s="46">
        <v>11759000</v>
      </c>
      <c r="Y5782" s="46">
        <v>11771400</v>
      </c>
      <c r="Z5782" s="46">
        <v>11662800</v>
      </c>
      <c r="AA5782" s="46">
        <v>11579000</v>
      </c>
      <c r="AB5782" s="46">
        <v>11242800</v>
      </c>
      <c r="AC5782" s="46">
        <v>11111600</v>
      </c>
      <c r="AD5782" s="46">
        <v>11146800</v>
      </c>
      <c r="AE5782" s="46">
        <v>10998800</v>
      </c>
      <c r="AF5782" s="46">
        <v>10699200</v>
      </c>
      <c r="AG5782" s="46">
        <v>10680300</v>
      </c>
    </row>
    <row r="5783" spans="1:33">
      <c r="A5783" s="155" t="s">
        <v>9745</v>
      </c>
      <c r="B5783" s="155" t="s">
        <v>511</v>
      </c>
      <c r="C5783" s="46">
        <v>1500860</v>
      </c>
      <c r="D5783" s="46">
        <v>2937870</v>
      </c>
      <c r="E5783" s="46">
        <v>2259710</v>
      </c>
      <c r="F5783" s="46">
        <v>1508960</v>
      </c>
      <c r="G5783" s="46">
        <v>1064210</v>
      </c>
      <c r="H5783" s="155">
        <v>923142</v>
      </c>
      <c r="I5783" s="155">
        <v>803022</v>
      </c>
      <c r="J5783" s="155">
        <v>836036</v>
      </c>
      <c r="K5783" s="155">
        <v>872573</v>
      </c>
      <c r="L5783" s="155">
        <v>901372</v>
      </c>
      <c r="M5783" s="155">
        <v>908304</v>
      </c>
      <c r="N5783" s="155">
        <v>930333</v>
      </c>
      <c r="O5783" s="155">
        <v>935469</v>
      </c>
      <c r="P5783" s="155">
        <v>950305</v>
      </c>
      <c r="Q5783" s="155">
        <v>951635</v>
      </c>
      <c r="R5783" s="155">
        <v>966708</v>
      </c>
      <c r="S5783" s="155">
        <v>984797</v>
      </c>
      <c r="T5783" s="155">
        <v>973024</v>
      </c>
      <c r="U5783" s="155">
        <v>953345</v>
      </c>
      <c r="V5783" s="155">
        <v>965386</v>
      </c>
      <c r="W5783" s="155">
        <v>929392</v>
      </c>
      <c r="X5783" s="155">
        <v>928287</v>
      </c>
      <c r="Y5783" s="155">
        <v>929270</v>
      </c>
      <c r="Z5783" s="155">
        <v>920694</v>
      </c>
      <c r="AA5783" s="155">
        <v>914076</v>
      </c>
      <c r="AB5783" s="155">
        <v>887540</v>
      </c>
      <c r="AC5783" s="155">
        <v>877176</v>
      </c>
      <c r="AD5783" s="155">
        <v>879955</v>
      </c>
      <c r="AE5783" s="155">
        <v>868278</v>
      </c>
      <c r="AF5783" s="155">
        <v>844621</v>
      </c>
      <c r="AG5783" s="155">
        <v>843135</v>
      </c>
    </row>
    <row r="5784" spans="1:33">
      <c r="A5784" s="155" t="s">
        <v>9746</v>
      </c>
      <c r="B5784" s="155" t="s">
        <v>511</v>
      </c>
      <c r="C5784" s="46">
        <v>1334660</v>
      </c>
      <c r="D5784" s="46">
        <v>2612540</v>
      </c>
      <c r="E5784" s="46">
        <v>2009480</v>
      </c>
      <c r="F5784" s="46">
        <v>1341870</v>
      </c>
      <c r="G5784" s="155">
        <v>946361</v>
      </c>
      <c r="H5784" s="155">
        <v>820918</v>
      </c>
      <c r="I5784" s="155">
        <v>714099</v>
      </c>
      <c r="J5784" s="155">
        <v>743457</v>
      </c>
      <c r="K5784" s="155">
        <v>775948</v>
      </c>
      <c r="L5784" s="155">
        <v>801558</v>
      </c>
      <c r="M5784" s="155">
        <v>807722</v>
      </c>
      <c r="N5784" s="155">
        <v>827312</v>
      </c>
      <c r="O5784" s="155">
        <v>831879</v>
      </c>
      <c r="P5784" s="155">
        <v>845072</v>
      </c>
      <c r="Q5784" s="155">
        <v>846255</v>
      </c>
      <c r="R5784" s="155">
        <v>859659</v>
      </c>
      <c r="S5784" s="155">
        <v>875745</v>
      </c>
      <c r="T5784" s="155">
        <v>865276</v>
      </c>
      <c r="U5784" s="155">
        <v>847775</v>
      </c>
      <c r="V5784" s="155">
        <v>858484</v>
      </c>
      <c r="W5784" s="155">
        <v>826475</v>
      </c>
      <c r="X5784" s="155">
        <v>825492</v>
      </c>
      <c r="Y5784" s="155">
        <v>826366</v>
      </c>
      <c r="Z5784" s="155">
        <v>818740</v>
      </c>
      <c r="AA5784" s="155">
        <v>812856</v>
      </c>
      <c r="AB5784" s="155">
        <v>789257</v>
      </c>
      <c r="AC5784" s="155">
        <v>780042</v>
      </c>
      <c r="AD5784" s="155">
        <v>782513</v>
      </c>
      <c r="AE5784" s="155">
        <v>772129</v>
      </c>
      <c r="AF5784" s="155">
        <v>751092</v>
      </c>
      <c r="AG5784" s="155">
        <v>749770</v>
      </c>
    </row>
    <row r="5785" spans="1:33">
      <c r="A5785" s="155" t="s">
        <v>9747</v>
      </c>
      <c r="B5785" s="155" t="s">
        <v>511</v>
      </c>
      <c r="C5785" s="46">
        <v>4041720</v>
      </c>
      <c r="D5785" s="46">
        <v>7911510</v>
      </c>
      <c r="E5785" s="46">
        <v>6085280</v>
      </c>
      <c r="F5785" s="46">
        <v>4063550</v>
      </c>
      <c r="G5785" s="46">
        <v>2865850</v>
      </c>
      <c r="H5785" s="46">
        <v>2485970</v>
      </c>
      <c r="I5785" s="46">
        <v>2162490</v>
      </c>
      <c r="J5785" s="46">
        <v>2251400</v>
      </c>
      <c r="K5785" s="46">
        <v>2349790</v>
      </c>
      <c r="L5785" s="46">
        <v>2427340</v>
      </c>
      <c r="M5785" s="46">
        <v>2446010</v>
      </c>
      <c r="N5785" s="46">
        <v>2505330</v>
      </c>
      <c r="O5785" s="46">
        <v>2519160</v>
      </c>
      <c r="P5785" s="46">
        <v>2559120</v>
      </c>
      <c r="Q5785" s="46">
        <v>2562700</v>
      </c>
      <c r="R5785" s="46">
        <v>2603290</v>
      </c>
      <c r="S5785" s="46">
        <v>2652000</v>
      </c>
      <c r="T5785" s="46">
        <v>2620300</v>
      </c>
      <c r="U5785" s="46">
        <v>2567300</v>
      </c>
      <c r="V5785" s="46">
        <v>2599730</v>
      </c>
      <c r="W5785" s="46">
        <v>2502800</v>
      </c>
      <c r="X5785" s="46">
        <v>2499820</v>
      </c>
      <c r="Y5785" s="46">
        <v>2502470</v>
      </c>
      <c r="Z5785" s="46">
        <v>2479380</v>
      </c>
      <c r="AA5785" s="46">
        <v>2461560</v>
      </c>
      <c r="AB5785" s="46">
        <v>2390090</v>
      </c>
      <c r="AC5785" s="46">
        <v>2362190</v>
      </c>
      <c r="AD5785" s="46">
        <v>2369670</v>
      </c>
      <c r="AE5785" s="46">
        <v>2338220</v>
      </c>
      <c r="AF5785" s="46">
        <v>2274520</v>
      </c>
      <c r="AG5785" s="46">
        <v>2270510</v>
      </c>
    </row>
    <row r="5786" spans="1:33">
      <c r="A5786" s="155" t="s">
        <v>9748</v>
      </c>
      <c r="B5786" s="155" t="s">
        <v>511</v>
      </c>
      <c r="C5786" s="155">
        <v>312115</v>
      </c>
      <c r="D5786" s="155">
        <v>610953</v>
      </c>
      <c r="E5786" s="155">
        <v>469926</v>
      </c>
      <c r="F5786" s="155">
        <v>313801</v>
      </c>
      <c r="G5786" s="155">
        <v>221310</v>
      </c>
      <c r="H5786" s="155">
        <v>191975</v>
      </c>
      <c r="I5786" s="155">
        <v>166995</v>
      </c>
      <c r="J5786" s="155">
        <v>173860</v>
      </c>
      <c r="K5786" s="155">
        <v>181459</v>
      </c>
      <c r="L5786" s="155">
        <v>187447</v>
      </c>
      <c r="M5786" s="155">
        <v>188889</v>
      </c>
      <c r="N5786" s="155">
        <v>193470</v>
      </c>
      <c r="O5786" s="155">
        <v>194538</v>
      </c>
      <c r="P5786" s="155">
        <v>197624</v>
      </c>
      <c r="Q5786" s="155">
        <v>197900</v>
      </c>
      <c r="R5786" s="155">
        <v>201035</v>
      </c>
      <c r="S5786" s="155">
        <v>204796</v>
      </c>
      <c r="T5786" s="155">
        <v>202348</v>
      </c>
      <c r="U5786" s="155">
        <v>198256</v>
      </c>
      <c r="V5786" s="155">
        <v>200760</v>
      </c>
      <c r="W5786" s="155">
        <v>193274</v>
      </c>
      <c r="X5786" s="155">
        <v>193045</v>
      </c>
      <c r="Y5786" s="155">
        <v>193249</v>
      </c>
      <c r="Z5786" s="155">
        <v>191466</v>
      </c>
      <c r="AA5786" s="155">
        <v>190089</v>
      </c>
      <c r="AB5786" s="155">
        <v>184571</v>
      </c>
      <c r="AC5786" s="155">
        <v>182416</v>
      </c>
      <c r="AD5786" s="155">
        <v>182994</v>
      </c>
      <c r="AE5786" s="155">
        <v>180565</v>
      </c>
      <c r="AF5786" s="155">
        <v>175646</v>
      </c>
      <c r="AG5786" s="155">
        <v>175337</v>
      </c>
    </row>
    <row r="5787" spans="1:33">
      <c r="A5787" s="155" t="s">
        <v>9749</v>
      </c>
      <c r="B5787" s="155" t="s">
        <v>511</v>
      </c>
      <c r="C5787" s="155">
        <v>266481</v>
      </c>
      <c r="D5787" s="155">
        <v>521626</v>
      </c>
      <c r="E5787" s="155">
        <v>401218</v>
      </c>
      <c r="F5787" s="155">
        <v>267920</v>
      </c>
      <c r="G5787" s="155">
        <v>188953</v>
      </c>
      <c r="H5787" s="155">
        <v>163906</v>
      </c>
      <c r="I5787" s="155">
        <v>142579</v>
      </c>
      <c r="J5787" s="155">
        <v>148440</v>
      </c>
      <c r="K5787" s="155">
        <v>154928</v>
      </c>
      <c r="L5787" s="155">
        <v>160041</v>
      </c>
      <c r="M5787" s="155">
        <v>161272</v>
      </c>
      <c r="N5787" s="155">
        <v>165183</v>
      </c>
      <c r="O5787" s="155">
        <v>166095</v>
      </c>
      <c r="P5787" s="155">
        <v>168729</v>
      </c>
      <c r="Q5787" s="155">
        <v>168965</v>
      </c>
      <c r="R5787" s="155">
        <v>171641</v>
      </c>
      <c r="S5787" s="155">
        <v>174853</v>
      </c>
      <c r="T5787" s="155">
        <v>172763</v>
      </c>
      <c r="U5787" s="155">
        <v>169269</v>
      </c>
      <c r="V5787" s="155">
        <v>171407</v>
      </c>
      <c r="W5787" s="155">
        <v>165016</v>
      </c>
      <c r="X5787" s="155">
        <v>164820</v>
      </c>
      <c r="Y5787" s="155">
        <v>164994</v>
      </c>
      <c r="Z5787" s="155">
        <v>163472</v>
      </c>
      <c r="AA5787" s="155">
        <v>162297</v>
      </c>
      <c r="AB5787" s="155">
        <v>157585</v>
      </c>
      <c r="AC5787" s="155">
        <v>155745</v>
      </c>
      <c r="AD5787" s="155">
        <v>156238</v>
      </c>
      <c r="AE5787" s="155">
        <v>154165</v>
      </c>
      <c r="AF5787" s="155">
        <v>149965</v>
      </c>
      <c r="AG5787" s="155">
        <v>149701</v>
      </c>
    </row>
    <row r="5788" spans="1:33">
      <c r="A5788" s="155" t="s">
        <v>9750</v>
      </c>
      <c r="B5788" s="155" t="s">
        <v>511</v>
      </c>
      <c r="C5788" s="46">
        <v>1690160</v>
      </c>
      <c r="D5788" s="46">
        <v>3308410</v>
      </c>
      <c r="E5788" s="46">
        <v>2544720</v>
      </c>
      <c r="F5788" s="46">
        <v>1699280</v>
      </c>
      <c r="G5788" s="46">
        <v>1198430</v>
      </c>
      <c r="H5788" s="46">
        <v>1039570</v>
      </c>
      <c r="I5788" s="155">
        <v>904304</v>
      </c>
      <c r="J5788" s="155">
        <v>941482</v>
      </c>
      <c r="K5788" s="155">
        <v>982628</v>
      </c>
      <c r="L5788" s="46">
        <v>1015060</v>
      </c>
      <c r="M5788" s="46">
        <v>1022860</v>
      </c>
      <c r="N5788" s="46">
        <v>1047670</v>
      </c>
      <c r="O5788" s="46">
        <v>1053460</v>
      </c>
      <c r="P5788" s="46">
        <v>1070160</v>
      </c>
      <c r="Q5788" s="46">
        <v>1071660</v>
      </c>
      <c r="R5788" s="46">
        <v>1088630</v>
      </c>
      <c r="S5788" s="46">
        <v>1109010</v>
      </c>
      <c r="T5788" s="46">
        <v>1095750</v>
      </c>
      <c r="U5788" s="46">
        <v>1073590</v>
      </c>
      <c r="V5788" s="46">
        <v>1087150</v>
      </c>
      <c r="W5788" s="46">
        <v>1046610</v>
      </c>
      <c r="X5788" s="46">
        <v>1045370</v>
      </c>
      <c r="Y5788" s="46">
        <v>1046470</v>
      </c>
      <c r="Z5788" s="46">
        <v>1036820</v>
      </c>
      <c r="AA5788" s="46">
        <v>1029370</v>
      </c>
      <c r="AB5788" s="155">
        <v>999482</v>
      </c>
      <c r="AC5788" s="155">
        <v>987811</v>
      </c>
      <c r="AD5788" s="155">
        <v>990940</v>
      </c>
      <c r="AE5788" s="155">
        <v>977791</v>
      </c>
      <c r="AF5788" s="155">
        <v>951150</v>
      </c>
      <c r="AG5788" s="155">
        <v>949476</v>
      </c>
    </row>
    <row r="5789" spans="1:33">
      <c r="A5789" s="155" t="s">
        <v>9751</v>
      </c>
      <c r="B5789" s="155" t="s">
        <v>511</v>
      </c>
      <c r="C5789" s="155">
        <v>338031</v>
      </c>
      <c r="D5789" s="155">
        <v>661682</v>
      </c>
      <c r="E5789" s="155">
        <v>508945</v>
      </c>
      <c r="F5789" s="155">
        <v>339856</v>
      </c>
      <c r="G5789" s="155">
        <v>239686</v>
      </c>
      <c r="H5789" s="155">
        <v>207915</v>
      </c>
      <c r="I5789" s="155">
        <v>180861</v>
      </c>
      <c r="J5789" s="155">
        <v>188296</v>
      </c>
      <c r="K5789" s="155">
        <v>196526</v>
      </c>
      <c r="L5789" s="155">
        <v>203012</v>
      </c>
      <c r="M5789" s="155">
        <v>204573</v>
      </c>
      <c r="N5789" s="155">
        <v>209534</v>
      </c>
      <c r="O5789" s="155">
        <v>210691</v>
      </c>
      <c r="P5789" s="155">
        <v>214033</v>
      </c>
      <c r="Q5789" s="155">
        <v>214332</v>
      </c>
      <c r="R5789" s="155">
        <v>217727</v>
      </c>
      <c r="S5789" s="155">
        <v>221801</v>
      </c>
      <c r="T5789" s="155">
        <v>219150</v>
      </c>
      <c r="U5789" s="155">
        <v>214717</v>
      </c>
      <c r="V5789" s="155">
        <v>217429</v>
      </c>
      <c r="W5789" s="155">
        <v>209323</v>
      </c>
      <c r="X5789" s="155">
        <v>209074</v>
      </c>
      <c r="Y5789" s="155">
        <v>209295</v>
      </c>
      <c r="Z5789" s="155">
        <v>207364</v>
      </c>
      <c r="AA5789" s="155">
        <v>205873</v>
      </c>
      <c r="AB5789" s="155">
        <v>199896</v>
      </c>
      <c r="AC5789" s="155">
        <v>197562</v>
      </c>
      <c r="AD5789" s="155">
        <v>198188</v>
      </c>
      <c r="AE5789" s="155">
        <v>195558</v>
      </c>
      <c r="AF5789" s="155">
        <v>190230</v>
      </c>
      <c r="AG5789" s="155">
        <v>189895</v>
      </c>
    </row>
    <row r="5790" spans="1:33">
      <c r="A5790" s="155" t="s">
        <v>9752</v>
      </c>
      <c r="B5790" s="155" t="s">
        <v>511</v>
      </c>
      <c r="C5790" s="155">
        <v>0</v>
      </c>
      <c r="D5790" s="155">
        <v>0</v>
      </c>
      <c r="E5790" s="155">
        <v>0</v>
      </c>
      <c r="F5790" s="155">
        <v>0</v>
      </c>
      <c r="G5790" s="155">
        <v>0</v>
      </c>
      <c r="H5790" s="155">
        <v>0</v>
      </c>
      <c r="I5790" s="155">
        <v>0</v>
      </c>
      <c r="J5790" s="155">
        <v>0</v>
      </c>
      <c r="K5790" s="155">
        <v>0</v>
      </c>
      <c r="L5790" s="155">
        <v>0</v>
      </c>
      <c r="M5790" s="155">
        <v>0</v>
      </c>
      <c r="N5790" s="155">
        <v>0</v>
      </c>
      <c r="O5790" s="155">
        <v>0</v>
      </c>
      <c r="P5790" s="155">
        <v>0</v>
      </c>
      <c r="Q5790" s="155">
        <v>0</v>
      </c>
      <c r="R5790" s="155">
        <v>0</v>
      </c>
      <c r="S5790" s="155">
        <v>0</v>
      </c>
      <c r="T5790" s="155">
        <v>0</v>
      </c>
      <c r="U5790" s="155">
        <v>0</v>
      </c>
      <c r="V5790" s="155">
        <v>0</v>
      </c>
      <c r="W5790" s="155">
        <v>0</v>
      </c>
      <c r="X5790" s="155">
        <v>0</v>
      </c>
      <c r="Y5790" s="155">
        <v>0</v>
      </c>
      <c r="Z5790" s="155">
        <v>0</v>
      </c>
      <c r="AA5790" s="155">
        <v>0</v>
      </c>
      <c r="AB5790" s="155">
        <v>0</v>
      </c>
      <c r="AC5790" s="155">
        <v>0</v>
      </c>
      <c r="AD5790" s="155">
        <v>0</v>
      </c>
      <c r="AE5790" s="155">
        <v>0</v>
      </c>
      <c r="AF5790" s="155">
        <v>0</v>
      </c>
      <c r="AG5790" s="155">
        <v>0</v>
      </c>
    </row>
    <row r="5791" spans="1:33">
      <c r="A5791" s="155" t="s">
        <v>9753</v>
      </c>
      <c r="B5791" s="155" t="s">
        <v>511</v>
      </c>
      <c r="C5791" s="46">
        <v>3391400000000</v>
      </c>
      <c r="D5791" s="46">
        <v>4190010000000</v>
      </c>
      <c r="E5791" s="46">
        <v>2750260000000</v>
      </c>
      <c r="F5791" s="46">
        <v>2481390000000</v>
      </c>
      <c r="G5791" s="46">
        <v>2183850000000</v>
      </c>
      <c r="H5791" s="46">
        <v>2067890000000</v>
      </c>
      <c r="I5791" s="46">
        <v>1927070000000</v>
      </c>
      <c r="J5791" s="46">
        <v>1978820000000</v>
      </c>
      <c r="K5791" s="46">
        <v>2044010000000</v>
      </c>
      <c r="L5791" s="46">
        <v>2103290000000</v>
      </c>
      <c r="M5791" s="46">
        <v>2136080000000</v>
      </c>
      <c r="N5791" s="46">
        <v>2187900000000</v>
      </c>
      <c r="O5791" s="46">
        <v>2198620000000</v>
      </c>
      <c r="P5791" s="46">
        <v>2212630000000</v>
      </c>
      <c r="Q5791" s="46">
        <v>2204900000000</v>
      </c>
      <c r="R5791" s="46">
        <v>2223000000000</v>
      </c>
      <c r="S5791" s="46">
        <v>2250450000000</v>
      </c>
      <c r="T5791" s="46">
        <v>2231530000000</v>
      </c>
      <c r="U5791" s="46">
        <v>2202220000000</v>
      </c>
      <c r="V5791" s="46">
        <v>2214220000000</v>
      </c>
      <c r="W5791" s="46">
        <v>2162430000000</v>
      </c>
      <c r="X5791" s="46">
        <v>2165590000000</v>
      </c>
      <c r="Y5791" s="46">
        <v>2175010000000</v>
      </c>
      <c r="Z5791" s="46">
        <v>2175040000000</v>
      </c>
      <c r="AA5791" s="46">
        <v>2174920000000</v>
      </c>
      <c r="AB5791" s="46">
        <v>2144760000000</v>
      </c>
      <c r="AC5791" s="46">
        <v>2131730000000</v>
      </c>
      <c r="AD5791" s="46">
        <v>2136370000000</v>
      </c>
      <c r="AE5791" s="46">
        <v>2126280000000</v>
      </c>
      <c r="AF5791" s="46">
        <v>2099260000000</v>
      </c>
      <c r="AG5791" s="46">
        <v>2110530000000</v>
      </c>
    </row>
    <row r="5792" spans="1:33">
      <c r="A5792" s="155" t="s">
        <v>9754</v>
      </c>
      <c r="B5792" s="155" t="s">
        <v>511</v>
      </c>
      <c r="C5792" s="46">
        <v>96413400</v>
      </c>
      <c r="D5792" s="46">
        <v>119117000</v>
      </c>
      <c r="E5792" s="46">
        <v>78186400</v>
      </c>
      <c r="F5792" s="46">
        <v>70542800</v>
      </c>
      <c r="G5792" s="46">
        <v>62084100</v>
      </c>
      <c r="H5792" s="46">
        <v>58787500</v>
      </c>
      <c r="I5792" s="46">
        <v>54784100</v>
      </c>
      <c r="J5792" s="46">
        <v>56255300</v>
      </c>
      <c r="K5792" s="46">
        <v>58108600</v>
      </c>
      <c r="L5792" s="46">
        <v>59794100</v>
      </c>
      <c r="M5792" s="46">
        <v>60726200</v>
      </c>
      <c r="N5792" s="46">
        <v>62199300</v>
      </c>
      <c r="O5792" s="46">
        <v>62504100</v>
      </c>
      <c r="P5792" s="46">
        <v>62902300</v>
      </c>
      <c r="Q5792" s="46">
        <v>62682700</v>
      </c>
      <c r="R5792" s="46">
        <v>63197200</v>
      </c>
      <c r="S5792" s="46">
        <v>63977600</v>
      </c>
      <c r="T5792" s="46">
        <v>63439600</v>
      </c>
      <c r="U5792" s="46">
        <v>62606500</v>
      </c>
      <c r="V5792" s="46">
        <v>62947700</v>
      </c>
      <c r="W5792" s="46">
        <v>61475100</v>
      </c>
      <c r="X5792" s="46">
        <v>61565000</v>
      </c>
      <c r="Y5792" s="46">
        <v>61832900</v>
      </c>
      <c r="Z5792" s="46">
        <v>61833800</v>
      </c>
      <c r="AA5792" s="46">
        <v>61830400</v>
      </c>
      <c r="AB5792" s="46">
        <v>60972900</v>
      </c>
      <c r="AC5792" s="46">
        <v>60602500</v>
      </c>
      <c r="AD5792" s="46">
        <v>60734200</v>
      </c>
      <c r="AE5792" s="46">
        <v>60447500</v>
      </c>
      <c r="AF5792" s="46">
        <v>59679300</v>
      </c>
      <c r="AG5792" s="46">
        <v>59999800</v>
      </c>
    </row>
    <row r="5793" spans="1:33">
      <c r="A5793" s="155" t="s">
        <v>9755</v>
      </c>
      <c r="B5793" s="155" t="s">
        <v>511</v>
      </c>
      <c r="C5793" s="46">
        <v>445263000</v>
      </c>
      <c r="D5793" s="46">
        <v>550113000</v>
      </c>
      <c r="E5793" s="46">
        <v>361086000</v>
      </c>
      <c r="F5793" s="46">
        <v>325785000</v>
      </c>
      <c r="G5793" s="46">
        <v>286721000</v>
      </c>
      <c r="H5793" s="46">
        <v>271496000</v>
      </c>
      <c r="I5793" s="46">
        <v>253008000</v>
      </c>
      <c r="J5793" s="46">
        <v>259802000</v>
      </c>
      <c r="K5793" s="46">
        <v>268361000</v>
      </c>
      <c r="L5793" s="46">
        <v>276145000</v>
      </c>
      <c r="M5793" s="46">
        <v>280450000</v>
      </c>
      <c r="N5793" s="46">
        <v>287253000</v>
      </c>
      <c r="O5793" s="46">
        <v>288661000</v>
      </c>
      <c r="P5793" s="46">
        <v>290500000</v>
      </c>
      <c r="Q5793" s="46">
        <v>289485000</v>
      </c>
      <c r="R5793" s="46">
        <v>291862000</v>
      </c>
      <c r="S5793" s="46">
        <v>295466000</v>
      </c>
      <c r="T5793" s="46">
        <v>292981000</v>
      </c>
      <c r="U5793" s="46">
        <v>289133000</v>
      </c>
      <c r="V5793" s="46">
        <v>290709000</v>
      </c>
      <c r="W5793" s="46">
        <v>283908000</v>
      </c>
      <c r="X5793" s="46">
        <v>284323000</v>
      </c>
      <c r="Y5793" s="46">
        <v>285561000</v>
      </c>
      <c r="Z5793" s="46">
        <v>285565000</v>
      </c>
      <c r="AA5793" s="46">
        <v>285549000</v>
      </c>
      <c r="AB5793" s="46">
        <v>281589000</v>
      </c>
      <c r="AC5793" s="46">
        <v>279879000</v>
      </c>
      <c r="AD5793" s="46">
        <v>280487000</v>
      </c>
      <c r="AE5793" s="46">
        <v>279163000</v>
      </c>
      <c r="AF5793" s="46">
        <v>275615000</v>
      </c>
      <c r="AG5793" s="46">
        <v>277095000</v>
      </c>
    </row>
    <row r="5794" spans="1:33">
      <c r="A5794" s="155" t="s">
        <v>9756</v>
      </c>
      <c r="B5794" s="155" t="s">
        <v>511</v>
      </c>
      <c r="C5794" s="46">
        <v>1523920000</v>
      </c>
      <c r="D5794" s="46">
        <v>1882770000</v>
      </c>
      <c r="E5794" s="46">
        <v>1235820000</v>
      </c>
      <c r="F5794" s="46">
        <v>1115010000</v>
      </c>
      <c r="G5794" s="46">
        <v>981307000</v>
      </c>
      <c r="H5794" s="46">
        <v>929200000</v>
      </c>
      <c r="I5794" s="46">
        <v>865923000</v>
      </c>
      <c r="J5794" s="46">
        <v>889176000</v>
      </c>
      <c r="K5794" s="46">
        <v>918470000</v>
      </c>
      <c r="L5794" s="46">
        <v>945110000</v>
      </c>
      <c r="M5794" s="46">
        <v>959844000</v>
      </c>
      <c r="N5794" s="46">
        <v>983127000</v>
      </c>
      <c r="O5794" s="46">
        <v>987946000</v>
      </c>
      <c r="P5794" s="46">
        <v>994240000</v>
      </c>
      <c r="Q5794" s="46">
        <v>990768000</v>
      </c>
      <c r="R5794" s="46">
        <v>998901000</v>
      </c>
      <c r="S5794" s="46">
        <v>1011240000</v>
      </c>
      <c r="T5794" s="46">
        <v>1002730000</v>
      </c>
      <c r="U5794" s="46">
        <v>989563000</v>
      </c>
      <c r="V5794" s="46">
        <v>994956000</v>
      </c>
      <c r="W5794" s="46">
        <v>971681000</v>
      </c>
      <c r="X5794" s="46">
        <v>973101000</v>
      </c>
      <c r="Y5794" s="46">
        <v>977337000</v>
      </c>
      <c r="Z5794" s="46">
        <v>977351000</v>
      </c>
      <c r="AA5794" s="46">
        <v>977297000</v>
      </c>
      <c r="AB5794" s="46">
        <v>963744000</v>
      </c>
      <c r="AC5794" s="46">
        <v>957889000</v>
      </c>
      <c r="AD5794" s="46">
        <v>959971000</v>
      </c>
      <c r="AE5794" s="46">
        <v>955439000</v>
      </c>
      <c r="AF5794" s="46">
        <v>943296000</v>
      </c>
      <c r="AG5794" s="46">
        <v>948362000</v>
      </c>
    </row>
    <row r="5795" spans="1:33">
      <c r="A5795" s="155" t="s">
        <v>9757</v>
      </c>
      <c r="B5795" s="155" t="s">
        <v>511</v>
      </c>
      <c r="C5795" s="46">
        <v>120302000</v>
      </c>
      <c r="D5795" s="46">
        <v>148631000</v>
      </c>
      <c r="E5795" s="46">
        <v>97559100</v>
      </c>
      <c r="F5795" s="46">
        <v>88021500</v>
      </c>
      <c r="G5795" s="46">
        <v>77467000</v>
      </c>
      <c r="H5795" s="46">
        <v>73353600</v>
      </c>
      <c r="I5795" s="46">
        <v>68358300</v>
      </c>
      <c r="J5795" s="46">
        <v>70194000</v>
      </c>
      <c r="K5795" s="46">
        <v>72506500</v>
      </c>
      <c r="L5795" s="46">
        <v>74609600</v>
      </c>
      <c r="M5795" s="46">
        <v>75772700</v>
      </c>
      <c r="N5795" s="46">
        <v>77610700</v>
      </c>
      <c r="O5795" s="46">
        <v>77991100</v>
      </c>
      <c r="P5795" s="46">
        <v>78488000</v>
      </c>
      <c r="Q5795" s="46">
        <v>78213900</v>
      </c>
      <c r="R5795" s="46">
        <v>78855900</v>
      </c>
      <c r="S5795" s="46">
        <v>79829700</v>
      </c>
      <c r="T5795" s="46">
        <v>79158300</v>
      </c>
      <c r="U5795" s="46">
        <v>78118800</v>
      </c>
      <c r="V5795" s="46">
        <v>78544500</v>
      </c>
      <c r="W5795" s="46">
        <v>76707100</v>
      </c>
      <c r="X5795" s="46">
        <v>76819200</v>
      </c>
      <c r="Y5795" s="46">
        <v>77153600</v>
      </c>
      <c r="Z5795" s="46">
        <v>77154700</v>
      </c>
      <c r="AA5795" s="46">
        <v>77150400</v>
      </c>
      <c r="AB5795" s="46">
        <v>76080500</v>
      </c>
      <c r="AC5795" s="46">
        <v>75618300</v>
      </c>
      <c r="AD5795" s="46">
        <v>75782700</v>
      </c>
      <c r="AE5795" s="46">
        <v>75424900</v>
      </c>
      <c r="AF5795" s="46">
        <v>74466300</v>
      </c>
      <c r="AG5795" s="46">
        <v>74866200</v>
      </c>
    </row>
    <row r="5796" spans="1:33">
      <c r="A5796" s="155" t="s">
        <v>9758</v>
      </c>
      <c r="B5796" s="155" t="s">
        <v>511</v>
      </c>
      <c r="C5796" s="46">
        <v>106980000</v>
      </c>
      <c r="D5796" s="46">
        <v>132172000</v>
      </c>
      <c r="E5796" s="46">
        <v>86755800</v>
      </c>
      <c r="F5796" s="46">
        <v>78274400</v>
      </c>
      <c r="G5796" s="46">
        <v>68888600</v>
      </c>
      <c r="H5796" s="46">
        <v>65230700</v>
      </c>
      <c r="I5796" s="46">
        <v>60788600</v>
      </c>
      <c r="J5796" s="46">
        <v>62421000</v>
      </c>
      <c r="K5796" s="46">
        <v>64477400</v>
      </c>
      <c r="L5796" s="46">
        <v>66347600</v>
      </c>
      <c r="M5796" s="46">
        <v>67382000</v>
      </c>
      <c r="N5796" s="46">
        <v>69016400</v>
      </c>
      <c r="O5796" s="46">
        <v>69354700</v>
      </c>
      <c r="P5796" s="46">
        <v>69796600</v>
      </c>
      <c r="Q5796" s="46">
        <v>69552800</v>
      </c>
      <c r="R5796" s="46">
        <v>70123700</v>
      </c>
      <c r="S5796" s="46">
        <v>70989700</v>
      </c>
      <c r="T5796" s="46">
        <v>70392700</v>
      </c>
      <c r="U5796" s="46">
        <v>69468200</v>
      </c>
      <c r="V5796" s="46">
        <v>69846900</v>
      </c>
      <c r="W5796" s="46">
        <v>68212900</v>
      </c>
      <c r="X5796" s="46">
        <v>68312600</v>
      </c>
      <c r="Y5796" s="46">
        <v>68609900</v>
      </c>
      <c r="Z5796" s="46">
        <v>68610900</v>
      </c>
      <c r="AA5796" s="46">
        <v>68607100</v>
      </c>
      <c r="AB5796" s="46">
        <v>67655700</v>
      </c>
      <c r="AC5796" s="46">
        <v>67244600</v>
      </c>
      <c r="AD5796" s="46">
        <v>67390800</v>
      </c>
      <c r="AE5796" s="46">
        <v>67072700</v>
      </c>
      <c r="AF5796" s="46">
        <v>66220300</v>
      </c>
      <c r="AG5796" s="46">
        <v>66575900</v>
      </c>
    </row>
    <row r="5797" spans="1:33">
      <c r="A5797" s="155" t="s">
        <v>9759</v>
      </c>
      <c r="B5797" s="155" t="s">
        <v>511</v>
      </c>
      <c r="C5797" s="46">
        <v>323967000</v>
      </c>
      <c r="D5797" s="46">
        <v>400254000</v>
      </c>
      <c r="E5797" s="46">
        <v>262721000</v>
      </c>
      <c r="F5797" s="46">
        <v>237037000</v>
      </c>
      <c r="G5797" s="46">
        <v>208614000</v>
      </c>
      <c r="H5797" s="46">
        <v>197537000</v>
      </c>
      <c r="I5797" s="46">
        <v>184085000</v>
      </c>
      <c r="J5797" s="46">
        <v>189028000</v>
      </c>
      <c r="K5797" s="46">
        <v>195256000</v>
      </c>
      <c r="L5797" s="46">
        <v>200919000</v>
      </c>
      <c r="M5797" s="46">
        <v>204052000</v>
      </c>
      <c r="N5797" s="46">
        <v>209001000</v>
      </c>
      <c r="O5797" s="46">
        <v>210026000</v>
      </c>
      <c r="P5797" s="46">
        <v>211364000</v>
      </c>
      <c r="Q5797" s="46">
        <v>210625000</v>
      </c>
      <c r="R5797" s="46">
        <v>212354000</v>
      </c>
      <c r="S5797" s="46">
        <v>214977000</v>
      </c>
      <c r="T5797" s="46">
        <v>213169000</v>
      </c>
      <c r="U5797" s="46">
        <v>210369000</v>
      </c>
      <c r="V5797" s="46">
        <v>211516000</v>
      </c>
      <c r="W5797" s="46">
        <v>206568000</v>
      </c>
      <c r="X5797" s="46">
        <v>206870000</v>
      </c>
      <c r="Y5797" s="46">
        <v>207770000</v>
      </c>
      <c r="Z5797" s="46">
        <v>207773000</v>
      </c>
      <c r="AA5797" s="46">
        <v>207762000</v>
      </c>
      <c r="AB5797" s="46">
        <v>204880000</v>
      </c>
      <c r="AC5797" s="46">
        <v>203636000</v>
      </c>
      <c r="AD5797" s="46">
        <v>204078000</v>
      </c>
      <c r="AE5797" s="46">
        <v>203115000</v>
      </c>
      <c r="AF5797" s="46">
        <v>200534000</v>
      </c>
      <c r="AG5797" s="46">
        <v>201611000</v>
      </c>
    </row>
    <row r="5798" spans="1:33">
      <c r="A5798" s="155" t="s">
        <v>9760</v>
      </c>
      <c r="B5798" s="155" t="s">
        <v>511</v>
      </c>
      <c r="C5798" s="46">
        <v>25017800</v>
      </c>
      <c r="D5798" s="46">
        <v>30909000</v>
      </c>
      <c r="E5798" s="46">
        <v>20288200</v>
      </c>
      <c r="F5798" s="46">
        <v>18304800</v>
      </c>
      <c r="G5798" s="46">
        <v>16109900</v>
      </c>
      <c r="H5798" s="46">
        <v>15254500</v>
      </c>
      <c r="I5798" s="46">
        <v>14215700</v>
      </c>
      <c r="J5798" s="46">
        <v>14597400</v>
      </c>
      <c r="K5798" s="46">
        <v>15078300</v>
      </c>
      <c r="L5798" s="46">
        <v>15515600</v>
      </c>
      <c r="M5798" s="46">
        <v>15757500</v>
      </c>
      <c r="N5798" s="46">
        <v>16139800</v>
      </c>
      <c r="O5798" s="46">
        <v>16218900</v>
      </c>
      <c r="P5798" s="46">
        <v>16322200</v>
      </c>
      <c r="Q5798" s="46">
        <v>16265200</v>
      </c>
      <c r="R5798" s="46">
        <v>16398700</v>
      </c>
      <c r="S5798" s="46">
        <v>16601200</v>
      </c>
      <c r="T5798" s="46">
        <v>16461600</v>
      </c>
      <c r="U5798" s="46">
        <v>16245400</v>
      </c>
      <c r="V5798" s="46">
        <v>16334000</v>
      </c>
      <c r="W5798" s="46">
        <v>15951800</v>
      </c>
      <c r="X5798" s="46">
        <v>15975200</v>
      </c>
      <c r="Y5798" s="46">
        <v>16044700</v>
      </c>
      <c r="Z5798" s="46">
        <v>16044900</v>
      </c>
      <c r="AA5798" s="46">
        <v>16044000</v>
      </c>
      <c r="AB5798" s="46">
        <v>15821500</v>
      </c>
      <c r="AC5798" s="46">
        <v>15725400</v>
      </c>
      <c r="AD5798" s="46">
        <v>15759600</v>
      </c>
      <c r="AE5798" s="46">
        <v>15685200</v>
      </c>
      <c r="AF5798" s="46">
        <v>15485900</v>
      </c>
      <c r="AG5798" s="46">
        <v>15569000</v>
      </c>
    </row>
    <row r="5799" spans="1:33">
      <c r="A5799" s="155" t="s">
        <v>9761</v>
      </c>
      <c r="B5799" s="155" t="s">
        <v>511</v>
      </c>
      <c r="C5799" s="46">
        <v>21360000</v>
      </c>
      <c r="D5799" s="46">
        <v>26389800</v>
      </c>
      <c r="E5799" s="46">
        <v>17321900</v>
      </c>
      <c r="F5799" s="46">
        <v>15628400</v>
      </c>
      <c r="G5799" s="46">
        <v>13754500</v>
      </c>
      <c r="H5799" s="46">
        <v>13024100</v>
      </c>
      <c r="I5799" s="46">
        <v>12137200</v>
      </c>
      <c r="J5799" s="46">
        <v>12463100</v>
      </c>
      <c r="K5799" s="46">
        <v>12873700</v>
      </c>
      <c r="L5799" s="46">
        <v>13247100</v>
      </c>
      <c r="M5799" s="46">
        <v>13453600</v>
      </c>
      <c r="N5799" s="46">
        <v>13780000</v>
      </c>
      <c r="O5799" s="46">
        <v>13847500</v>
      </c>
      <c r="P5799" s="46">
        <v>13935700</v>
      </c>
      <c r="Q5799" s="46">
        <v>13887100</v>
      </c>
      <c r="R5799" s="46">
        <v>14001100</v>
      </c>
      <c r="S5799" s="46">
        <v>14174000</v>
      </c>
      <c r="T5799" s="46">
        <v>14054800</v>
      </c>
      <c r="U5799" s="46">
        <v>13870200</v>
      </c>
      <c r="V5799" s="46">
        <v>13945800</v>
      </c>
      <c r="W5799" s="46">
        <v>13619500</v>
      </c>
      <c r="X5799" s="46">
        <v>13639500</v>
      </c>
      <c r="Y5799" s="46">
        <v>13698800</v>
      </c>
      <c r="Z5799" s="46">
        <v>13699000</v>
      </c>
      <c r="AA5799" s="46">
        <v>13698300</v>
      </c>
      <c r="AB5799" s="46">
        <v>13508300</v>
      </c>
      <c r="AC5799" s="46">
        <v>13426200</v>
      </c>
      <c r="AD5799" s="46">
        <v>13455400</v>
      </c>
      <c r="AE5799" s="46">
        <v>13391900</v>
      </c>
      <c r="AF5799" s="46">
        <v>13221700</v>
      </c>
      <c r="AG5799" s="46">
        <v>13292700</v>
      </c>
    </row>
    <row r="5800" spans="1:33">
      <c r="A5800" s="155" t="s">
        <v>9762</v>
      </c>
      <c r="B5800" s="155" t="s">
        <v>511</v>
      </c>
      <c r="C5800" s="46">
        <v>135476000</v>
      </c>
      <c r="D5800" s="46">
        <v>167377000</v>
      </c>
      <c r="E5800" s="46">
        <v>109864000</v>
      </c>
      <c r="F5800" s="46">
        <v>99123400</v>
      </c>
      <c r="G5800" s="46">
        <v>87237600</v>
      </c>
      <c r="H5800" s="46">
        <v>82605400</v>
      </c>
      <c r="I5800" s="46">
        <v>76980100</v>
      </c>
      <c r="J5800" s="46">
        <v>79047200</v>
      </c>
      <c r="K5800" s="46">
        <v>81651400</v>
      </c>
      <c r="L5800" s="46">
        <v>84019800</v>
      </c>
      <c r="M5800" s="46">
        <v>85329600</v>
      </c>
      <c r="N5800" s="46">
        <v>87399400</v>
      </c>
      <c r="O5800" s="46">
        <v>87827800</v>
      </c>
      <c r="P5800" s="46">
        <v>88387400</v>
      </c>
      <c r="Q5800" s="46">
        <v>88078700</v>
      </c>
      <c r="R5800" s="46">
        <v>88801700</v>
      </c>
      <c r="S5800" s="46">
        <v>89898300</v>
      </c>
      <c r="T5800" s="46">
        <v>89142300</v>
      </c>
      <c r="U5800" s="46">
        <v>87971600</v>
      </c>
      <c r="V5800" s="46">
        <v>88451100</v>
      </c>
      <c r="W5800" s="46">
        <v>86381800</v>
      </c>
      <c r="X5800" s="46">
        <v>86508200</v>
      </c>
      <c r="Y5800" s="46">
        <v>86884700</v>
      </c>
      <c r="Z5800" s="46">
        <v>86885900</v>
      </c>
      <c r="AA5800" s="46">
        <v>86881100</v>
      </c>
      <c r="AB5800" s="46">
        <v>85676300</v>
      </c>
      <c r="AC5800" s="46">
        <v>85155700</v>
      </c>
      <c r="AD5800" s="46">
        <v>85340900</v>
      </c>
      <c r="AE5800" s="46">
        <v>84937900</v>
      </c>
      <c r="AF5800" s="46">
        <v>83858500</v>
      </c>
      <c r="AG5800" s="46">
        <v>84308800</v>
      </c>
    </row>
    <row r="5801" spans="1:33">
      <c r="A5801" s="155" t="s">
        <v>9763</v>
      </c>
      <c r="B5801" s="155" t="s">
        <v>511</v>
      </c>
      <c r="C5801" s="46">
        <v>27095100</v>
      </c>
      <c r="D5801" s="46">
        <v>33475400</v>
      </c>
      <c r="E5801" s="46">
        <v>21972800</v>
      </c>
      <c r="F5801" s="46">
        <v>19824700</v>
      </c>
      <c r="G5801" s="46">
        <v>17447500</v>
      </c>
      <c r="H5801" s="46">
        <v>16521100</v>
      </c>
      <c r="I5801" s="46">
        <v>15396000</v>
      </c>
      <c r="J5801" s="46">
        <v>15809400</v>
      </c>
      <c r="K5801" s="46">
        <v>16330300</v>
      </c>
      <c r="L5801" s="46">
        <v>16804000</v>
      </c>
      <c r="M5801" s="46">
        <v>17065900</v>
      </c>
      <c r="N5801" s="46">
        <v>17479900</v>
      </c>
      <c r="O5801" s="46">
        <v>17565600</v>
      </c>
      <c r="P5801" s="46">
        <v>17677500</v>
      </c>
      <c r="Q5801" s="46">
        <v>17615700</v>
      </c>
      <c r="R5801" s="46">
        <v>17760300</v>
      </c>
      <c r="S5801" s="46">
        <v>17979700</v>
      </c>
      <c r="T5801" s="46">
        <v>17828500</v>
      </c>
      <c r="U5801" s="46">
        <v>17594300</v>
      </c>
      <c r="V5801" s="46">
        <v>17690200</v>
      </c>
      <c r="W5801" s="46">
        <v>17276400</v>
      </c>
      <c r="X5801" s="46">
        <v>17301600</v>
      </c>
      <c r="Y5801" s="46">
        <v>17376900</v>
      </c>
      <c r="Z5801" s="46">
        <v>17377200</v>
      </c>
      <c r="AA5801" s="46">
        <v>17376200</v>
      </c>
      <c r="AB5801" s="46">
        <v>17135300</v>
      </c>
      <c r="AC5801" s="46">
        <v>17031100</v>
      </c>
      <c r="AD5801" s="46">
        <v>17068200</v>
      </c>
      <c r="AE5801" s="46">
        <v>16987600</v>
      </c>
      <c r="AF5801" s="46">
        <v>16771700</v>
      </c>
      <c r="AG5801" s="46">
        <v>16861800</v>
      </c>
    </row>
    <row r="5802" spans="1:33">
      <c r="A5802" s="155" t="s">
        <v>9764</v>
      </c>
      <c r="B5802" s="155" t="s">
        <v>511</v>
      </c>
      <c r="C5802" s="155">
        <v>0</v>
      </c>
      <c r="D5802" s="155">
        <v>0</v>
      </c>
      <c r="E5802" s="155">
        <v>0</v>
      </c>
      <c r="F5802" s="155">
        <v>0</v>
      </c>
      <c r="G5802" s="155">
        <v>0</v>
      </c>
      <c r="H5802" s="155">
        <v>0</v>
      </c>
      <c r="I5802" s="155">
        <v>0</v>
      </c>
      <c r="J5802" s="155">
        <v>0</v>
      </c>
      <c r="K5802" s="155">
        <v>0</v>
      </c>
      <c r="L5802" s="155">
        <v>0</v>
      </c>
      <c r="M5802" s="155">
        <v>0</v>
      </c>
      <c r="N5802" s="155">
        <v>0</v>
      </c>
      <c r="O5802" s="155">
        <v>0</v>
      </c>
      <c r="P5802" s="155">
        <v>0</v>
      </c>
      <c r="Q5802" s="155">
        <v>0</v>
      </c>
      <c r="R5802" s="155">
        <v>0</v>
      </c>
      <c r="S5802" s="155">
        <v>0</v>
      </c>
      <c r="T5802" s="155">
        <v>0</v>
      </c>
      <c r="U5802" s="155">
        <v>0</v>
      </c>
      <c r="V5802" s="155">
        <v>0</v>
      </c>
      <c r="W5802" s="155">
        <v>0</v>
      </c>
      <c r="X5802" s="155">
        <v>0</v>
      </c>
      <c r="Y5802" s="155">
        <v>0</v>
      </c>
      <c r="Z5802" s="155">
        <v>0</v>
      </c>
      <c r="AA5802" s="155">
        <v>0</v>
      </c>
      <c r="AB5802" s="155">
        <v>0</v>
      </c>
      <c r="AC5802" s="155">
        <v>0</v>
      </c>
      <c r="AD5802" s="155">
        <v>0</v>
      </c>
      <c r="AE5802" s="155">
        <v>0</v>
      </c>
      <c r="AF5802" s="155">
        <v>0</v>
      </c>
      <c r="AG5802" s="155">
        <v>0</v>
      </c>
    </row>
    <row r="5803" spans="1:33">
      <c r="A5803" s="155" t="s">
        <v>9765</v>
      </c>
      <c r="B5803" s="155" t="s">
        <v>511</v>
      </c>
      <c r="C5803" s="155">
        <v>0</v>
      </c>
      <c r="D5803" s="46">
        <v>25750700000</v>
      </c>
      <c r="E5803" s="46">
        <v>20664700000</v>
      </c>
      <c r="F5803" s="46">
        <v>19339500000</v>
      </c>
      <c r="G5803" s="46">
        <v>18151400000</v>
      </c>
      <c r="H5803" s="46">
        <v>18382700000</v>
      </c>
      <c r="I5803" s="46">
        <v>19186000000</v>
      </c>
      <c r="J5803" s="46">
        <v>20185900000</v>
      </c>
      <c r="K5803" s="46">
        <v>21393500000</v>
      </c>
      <c r="L5803" s="46">
        <v>22332100000</v>
      </c>
      <c r="M5803" s="46">
        <v>23590700000</v>
      </c>
      <c r="N5803" s="46">
        <v>24905500000</v>
      </c>
      <c r="O5803" s="46">
        <v>25631100000</v>
      </c>
      <c r="P5803" s="46">
        <v>26298000000</v>
      </c>
      <c r="Q5803" s="46">
        <v>26738300000</v>
      </c>
      <c r="R5803" s="46">
        <v>27286900000</v>
      </c>
      <c r="S5803" s="46">
        <v>27880900000</v>
      </c>
      <c r="T5803" s="46">
        <v>28329700000</v>
      </c>
      <c r="U5803" s="46">
        <v>28647900000</v>
      </c>
      <c r="V5803" s="46">
        <v>29170600000</v>
      </c>
      <c r="W5803" s="46">
        <v>29187600000</v>
      </c>
      <c r="X5803" s="46">
        <v>29591900000</v>
      </c>
      <c r="Y5803" s="46">
        <v>29719500000</v>
      </c>
      <c r="Z5803" s="46">
        <v>29648500000</v>
      </c>
      <c r="AA5803" s="46">
        <v>29578000000</v>
      </c>
      <c r="AB5803" s="46">
        <v>29481100000</v>
      </c>
      <c r="AC5803" s="46">
        <v>29364200000</v>
      </c>
      <c r="AD5803" s="46">
        <v>29385700000</v>
      </c>
      <c r="AE5803" s="46">
        <v>29318600000</v>
      </c>
      <c r="AF5803" s="46">
        <v>28987900000</v>
      </c>
      <c r="AG5803" s="46">
        <v>28902000000</v>
      </c>
    </row>
    <row r="5804" spans="1:33">
      <c r="A5804" s="155" t="s">
        <v>9766</v>
      </c>
      <c r="B5804" s="155" t="s">
        <v>511</v>
      </c>
      <c r="C5804" s="155">
        <v>0</v>
      </c>
      <c r="D5804" s="155">
        <v>732060</v>
      </c>
      <c r="E5804" s="155">
        <v>587471</v>
      </c>
      <c r="F5804" s="155">
        <v>549797</v>
      </c>
      <c r="G5804" s="155">
        <v>516021</v>
      </c>
      <c r="H5804" s="155">
        <v>522598</v>
      </c>
      <c r="I5804" s="155">
        <v>545435</v>
      </c>
      <c r="J5804" s="155">
        <v>573861</v>
      </c>
      <c r="K5804" s="155">
        <v>608192</v>
      </c>
      <c r="L5804" s="155">
        <v>634874</v>
      </c>
      <c r="M5804" s="155">
        <v>670654</v>
      </c>
      <c r="N5804" s="155">
        <v>708032</v>
      </c>
      <c r="O5804" s="155">
        <v>728661</v>
      </c>
      <c r="P5804" s="155">
        <v>747620</v>
      </c>
      <c r="Q5804" s="155">
        <v>760138</v>
      </c>
      <c r="R5804" s="155">
        <v>775733</v>
      </c>
      <c r="S5804" s="155">
        <v>792620</v>
      </c>
      <c r="T5804" s="155">
        <v>805378</v>
      </c>
      <c r="U5804" s="155">
        <v>814424</v>
      </c>
      <c r="V5804" s="155">
        <v>829284</v>
      </c>
      <c r="W5804" s="155">
        <v>829767</v>
      </c>
      <c r="X5804" s="155">
        <v>841262</v>
      </c>
      <c r="Y5804" s="155">
        <v>844888</v>
      </c>
      <c r="Z5804" s="155">
        <v>842870</v>
      </c>
      <c r="AA5804" s="155">
        <v>840867</v>
      </c>
      <c r="AB5804" s="155">
        <v>838112</v>
      </c>
      <c r="AC5804" s="155">
        <v>834788</v>
      </c>
      <c r="AD5804" s="155">
        <v>835400</v>
      </c>
      <c r="AE5804" s="155">
        <v>833490</v>
      </c>
      <c r="AF5804" s="155">
        <v>824091</v>
      </c>
      <c r="AG5804" s="155">
        <v>821649</v>
      </c>
    </row>
    <row r="5805" spans="1:33">
      <c r="A5805" s="155" t="s">
        <v>9767</v>
      </c>
      <c r="B5805" s="155" t="s">
        <v>511</v>
      </c>
      <c r="C5805" s="155">
        <v>0</v>
      </c>
      <c r="D5805" s="46">
        <v>3380850</v>
      </c>
      <c r="E5805" s="46">
        <v>2713100</v>
      </c>
      <c r="F5805" s="46">
        <v>2539110</v>
      </c>
      <c r="G5805" s="46">
        <v>2383120</v>
      </c>
      <c r="H5805" s="46">
        <v>2413490</v>
      </c>
      <c r="I5805" s="46">
        <v>2518960</v>
      </c>
      <c r="J5805" s="46">
        <v>2650240</v>
      </c>
      <c r="K5805" s="46">
        <v>2808790</v>
      </c>
      <c r="L5805" s="46">
        <v>2932020</v>
      </c>
      <c r="M5805" s="46">
        <v>3097260</v>
      </c>
      <c r="N5805" s="46">
        <v>3269880</v>
      </c>
      <c r="O5805" s="46">
        <v>3365150</v>
      </c>
      <c r="P5805" s="46">
        <v>3452710</v>
      </c>
      <c r="Q5805" s="46">
        <v>3510520</v>
      </c>
      <c r="R5805" s="46">
        <v>3582540</v>
      </c>
      <c r="S5805" s="46">
        <v>3660530</v>
      </c>
      <c r="T5805" s="46">
        <v>3719450</v>
      </c>
      <c r="U5805" s="46">
        <v>3761230</v>
      </c>
      <c r="V5805" s="46">
        <v>3829850</v>
      </c>
      <c r="W5805" s="46">
        <v>3832080</v>
      </c>
      <c r="X5805" s="46">
        <v>3885170</v>
      </c>
      <c r="Y5805" s="46">
        <v>3901920</v>
      </c>
      <c r="Z5805" s="46">
        <v>3892600</v>
      </c>
      <c r="AA5805" s="46">
        <v>3883350</v>
      </c>
      <c r="AB5805" s="46">
        <v>3870620</v>
      </c>
      <c r="AC5805" s="46">
        <v>3855270</v>
      </c>
      <c r="AD5805" s="46">
        <v>3858100</v>
      </c>
      <c r="AE5805" s="46">
        <v>3849280</v>
      </c>
      <c r="AF5805" s="46">
        <v>3805870</v>
      </c>
      <c r="AG5805" s="46">
        <v>3794600</v>
      </c>
    </row>
    <row r="5806" spans="1:33">
      <c r="A5806" s="155" t="s">
        <v>9768</v>
      </c>
      <c r="B5806" s="155" t="s">
        <v>511</v>
      </c>
      <c r="C5806" s="155">
        <v>0</v>
      </c>
      <c r="D5806" s="46">
        <v>11571000</v>
      </c>
      <c r="E5806" s="46">
        <v>9285630</v>
      </c>
      <c r="F5806" s="46">
        <v>8690140</v>
      </c>
      <c r="G5806" s="46">
        <v>8156270</v>
      </c>
      <c r="H5806" s="46">
        <v>8260220</v>
      </c>
      <c r="I5806" s="46">
        <v>8621190</v>
      </c>
      <c r="J5806" s="46">
        <v>9070490</v>
      </c>
      <c r="K5806" s="46">
        <v>9613130</v>
      </c>
      <c r="L5806" s="46">
        <v>10034900</v>
      </c>
      <c r="M5806" s="46">
        <v>10600400</v>
      </c>
      <c r="N5806" s="46">
        <v>11191200</v>
      </c>
      <c r="O5806" s="46">
        <v>11517300</v>
      </c>
      <c r="P5806" s="46">
        <v>11816900</v>
      </c>
      <c r="Q5806" s="46">
        <v>12014800</v>
      </c>
      <c r="R5806" s="46">
        <v>12261300</v>
      </c>
      <c r="S5806" s="46">
        <v>12528200</v>
      </c>
      <c r="T5806" s="46">
        <v>12729900</v>
      </c>
      <c r="U5806" s="46">
        <v>12872900</v>
      </c>
      <c r="V5806" s="46">
        <v>13107700</v>
      </c>
      <c r="W5806" s="46">
        <v>13115400</v>
      </c>
      <c r="X5806" s="46">
        <v>13297100</v>
      </c>
      <c r="Y5806" s="46">
        <v>13354400</v>
      </c>
      <c r="Z5806" s="46">
        <v>13322500</v>
      </c>
      <c r="AA5806" s="46">
        <v>13290800</v>
      </c>
      <c r="AB5806" s="46">
        <v>13247300</v>
      </c>
      <c r="AC5806" s="46">
        <v>13194700</v>
      </c>
      <c r="AD5806" s="46">
        <v>13204400</v>
      </c>
      <c r="AE5806" s="46">
        <v>13174200</v>
      </c>
      <c r="AF5806" s="46">
        <v>13025700</v>
      </c>
      <c r="AG5806" s="46">
        <v>12987100</v>
      </c>
    </row>
    <row r="5807" spans="1:33">
      <c r="A5807" s="155" t="s">
        <v>9769</v>
      </c>
      <c r="B5807" s="155" t="s">
        <v>511</v>
      </c>
      <c r="C5807" s="155">
        <v>0</v>
      </c>
      <c r="D5807" s="155">
        <v>913446</v>
      </c>
      <c r="E5807" s="155">
        <v>733032</v>
      </c>
      <c r="F5807" s="155">
        <v>686023</v>
      </c>
      <c r="G5807" s="155">
        <v>643878</v>
      </c>
      <c r="H5807" s="155">
        <v>652084</v>
      </c>
      <c r="I5807" s="155">
        <v>680580</v>
      </c>
      <c r="J5807" s="155">
        <v>716049</v>
      </c>
      <c r="K5807" s="155">
        <v>758886</v>
      </c>
      <c r="L5807" s="155">
        <v>792180</v>
      </c>
      <c r="M5807" s="155">
        <v>836825</v>
      </c>
      <c r="N5807" s="155">
        <v>883464</v>
      </c>
      <c r="O5807" s="155">
        <v>909205</v>
      </c>
      <c r="P5807" s="155">
        <v>932861</v>
      </c>
      <c r="Q5807" s="155">
        <v>948481</v>
      </c>
      <c r="R5807" s="155">
        <v>967940</v>
      </c>
      <c r="S5807" s="155">
        <v>989012</v>
      </c>
      <c r="T5807" s="46">
        <v>1004930</v>
      </c>
      <c r="U5807" s="46">
        <v>1016220</v>
      </c>
      <c r="V5807" s="46">
        <v>1034760</v>
      </c>
      <c r="W5807" s="46">
        <v>1035360</v>
      </c>
      <c r="X5807" s="46">
        <v>1049710</v>
      </c>
      <c r="Y5807" s="46">
        <v>1054230</v>
      </c>
      <c r="Z5807" s="46">
        <v>1051710</v>
      </c>
      <c r="AA5807" s="46">
        <v>1049210</v>
      </c>
      <c r="AB5807" s="46">
        <v>1045770</v>
      </c>
      <c r="AC5807" s="46">
        <v>1041630</v>
      </c>
      <c r="AD5807" s="46">
        <v>1042390</v>
      </c>
      <c r="AE5807" s="46">
        <v>1040010</v>
      </c>
      <c r="AF5807" s="46">
        <v>1028280</v>
      </c>
      <c r="AG5807" s="46">
        <v>1025230</v>
      </c>
    </row>
    <row r="5808" spans="1:33">
      <c r="A5808" s="155" t="s">
        <v>9770</v>
      </c>
      <c r="B5808" s="155" t="s">
        <v>511</v>
      </c>
      <c r="C5808" s="155">
        <v>0</v>
      </c>
      <c r="D5808" s="155">
        <v>812295</v>
      </c>
      <c r="E5808" s="155">
        <v>651859</v>
      </c>
      <c r="F5808" s="155">
        <v>610056</v>
      </c>
      <c r="G5808" s="155">
        <v>572577</v>
      </c>
      <c r="H5808" s="155">
        <v>579875</v>
      </c>
      <c r="I5808" s="155">
        <v>605216</v>
      </c>
      <c r="J5808" s="155">
        <v>636757</v>
      </c>
      <c r="K5808" s="155">
        <v>674851</v>
      </c>
      <c r="L5808" s="155">
        <v>704457</v>
      </c>
      <c r="M5808" s="155">
        <v>744159</v>
      </c>
      <c r="N5808" s="155">
        <v>785633</v>
      </c>
      <c r="O5808" s="155">
        <v>808524</v>
      </c>
      <c r="P5808" s="155">
        <v>829560</v>
      </c>
      <c r="Q5808" s="155">
        <v>843450</v>
      </c>
      <c r="R5808" s="155">
        <v>860755</v>
      </c>
      <c r="S5808" s="155">
        <v>879493</v>
      </c>
      <c r="T5808" s="155">
        <v>893649</v>
      </c>
      <c r="U5808" s="155">
        <v>903686</v>
      </c>
      <c r="V5808" s="155">
        <v>920175</v>
      </c>
      <c r="W5808" s="155">
        <v>920710</v>
      </c>
      <c r="X5808" s="155">
        <v>933466</v>
      </c>
      <c r="Y5808" s="155">
        <v>937489</v>
      </c>
      <c r="Z5808" s="155">
        <v>935250</v>
      </c>
      <c r="AA5808" s="155">
        <v>933027</v>
      </c>
      <c r="AB5808" s="155">
        <v>929970</v>
      </c>
      <c r="AC5808" s="155">
        <v>926282</v>
      </c>
      <c r="AD5808" s="155">
        <v>926961</v>
      </c>
      <c r="AE5808" s="155">
        <v>924842</v>
      </c>
      <c r="AF5808" s="155">
        <v>914413</v>
      </c>
      <c r="AG5808" s="155">
        <v>911703</v>
      </c>
    </row>
    <row r="5809" spans="1:33">
      <c r="A5809" s="155" t="s">
        <v>9771</v>
      </c>
      <c r="B5809" s="155" t="s">
        <v>511</v>
      </c>
      <c r="C5809" s="155">
        <v>0</v>
      </c>
      <c r="D5809" s="46">
        <v>2459860</v>
      </c>
      <c r="E5809" s="46">
        <v>1974010</v>
      </c>
      <c r="F5809" s="46">
        <v>1847420</v>
      </c>
      <c r="G5809" s="46">
        <v>1733930</v>
      </c>
      <c r="H5809" s="46">
        <v>1756030</v>
      </c>
      <c r="I5809" s="46">
        <v>1832760</v>
      </c>
      <c r="J5809" s="46">
        <v>1928280</v>
      </c>
      <c r="K5809" s="46">
        <v>2043640</v>
      </c>
      <c r="L5809" s="46">
        <v>2133290</v>
      </c>
      <c r="M5809" s="46">
        <v>2253520</v>
      </c>
      <c r="N5809" s="46">
        <v>2379120</v>
      </c>
      <c r="O5809" s="46">
        <v>2448440</v>
      </c>
      <c r="P5809" s="46">
        <v>2512140</v>
      </c>
      <c r="Q5809" s="46">
        <v>2554210</v>
      </c>
      <c r="R5809" s="46">
        <v>2606610</v>
      </c>
      <c r="S5809" s="46">
        <v>2663350</v>
      </c>
      <c r="T5809" s="46">
        <v>2706220</v>
      </c>
      <c r="U5809" s="46">
        <v>2736620</v>
      </c>
      <c r="V5809" s="46">
        <v>2786550</v>
      </c>
      <c r="W5809" s="46">
        <v>2788170</v>
      </c>
      <c r="X5809" s="46">
        <v>2826800</v>
      </c>
      <c r="Y5809" s="46">
        <v>2838980</v>
      </c>
      <c r="Z5809" s="46">
        <v>2832200</v>
      </c>
      <c r="AA5809" s="46">
        <v>2825470</v>
      </c>
      <c r="AB5809" s="46">
        <v>2816210</v>
      </c>
      <c r="AC5809" s="46">
        <v>2805040</v>
      </c>
      <c r="AD5809" s="46">
        <v>2807100</v>
      </c>
      <c r="AE5809" s="46">
        <v>2800680</v>
      </c>
      <c r="AF5809" s="46">
        <v>2769100</v>
      </c>
      <c r="AG5809" s="46">
        <v>2760900</v>
      </c>
    </row>
    <row r="5810" spans="1:33">
      <c r="A5810" s="155" t="s">
        <v>9772</v>
      </c>
      <c r="B5810" s="155" t="s">
        <v>511</v>
      </c>
      <c r="C5810" s="155">
        <v>0</v>
      </c>
      <c r="D5810" s="155">
        <v>189958</v>
      </c>
      <c r="E5810" s="155">
        <v>152440</v>
      </c>
      <c r="F5810" s="155">
        <v>142664</v>
      </c>
      <c r="G5810" s="155">
        <v>133900</v>
      </c>
      <c r="H5810" s="155">
        <v>135606</v>
      </c>
      <c r="I5810" s="155">
        <v>141532</v>
      </c>
      <c r="J5810" s="155">
        <v>148908</v>
      </c>
      <c r="K5810" s="155">
        <v>157816</v>
      </c>
      <c r="L5810" s="155">
        <v>164740</v>
      </c>
      <c r="M5810" s="155">
        <v>174024</v>
      </c>
      <c r="N5810" s="155">
        <v>183723</v>
      </c>
      <c r="O5810" s="155">
        <v>189076</v>
      </c>
      <c r="P5810" s="155">
        <v>193996</v>
      </c>
      <c r="Q5810" s="155">
        <v>197244</v>
      </c>
      <c r="R5810" s="155">
        <v>201291</v>
      </c>
      <c r="S5810" s="155">
        <v>205673</v>
      </c>
      <c r="T5810" s="155">
        <v>208983</v>
      </c>
      <c r="U5810" s="155">
        <v>211331</v>
      </c>
      <c r="V5810" s="155">
        <v>215186</v>
      </c>
      <c r="W5810" s="155">
        <v>215312</v>
      </c>
      <c r="X5810" s="155">
        <v>218295</v>
      </c>
      <c r="Y5810" s="155">
        <v>219236</v>
      </c>
      <c r="Z5810" s="155">
        <v>218712</v>
      </c>
      <c r="AA5810" s="155">
        <v>218192</v>
      </c>
      <c r="AB5810" s="155">
        <v>217477</v>
      </c>
      <c r="AC5810" s="155">
        <v>216615</v>
      </c>
      <c r="AD5810" s="155">
        <v>216774</v>
      </c>
      <c r="AE5810" s="155">
        <v>216278</v>
      </c>
      <c r="AF5810" s="155">
        <v>213839</v>
      </c>
      <c r="AG5810" s="155">
        <v>213205</v>
      </c>
    </row>
    <row r="5811" spans="1:33">
      <c r="A5811" s="155" t="s">
        <v>9773</v>
      </c>
      <c r="B5811" s="155" t="s">
        <v>511</v>
      </c>
      <c r="C5811" s="155">
        <v>0</v>
      </c>
      <c r="D5811" s="155">
        <v>162185</v>
      </c>
      <c r="E5811" s="155">
        <v>130152</v>
      </c>
      <c r="F5811" s="155">
        <v>121805</v>
      </c>
      <c r="G5811" s="155">
        <v>114322</v>
      </c>
      <c r="H5811" s="155">
        <v>115779</v>
      </c>
      <c r="I5811" s="155">
        <v>120839</v>
      </c>
      <c r="J5811" s="155">
        <v>127136</v>
      </c>
      <c r="K5811" s="155">
        <v>134742</v>
      </c>
      <c r="L5811" s="155">
        <v>140653</v>
      </c>
      <c r="M5811" s="155">
        <v>148580</v>
      </c>
      <c r="N5811" s="155">
        <v>156861</v>
      </c>
      <c r="O5811" s="155">
        <v>161432</v>
      </c>
      <c r="P5811" s="155">
        <v>165632</v>
      </c>
      <c r="Q5811" s="155">
        <v>168405</v>
      </c>
      <c r="R5811" s="155">
        <v>171860</v>
      </c>
      <c r="S5811" s="155">
        <v>175602</v>
      </c>
      <c r="T5811" s="155">
        <v>178428</v>
      </c>
      <c r="U5811" s="155">
        <v>180432</v>
      </c>
      <c r="V5811" s="155">
        <v>183724</v>
      </c>
      <c r="W5811" s="155">
        <v>183831</v>
      </c>
      <c r="X5811" s="155">
        <v>186378</v>
      </c>
      <c r="Y5811" s="155">
        <v>187181</v>
      </c>
      <c r="Z5811" s="155">
        <v>186734</v>
      </c>
      <c r="AA5811" s="155">
        <v>186290</v>
      </c>
      <c r="AB5811" s="155">
        <v>185680</v>
      </c>
      <c r="AC5811" s="155">
        <v>184944</v>
      </c>
      <c r="AD5811" s="155">
        <v>185079</v>
      </c>
      <c r="AE5811" s="155">
        <v>184656</v>
      </c>
      <c r="AF5811" s="155">
        <v>182574</v>
      </c>
      <c r="AG5811" s="155">
        <v>182033</v>
      </c>
    </row>
    <row r="5812" spans="1:33">
      <c r="A5812" s="155" t="s">
        <v>9774</v>
      </c>
      <c r="B5812" s="155" t="s">
        <v>511</v>
      </c>
      <c r="C5812" s="155">
        <v>0</v>
      </c>
      <c r="D5812" s="46">
        <v>1028660</v>
      </c>
      <c r="E5812" s="155">
        <v>825487</v>
      </c>
      <c r="F5812" s="155">
        <v>772549</v>
      </c>
      <c r="G5812" s="155">
        <v>725088</v>
      </c>
      <c r="H5812" s="155">
        <v>734329</v>
      </c>
      <c r="I5812" s="155">
        <v>766419</v>
      </c>
      <c r="J5812" s="155">
        <v>806362</v>
      </c>
      <c r="K5812" s="155">
        <v>854602</v>
      </c>
      <c r="L5812" s="155">
        <v>892094</v>
      </c>
      <c r="M5812" s="155">
        <v>942371</v>
      </c>
      <c r="N5812" s="155">
        <v>994892</v>
      </c>
      <c r="O5812" s="46">
        <v>1023880</v>
      </c>
      <c r="P5812" s="46">
        <v>1050520</v>
      </c>
      <c r="Q5812" s="46">
        <v>1068110</v>
      </c>
      <c r="R5812" s="46">
        <v>1090020</v>
      </c>
      <c r="S5812" s="46">
        <v>1113750</v>
      </c>
      <c r="T5812" s="46">
        <v>1131680</v>
      </c>
      <c r="U5812" s="46">
        <v>1144390</v>
      </c>
      <c r="V5812" s="46">
        <v>1165270</v>
      </c>
      <c r="W5812" s="46">
        <v>1165950</v>
      </c>
      <c r="X5812" s="46">
        <v>1182100</v>
      </c>
      <c r="Y5812" s="46">
        <v>1187200</v>
      </c>
      <c r="Z5812" s="46">
        <v>1184360</v>
      </c>
      <c r="AA5812" s="46">
        <v>1181550</v>
      </c>
      <c r="AB5812" s="46">
        <v>1177670</v>
      </c>
      <c r="AC5812" s="46">
        <v>1173000</v>
      </c>
      <c r="AD5812" s="46">
        <v>1173860</v>
      </c>
      <c r="AE5812" s="46">
        <v>1171180</v>
      </c>
      <c r="AF5812" s="46">
        <v>1157970</v>
      </c>
      <c r="AG5812" s="46">
        <v>1154540</v>
      </c>
    </row>
    <row r="5813" spans="1:33">
      <c r="A5813" s="155" t="s">
        <v>9775</v>
      </c>
      <c r="B5813" s="155" t="s">
        <v>511</v>
      </c>
      <c r="C5813" s="155">
        <v>0</v>
      </c>
      <c r="D5813" s="155">
        <v>205731</v>
      </c>
      <c r="E5813" s="155">
        <v>165097</v>
      </c>
      <c r="F5813" s="155">
        <v>154510</v>
      </c>
      <c r="G5813" s="155">
        <v>145018</v>
      </c>
      <c r="H5813" s="155">
        <v>146866</v>
      </c>
      <c r="I5813" s="155">
        <v>153284</v>
      </c>
      <c r="J5813" s="155">
        <v>161272</v>
      </c>
      <c r="K5813" s="155">
        <v>170920</v>
      </c>
      <c r="L5813" s="155">
        <v>178419</v>
      </c>
      <c r="M5813" s="155">
        <v>188474</v>
      </c>
      <c r="N5813" s="155">
        <v>198978</v>
      </c>
      <c r="O5813" s="155">
        <v>204776</v>
      </c>
      <c r="P5813" s="155">
        <v>210104</v>
      </c>
      <c r="Q5813" s="155">
        <v>213622</v>
      </c>
      <c r="R5813" s="155">
        <v>218005</v>
      </c>
      <c r="S5813" s="155">
        <v>222750</v>
      </c>
      <c r="T5813" s="155">
        <v>226336</v>
      </c>
      <c r="U5813" s="155">
        <v>228878</v>
      </c>
      <c r="V5813" s="155">
        <v>233054</v>
      </c>
      <c r="W5813" s="155">
        <v>233190</v>
      </c>
      <c r="X5813" s="155">
        <v>236420</v>
      </c>
      <c r="Y5813" s="155">
        <v>237439</v>
      </c>
      <c r="Z5813" s="155">
        <v>236872</v>
      </c>
      <c r="AA5813" s="155">
        <v>236309</v>
      </c>
      <c r="AB5813" s="155">
        <v>235535</v>
      </c>
      <c r="AC5813" s="155">
        <v>234601</v>
      </c>
      <c r="AD5813" s="155">
        <v>234773</v>
      </c>
      <c r="AE5813" s="155">
        <v>234236</v>
      </c>
      <c r="AF5813" s="155">
        <v>231595</v>
      </c>
      <c r="AG5813" s="155">
        <v>230908</v>
      </c>
    </row>
    <row r="5814" spans="1:33">
      <c r="A5814" s="155" t="s">
        <v>9776</v>
      </c>
      <c r="B5814" s="155" t="s">
        <v>511</v>
      </c>
      <c r="C5814" s="155">
        <v>0</v>
      </c>
      <c r="D5814" s="155">
        <v>0</v>
      </c>
      <c r="E5814" s="155">
        <v>0</v>
      </c>
      <c r="F5814" s="155">
        <v>0</v>
      </c>
      <c r="G5814" s="155">
        <v>0</v>
      </c>
      <c r="H5814" s="155">
        <v>0</v>
      </c>
      <c r="I5814" s="155">
        <v>0</v>
      </c>
      <c r="J5814" s="155">
        <v>0</v>
      </c>
      <c r="K5814" s="155">
        <v>0</v>
      </c>
      <c r="L5814" s="155">
        <v>0</v>
      </c>
      <c r="M5814" s="155">
        <v>0</v>
      </c>
      <c r="N5814" s="155">
        <v>0</v>
      </c>
      <c r="O5814" s="155">
        <v>0</v>
      </c>
      <c r="P5814" s="155">
        <v>0</v>
      </c>
      <c r="Q5814" s="155">
        <v>0</v>
      </c>
      <c r="R5814" s="155">
        <v>0</v>
      </c>
      <c r="S5814" s="155">
        <v>0</v>
      </c>
      <c r="T5814" s="155">
        <v>0</v>
      </c>
      <c r="U5814" s="155">
        <v>0</v>
      </c>
      <c r="V5814" s="155">
        <v>0</v>
      </c>
      <c r="W5814" s="155">
        <v>0</v>
      </c>
      <c r="X5814" s="155">
        <v>0</v>
      </c>
      <c r="Y5814" s="155">
        <v>0</v>
      </c>
      <c r="Z5814" s="155">
        <v>0</v>
      </c>
      <c r="AA5814" s="155">
        <v>0</v>
      </c>
      <c r="AB5814" s="155">
        <v>0</v>
      </c>
      <c r="AC5814" s="155">
        <v>0</v>
      </c>
      <c r="AD5814" s="155">
        <v>0</v>
      </c>
      <c r="AE5814" s="155">
        <v>0</v>
      </c>
      <c r="AF5814" s="155">
        <v>0</v>
      </c>
      <c r="AG5814" s="155">
        <v>0</v>
      </c>
    </row>
    <row r="5815" spans="1:33">
      <c r="A5815" s="155" t="s">
        <v>9777</v>
      </c>
      <c r="B5815" s="155" t="s">
        <v>511</v>
      </c>
      <c r="C5815" s="155">
        <v>0</v>
      </c>
      <c r="D5815" s="155">
        <v>0</v>
      </c>
      <c r="E5815" s="155">
        <v>0</v>
      </c>
      <c r="F5815" s="155">
        <v>0</v>
      </c>
      <c r="G5815" s="155">
        <v>0</v>
      </c>
      <c r="H5815" s="155">
        <v>0</v>
      </c>
      <c r="I5815" s="155">
        <v>0</v>
      </c>
      <c r="J5815" s="155">
        <v>0</v>
      </c>
      <c r="K5815" s="155">
        <v>0</v>
      </c>
      <c r="L5815" s="155">
        <v>0</v>
      </c>
      <c r="M5815" s="155">
        <v>0</v>
      </c>
      <c r="N5815" s="155">
        <v>0</v>
      </c>
      <c r="O5815" s="155">
        <v>0</v>
      </c>
      <c r="P5815" s="155">
        <v>0</v>
      </c>
      <c r="Q5815" s="155">
        <v>0</v>
      </c>
      <c r="R5815" s="155">
        <v>0</v>
      </c>
      <c r="S5815" s="155">
        <v>0</v>
      </c>
      <c r="T5815" s="155">
        <v>0</v>
      </c>
      <c r="U5815" s="155">
        <v>0</v>
      </c>
      <c r="V5815" s="155">
        <v>0</v>
      </c>
      <c r="W5815" s="155">
        <v>0</v>
      </c>
      <c r="X5815" s="155">
        <v>0</v>
      </c>
      <c r="Y5815" s="155">
        <v>0</v>
      </c>
      <c r="Z5815" s="155">
        <v>0</v>
      </c>
      <c r="AA5815" s="155">
        <v>0</v>
      </c>
      <c r="AB5815" s="155">
        <v>0</v>
      </c>
      <c r="AC5815" s="155">
        <v>0</v>
      </c>
      <c r="AD5815" s="155">
        <v>0</v>
      </c>
      <c r="AE5815" s="155">
        <v>0</v>
      </c>
      <c r="AF5815" s="155">
        <v>0</v>
      </c>
      <c r="AG5815" s="155">
        <v>0</v>
      </c>
    </row>
    <row r="5816" spans="1:33">
      <c r="A5816" s="155" t="s">
        <v>9778</v>
      </c>
      <c r="B5816" s="155" t="s">
        <v>511</v>
      </c>
      <c r="C5816" s="155">
        <v>0</v>
      </c>
      <c r="D5816" s="155">
        <v>0</v>
      </c>
      <c r="E5816" s="155">
        <v>0</v>
      </c>
      <c r="F5816" s="155">
        <v>0</v>
      </c>
      <c r="G5816" s="155">
        <v>0</v>
      </c>
      <c r="H5816" s="155">
        <v>0</v>
      </c>
      <c r="I5816" s="155">
        <v>0</v>
      </c>
      <c r="J5816" s="155">
        <v>0</v>
      </c>
      <c r="K5816" s="155">
        <v>0</v>
      </c>
      <c r="L5816" s="155">
        <v>0</v>
      </c>
      <c r="M5816" s="155">
        <v>0</v>
      </c>
      <c r="N5816" s="155">
        <v>0</v>
      </c>
      <c r="O5816" s="155">
        <v>0</v>
      </c>
      <c r="P5816" s="155">
        <v>0</v>
      </c>
      <c r="Q5816" s="155">
        <v>0</v>
      </c>
      <c r="R5816" s="155">
        <v>0</v>
      </c>
      <c r="S5816" s="155">
        <v>0</v>
      </c>
      <c r="T5816" s="155">
        <v>0</v>
      </c>
      <c r="U5816" s="155">
        <v>0</v>
      </c>
      <c r="V5816" s="155">
        <v>0</v>
      </c>
      <c r="W5816" s="155">
        <v>0</v>
      </c>
      <c r="X5816" s="155">
        <v>0</v>
      </c>
      <c r="Y5816" s="155">
        <v>0</v>
      </c>
      <c r="Z5816" s="155">
        <v>0</v>
      </c>
      <c r="AA5816" s="155">
        <v>0</v>
      </c>
      <c r="AB5816" s="155">
        <v>0</v>
      </c>
      <c r="AC5816" s="155">
        <v>0</v>
      </c>
      <c r="AD5816" s="155">
        <v>0</v>
      </c>
      <c r="AE5816" s="155">
        <v>0</v>
      </c>
      <c r="AF5816" s="155">
        <v>0</v>
      </c>
      <c r="AG5816" s="155">
        <v>0</v>
      </c>
    </row>
    <row r="5817" spans="1:33">
      <c r="A5817" s="155" t="s">
        <v>9779</v>
      </c>
      <c r="B5817" s="155" t="s">
        <v>511</v>
      </c>
      <c r="C5817" s="155">
        <v>0</v>
      </c>
      <c r="D5817" s="155">
        <v>0</v>
      </c>
      <c r="E5817" s="155">
        <v>0</v>
      </c>
      <c r="F5817" s="155">
        <v>0</v>
      </c>
      <c r="G5817" s="155">
        <v>0</v>
      </c>
      <c r="H5817" s="155">
        <v>0</v>
      </c>
      <c r="I5817" s="155">
        <v>0</v>
      </c>
      <c r="J5817" s="155">
        <v>0</v>
      </c>
      <c r="K5817" s="155">
        <v>0</v>
      </c>
      <c r="L5817" s="155">
        <v>0</v>
      </c>
      <c r="M5817" s="155">
        <v>0</v>
      </c>
      <c r="N5817" s="155">
        <v>0</v>
      </c>
      <c r="O5817" s="155">
        <v>0</v>
      </c>
      <c r="P5817" s="155">
        <v>0</v>
      </c>
      <c r="Q5817" s="155">
        <v>0</v>
      </c>
      <c r="R5817" s="155">
        <v>0</v>
      </c>
      <c r="S5817" s="155">
        <v>0</v>
      </c>
      <c r="T5817" s="155">
        <v>0</v>
      </c>
      <c r="U5817" s="155">
        <v>0</v>
      </c>
      <c r="V5817" s="155">
        <v>0</v>
      </c>
      <c r="W5817" s="155">
        <v>0</v>
      </c>
      <c r="X5817" s="155">
        <v>0</v>
      </c>
      <c r="Y5817" s="155">
        <v>0</v>
      </c>
      <c r="Z5817" s="155">
        <v>0</v>
      </c>
      <c r="AA5817" s="155">
        <v>0</v>
      </c>
      <c r="AB5817" s="155">
        <v>0</v>
      </c>
      <c r="AC5817" s="155">
        <v>0</v>
      </c>
      <c r="AD5817" s="155">
        <v>0</v>
      </c>
      <c r="AE5817" s="155">
        <v>0</v>
      </c>
      <c r="AF5817" s="155">
        <v>0</v>
      </c>
      <c r="AG5817" s="155">
        <v>0</v>
      </c>
    </row>
    <row r="5818" spans="1:33">
      <c r="A5818" s="155" t="s">
        <v>9780</v>
      </c>
      <c r="B5818" s="155" t="s">
        <v>511</v>
      </c>
      <c r="C5818" s="155">
        <v>0</v>
      </c>
      <c r="D5818" s="155">
        <v>0</v>
      </c>
      <c r="E5818" s="155">
        <v>0</v>
      </c>
      <c r="F5818" s="155">
        <v>0</v>
      </c>
      <c r="G5818" s="155">
        <v>0</v>
      </c>
      <c r="H5818" s="155">
        <v>0</v>
      </c>
      <c r="I5818" s="155">
        <v>0</v>
      </c>
      <c r="J5818" s="155">
        <v>0</v>
      </c>
      <c r="K5818" s="155">
        <v>0</v>
      </c>
      <c r="L5818" s="155">
        <v>0</v>
      </c>
      <c r="M5818" s="155">
        <v>0</v>
      </c>
      <c r="N5818" s="155">
        <v>0</v>
      </c>
      <c r="O5818" s="155">
        <v>0</v>
      </c>
      <c r="P5818" s="155">
        <v>0</v>
      </c>
      <c r="Q5818" s="155">
        <v>0</v>
      </c>
      <c r="R5818" s="155">
        <v>0</v>
      </c>
      <c r="S5818" s="155">
        <v>0</v>
      </c>
      <c r="T5818" s="155">
        <v>0</v>
      </c>
      <c r="U5818" s="155">
        <v>0</v>
      </c>
      <c r="V5818" s="155">
        <v>0</v>
      </c>
      <c r="W5818" s="155">
        <v>0</v>
      </c>
      <c r="X5818" s="155">
        <v>0</v>
      </c>
      <c r="Y5818" s="155">
        <v>0</v>
      </c>
      <c r="Z5818" s="155">
        <v>0</v>
      </c>
      <c r="AA5818" s="155">
        <v>0</v>
      </c>
      <c r="AB5818" s="155">
        <v>0</v>
      </c>
      <c r="AC5818" s="155">
        <v>0</v>
      </c>
      <c r="AD5818" s="155">
        <v>0</v>
      </c>
      <c r="AE5818" s="155">
        <v>0</v>
      </c>
      <c r="AF5818" s="155">
        <v>0</v>
      </c>
      <c r="AG5818" s="155">
        <v>0</v>
      </c>
    </row>
    <row r="5819" spans="1:33">
      <c r="A5819" s="155" t="s">
        <v>9781</v>
      </c>
      <c r="B5819" s="155" t="s">
        <v>511</v>
      </c>
      <c r="C5819" s="155">
        <v>0</v>
      </c>
      <c r="D5819" s="155">
        <v>0</v>
      </c>
      <c r="E5819" s="155">
        <v>0</v>
      </c>
      <c r="F5819" s="155">
        <v>0</v>
      </c>
      <c r="G5819" s="155">
        <v>0</v>
      </c>
      <c r="H5819" s="155">
        <v>0</v>
      </c>
      <c r="I5819" s="155">
        <v>0</v>
      </c>
      <c r="J5819" s="155">
        <v>0</v>
      </c>
      <c r="K5819" s="155">
        <v>0</v>
      </c>
      <c r="L5819" s="155">
        <v>0</v>
      </c>
      <c r="M5819" s="155">
        <v>0</v>
      </c>
      <c r="N5819" s="155">
        <v>0</v>
      </c>
      <c r="O5819" s="155">
        <v>0</v>
      </c>
      <c r="P5819" s="155">
        <v>0</v>
      </c>
      <c r="Q5819" s="155">
        <v>0</v>
      </c>
      <c r="R5819" s="155">
        <v>0</v>
      </c>
      <c r="S5819" s="155">
        <v>0</v>
      </c>
      <c r="T5819" s="155">
        <v>0</v>
      </c>
      <c r="U5819" s="155">
        <v>0</v>
      </c>
      <c r="V5819" s="155">
        <v>0</v>
      </c>
      <c r="W5819" s="155">
        <v>0</v>
      </c>
      <c r="X5819" s="155">
        <v>0</v>
      </c>
      <c r="Y5819" s="155">
        <v>0</v>
      </c>
      <c r="Z5819" s="155">
        <v>0</v>
      </c>
      <c r="AA5819" s="155">
        <v>0</v>
      </c>
      <c r="AB5819" s="155">
        <v>0</v>
      </c>
      <c r="AC5819" s="155">
        <v>0</v>
      </c>
      <c r="AD5819" s="155">
        <v>0</v>
      </c>
      <c r="AE5819" s="155">
        <v>0</v>
      </c>
      <c r="AF5819" s="155">
        <v>0</v>
      </c>
      <c r="AG5819" s="155">
        <v>0</v>
      </c>
    </row>
    <row r="5820" spans="1:33">
      <c r="A5820" s="155" t="s">
        <v>9782</v>
      </c>
      <c r="B5820" s="155" t="s">
        <v>511</v>
      </c>
      <c r="C5820" s="155">
        <v>0</v>
      </c>
      <c r="D5820" s="155">
        <v>0</v>
      </c>
      <c r="E5820" s="155">
        <v>0</v>
      </c>
      <c r="F5820" s="155">
        <v>0</v>
      </c>
      <c r="G5820" s="155">
        <v>0</v>
      </c>
      <c r="H5820" s="155">
        <v>0</v>
      </c>
      <c r="I5820" s="155">
        <v>0</v>
      </c>
      <c r="J5820" s="155">
        <v>0</v>
      </c>
      <c r="K5820" s="155">
        <v>0</v>
      </c>
      <c r="L5820" s="155">
        <v>0</v>
      </c>
      <c r="M5820" s="155">
        <v>0</v>
      </c>
      <c r="N5820" s="155">
        <v>0</v>
      </c>
      <c r="O5820" s="155">
        <v>0</v>
      </c>
      <c r="P5820" s="155">
        <v>0</v>
      </c>
      <c r="Q5820" s="155">
        <v>0</v>
      </c>
      <c r="R5820" s="155">
        <v>0</v>
      </c>
      <c r="S5820" s="155">
        <v>0</v>
      </c>
      <c r="T5820" s="155">
        <v>0</v>
      </c>
      <c r="U5820" s="155">
        <v>0</v>
      </c>
      <c r="V5820" s="155">
        <v>0</v>
      </c>
      <c r="W5820" s="155">
        <v>0</v>
      </c>
      <c r="X5820" s="155">
        <v>0</v>
      </c>
      <c r="Y5820" s="155">
        <v>0</v>
      </c>
      <c r="Z5820" s="155">
        <v>0</v>
      </c>
      <c r="AA5820" s="155">
        <v>0</v>
      </c>
      <c r="AB5820" s="155">
        <v>0</v>
      </c>
      <c r="AC5820" s="155">
        <v>0</v>
      </c>
      <c r="AD5820" s="155">
        <v>0</v>
      </c>
      <c r="AE5820" s="155">
        <v>0</v>
      </c>
      <c r="AF5820" s="155">
        <v>0</v>
      </c>
      <c r="AG5820" s="155">
        <v>0</v>
      </c>
    </row>
    <row r="5821" spans="1:33">
      <c r="A5821" s="155" t="s">
        <v>9783</v>
      </c>
      <c r="B5821" s="155" t="s">
        <v>511</v>
      </c>
      <c r="C5821" s="155">
        <v>0</v>
      </c>
      <c r="D5821" s="155">
        <v>0</v>
      </c>
      <c r="E5821" s="155">
        <v>0</v>
      </c>
      <c r="F5821" s="155">
        <v>0</v>
      </c>
      <c r="G5821" s="155">
        <v>0</v>
      </c>
      <c r="H5821" s="155">
        <v>0</v>
      </c>
      <c r="I5821" s="155">
        <v>0</v>
      </c>
      <c r="J5821" s="155">
        <v>0</v>
      </c>
      <c r="K5821" s="155">
        <v>0</v>
      </c>
      <c r="L5821" s="155">
        <v>0</v>
      </c>
      <c r="M5821" s="155">
        <v>0</v>
      </c>
      <c r="N5821" s="155">
        <v>0</v>
      </c>
      <c r="O5821" s="155">
        <v>0</v>
      </c>
      <c r="P5821" s="155">
        <v>0</v>
      </c>
      <c r="Q5821" s="155">
        <v>0</v>
      </c>
      <c r="R5821" s="155">
        <v>0</v>
      </c>
      <c r="S5821" s="155">
        <v>0</v>
      </c>
      <c r="T5821" s="155">
        <v>0</v>
      </c>
      <c r="U5821" s="155">
        <v>0</v>
      </c>
      <c r="V5821" s="155">
        <v>0</v>
      </c>
      <c r="W5821" s="155">
        <v>0</v>
      </c>
      <c r="X5821" s="155">
        <v>0</v>
      </c>
      <c r="Y5821" s="155">
        <v>0</v>
      </c>
      <c r="Z5821" s="155">
        <v>0</v>
      </c>
      <c r="AA5821" s="155">
        <v>0</v>
      </c>
      <c r="AB5821" s="155">
        <v>0</v>
      </c>
      <c r="AC5821" s="155">
        <v>0</v>
      </c>
      <c r="AD5821" s="155">
        <v>0</v>
      </c>
      <c r="AE5821" s="155">
        <v>0</v>
      </c>
      <c r="AF5821" s="155">
        <v>0</v>
      </c>
      <c r="AG5821" s="155">
        <v>0</v>
      </c>
    </row>
    <row r="5822" spans="1:33">
      <c r="A5822" s="155" t="s">
        <v>9784</v>
      </c>
      <c r="B5822" s="155" t="s">
        <v>511</v>
      </c>
      <c r="C5822" s="155">
        <v>0</v>
      </c>
      <c r="D5822" s="155">
        <v>0</v>
      </c>
      <c r="E5822" s="155">
        <v>0</v>
      </c>
      <c r="F5822" s="155">
        <v>0</v>
      </c>
      <c r="G5822" s="155">
        <v>0</v>
      </c>
      <c r="H5822" s="155">
        <v>0</v>
      </c>
      <c r="I5822" s="155">
        <v>0</v>
      </c>
      <c r="J5822" s="155">
        <v>0</v>
      </c>
      <c r="K5822" s="155">
        <v>0</v>
      </c>
      <c r="L5822" s="155">
        <v>0</v>
      </c>
      <c r="M5822" s="155">
        <v>0</v>
      </c>
      <c r="N5822" s="155">
        <v>0</v>
      </c>
      <c r="O5822" s="155">
        <v>0</v>
      </c>
      <c r="P5822" s="155">
        <v>0</v>
      </c>
      <c r="Q5822" s="155">
        <v>0</v>
      </c>
      <c r="R5822" s="155">
        <v>0</v>
      </c>
      <c r="S5822" s="155">
        <v>0</v>
      </c>
      <c r="T5822" s="155">
        <v>0</v>
      </c>
      <c r="U5822" s="155">
        <v>0</v>
      </c>
      <c r="V5822" s="155">
        <v>0</v>
      </c>
      <c r="W5822" s="155">
        <v>0</v>
      </c>
      <c r="X5822" s="155">
        <v>0</v>
      </c>
      <c r="Y5822" s="155">
        <v>0</v>
      </c>
      <c r="Z5822" s="155">
        <v>0</v>
      </c>
      <c r="AA5822" s="155">
        <v>0</v>
      </c>
      <c r="AB5822" s="155">
        <v>0</v>
      </c>
      <c r="AC5822" s="155">
        <v>0</v>
      </c>
      <c r="AD5822" s="155">
        <v>0</v>
      </c>
      <c r="AE5822" s="155">
        <v>0</v>
      </c>
      <c r="AF5822" s="155">
        <v>0</v>
      </c>
      <c r="AG5822" s="155">
        <v>0</v>
      </c>
    </row>
    <row r="5823" spans="1:33">
      <c r="A5823" s="155" t="s">
        <v>9785</v>
      </c>
      <c r="B5823" s="155" t="s">
        <v>511</v>
      </c>
      <c r="C5823" s="155">
        <v>0</v>
      </c>
      <c r="D5823" s="155">
        <v>0</v>
      </c>
      <c r="E5823" s="155">
        <v>0</v>
      </c>
      <c r="F5823" s="155">
        <v>0</v>
      </c>
      <c r="G5823" s="155">
        <v>0</v>
      </c>
      <c r="H5823" s="155">
        <v>0</v>
      </c>
      <c r="I5823" s="155">
        <v>0</v>
      </c>
      <c r="J5823" s="155">
        <v>0</v>
      </c>
      <c r="K5823" s="155">
        <v>0</v>
      </c>
      <c r="L5823" s="155">
        <v>0</v>
      </c>
      <c r="M5823" s="155">
        <v>0</v>
      </c>
      <c r="N5823" s="155">
        <v>0</v>
      </c>
      <c r="O5823" s="155">
        <v>0</v>
      </c>
      <c r="P5823" s="155">
        <v>0</v>
      </c>
      <c r="Q5823" s="155">
        <v>0</v>
      </c>
      <c r="R5823" s="155">
        <v>0</v>
      </c>
      <c r="S5823" s="155">
        <v>0</v>
      </c>
      <c r="T5823" s="155">
        <v>0</v>
      </c>
      <c r="U5823" s="155">
        <v>0</v>
      </c>
      <c r="V5823" s="155">
        <v>0</v>
      </c>
      <c r="W5823" s="155">
        <v>0</v>
      </c>
      <c r="X5823" s="155">
        <v>0</v>
      </c>
      <c r="Y5823" s="155">
        <v>0</v>
      </c>
      <c r="Z5823" s="155">
        <v>0</v>
      </c>
      <c r="AA5823" s="155">
        <v>0</v>
      </c>
      <c r="AB5823" s="155">
        <v>0</v>
      </c>
      <c r="AC5823" s="155">
        <v>0</v>
      </c>
      <c r="AD5823" s="155">
        <v>0</v>
      </c>
      <c r="AE5823" s="155">
        <v>0</v>
      </c>
      <c r="AF5823" s="155">
        <v>0</v>
      </c>
      <c r="AG5823" s="155">
        <v>0</v>
      </c>
    </row>
    <row r="5824" spans="1:33">
      <c r="A5824" s="155" t="s">
        <v>9786</v>
      </c>
      <c r="B5824" s="155" t="s">
        <v>511</v>
      </c>
      <c r="C5824" s="155">
        <v>0</v>
      </c>
      <c r="D5824" s="155">
        <v>0</v>
      </c>
      <c r="E5824" s="155">
        <v>0</v>
      </c>
      <c r="F5824" s="155">
        <v>0</v>
      </c>
      <c r="G5824" s="155">
        <v>0</v>
      </c>
      <c r="H5824" s="155">
        <v>0</v>
      </c>
      <c r="I5824" s="155">
        <v>0</v>
      </c>
      <c r="J5824" s="155">
        <v>0</v>
      </c>
      <c r="K5824" s="155">
        <v>0</v>
      </c>
      <c r="L5824" s="155">
        <v>0</v>
      </c>
      <c r="M5824" s="155">
        <v>0</v>
      </c>
      <c r="N5824" s="155">
        <v>0</v>
      </c>
      <c r="O5824" s="155">
        <v>0</v>
      </c>
      <c r="P5824" s="155">
        <v>0</v>
      </c>
      <c r="Q5824" s="155">
        <v>0</v>
      </c>
      <c r="R5824" s="155">
        <v>0</v>
      </c>
      <c r="S5824" s="155">
        <v>0</v>
      </c>
      <c r="T5824" s="155">
        <v>0</v>
      </c>
      <c r="U5824" s="155">
        <v>0</v>
      </c>
      <c r="V5824" s="155">
        <v>0</v>
      </c>
      <c r="W5824" s="155">
        <v>0</v>
      </c>
      <c r="X5824" s="155">
        <v>0</v>
      </c>
      <c r="Y5824" s="155">
        <v>0</v>
      </c>
      <c r="Z5824" s="155">
        <v>0</v>
      </c>
      <c r="AA5824" s="155">
        <v>0</v>
      </c>
      <c r="AB5824" s="155">
        <v>0</v>
      </c>
      <c r="AC5824" s="155">
        <v>0</v>
      </c>
      <c r="AD5824" s="155">
        <v>0</v>
      </c>
      <c r="AE5824" s="155">
        <v>0</v>
      </c>
      <c r="AF5824" s="155">
        <v>0</v>
      </c>
      <c r="AG5824" s="155">
        <v>0</v>
      </c>
    </row>
    <row r="5825" spans="1:33">
      <c r="A5825" s="155" t="s">
        <v>9787</v>
      </c>
      <c r="B5825" s="155" t="s">
        <v>511</v>
      </c>
      <c r="C5825" s="155">
        <v>0</v>
      </c>
      <c r="D5825" s="155">
        <v>0</v>
      </c>
      <c r="E5825" s="155">
        <v>0</v>
      </c>
      <c r="F5825" s="155">
        <v>0</v>
      </c>
      <c r="G5825" s="155">
        <v>0</v>
      </c>
      <c r="H5825" s="155">
        <v>0</v>
      </c>
      <c r="I5825" s="155">
        <v>0</v>
      </c>
      <c r="J5825" s="155">
        <v>0</v>
      </c>
      <c r="K5825" s="155">
        <v>0</v>
      </c>
      <c r="L5825" s="155">
        <v>0</v>
      </c>
      <c r="M5825" s="155">
        <v>0</v>
      </c>
      <c r="N5825" s="155">
        <v>0</v>
      </c>
      <c r="O5825" s="155">
        <v>0</v>
      </c>
      <c r="P5825" s="155">
        <v>0</v>
      </c>
      <c r="Q5825" s="155">
        <v>0</v>
      </c>
      <c r="R5825" s="155">
        <v>0</v>
      </c>
      <c r="S5825" s="155">
        <v>0</v>
      </c>
      <c r="T5825" s="155">
        <v>0</v>
      </c>
      <c r="U5825" s="155">
        <v>0</v>
      </c>
      <c r="V5825" s="155">
        <v>0</v>
      </c>
      <c r="W5825" s="155">
        <v>0</v>
      </c>
      <c r="X5825" s="155">
        <v>0</v>
      </c>
      <c r="Y5825" s="155">
        <v>0</v>
      </c>
      <c r="Z5825" s="155">
        <v>0</v>
      </c>
      <c r="AA5825" s="155">
        <v>0</v>
      </c>
      <c r="AB5825" s="155">
        <v>0</v>
      </c>
      <c r="AC5825" s="155">
        <v>0</v>
      </c>
      <c r="AD5825" s="155">
        <v>0</v>
      </c>
      <c r="AE5825" s="155">
        <v>0</v>
      </c>
      <c r="AF5825" s="155">
        <v>0</v>
      </c>
      <c r="AG5825" s="155">
        <v>0</v>
      </c>
    </row>
    <row r="5826" spans="1:33">
      <c r="A5826" s="155" t="s">
        <v>9788</v>
      </c>
      <c r="B5826" s="155" t="s">
        <v>511</v>
      </c>
      <c r="C5826" s="155">
        <v>0</v>
      </c>
      <c r="D5826" s="155">
        <v>0</v>
      </c>
      <c r="E5826" s="155">
        <v>0</v>
      </c>
      <c r="F5826" s="155">
        <v>0</v>
      </c>
      <c r="G5826" s="155">
        <v>0</v>
      </c>
      <c r="H5826" s="155">
        <v>0</v>
      </c>
      <c r="I5826" s="155">
        <v>0</v>
      </c>
      <c r="J5826" s="155">
        <v>0</v>
      </c>
      <c r="K5826" s="155">
        <v>0</v>
      </c>
      <c r="L5826" s="155">
        <v>0</v>
      </c>
      <c r="M5826" s="155">
        <v>0</v>
      </c>
      <c r="N5826" s="155">
        <v>0</v>
      </c>
      <c r="O5826" s="155">
        <v>0</v>
      </c>
      <c r="P5826" s="155">
        <v>0</v>
      </c>
      <c r="Q5826" s="155">
        <v>0</v>
      </c>
      <c r="R5826" s="155">
        <v>0</v>
      </c>
      <c r="S5826" s="155">
        <v>0</v>
      </c>
      <c r="T5826" s="155">
        <v>0</v>
      </c>
      <c r="U5826" s="155">
        <v>0</v>
      </c>
      <c r="V5826" s="155">
        <v>0</v>
      </c>
      <c r="W5826" s="155">
        <v>0</v>
      </c>
      <c r="X5826" s="155">
        <v>0</v>
      </c>
      <c r="Y5826" s="155">
        <v>0</v>
      </c>
      <c r="Z5826" s="155">
        <v>0</v>
      </c>
      <c r="AA5826" s="155">
        <v>0</v>
      </c>
      <c r="AB5826" s="155">
        <v>0</v>
      </c>
      <c r="AC5826" s="155">
        <v>0</v>
      </c>
      <c r="AD5826" s="155">
        <v>0</v>
      </c>
      <c r="AE5826" s="155">
        <v>0</v>
      </c>
      <c r="AF5826" s="155">
        <v>0</v>
      </c>
      <c r="AG5826" s="155">
        <v>0</v>
      </c>
    </row>
    <row r="5827" spans="1:33">
      <c r="A5827" s="155" t="s">
        <v>9789</v>
      </c>
      <c r="B5827" s="155" t="s">
        <v>511</v>
      </c>
      <c r="C5827" s="46">
        <v>6622490000000</v>
      </c>
      <c r="D5827" s="46">
        <v>6495490000000</v>
      </c>
      <c r="E5827" s="46">
        <v>4526260000000</v>
      </c>
      <c r="F5827" s="46">
        <v>4928870000000</v>
      </c>
      <c r="G5827" s="46">
        <v>5389300000000</v>
      </c>
      <c r="H5827" s="46">
        <v>5719950000000</v>
      </c>
      <c r="I5827" s="46">
        <v>6004140000000</v>
      </c>
      <c r="J5827" s="46">
        <v>6227060000000</v>
      </c>
      <c r="K5827" s="46">
        <v>6417130000000</v>
      </c>
      <c r="L5827" s="46">
        <v>6539810000000</v>
      </c>
      <c r="M5827" s="46">
        <v>6666550000000</v>
      </c>
      <c r="N5827" s="46">
        <v>6805830000000</v>
      </c>
      <c r="O5827" s="46">
        <v>6958220000000</v>
      </c>
      <c r="P5827" s="46">
        <v>7035430000000</v>
      </c>
      <c r="Q5827" s="46">
        <v>7115110000000</v>
      </c>
      <c r="R5827" s="46">
        <v>7219830000000</v>
      </c>
      <c r="S5827" s="46">
        <v>7312240000000</v>
      </c>
      <c r="T5827" s="46">
        <v>7391860000000</v>
      </c>
      <c r="U5827" s="46">
        <v>7481930000000</v>
      </c>
      <c r="V5827" s="46">
        <v>7573610000000</v>
      </c>
      <c r="W5827" s="46">
        <v>7695730000000</v>
      </c>
      <c r="X5827" s="46">
        <v>7833010000000</v>
      </c>
      <c r="Y5827" s="46">
        <v>7952720000000</v>
      </c>
      <c r="Z5827" s="46">
        <v>8080610000000</v>
      </c>
      <c r="AA5827" s="46">
        <v>8214890000000</v>
      </c>
      <c r="AB5827" s="46">
        <v>8356830000000</v>
      </c>
      <c r="AC5827" s="46">
        <v>8518370000000</v>
      </c>
      <c r="AD5827" s="46">
        <v>8652200000000</v>
      </c>
      <c r="AE5827" s="46">
        <v>8798050000000</v>
      </c>
      <c r="AF5827" s="46">
        <v>8963120000000</v>
      </c>
      <c r="AG5827" s="46">
        <v>9136000000000</v>
      </c>
    </row>
    <row r="5828" spans="1:33">
      <c r="A5828" s="155" t="s">
        <v>9790</v>
      </c>
      <c r="B5828" s="155" t="s">
        <v>511</v>
      </c>
      <c r="C5828" s="46">
        <v>188269000</v>
      </c>
      <c r="D5828" s="46">
        <v>184659000</v>
      </c>
      <c r="E5828" s="46">
        <v>128676000</v>
      </c>
      <c r="F5828" s="46">
        <v>140122000</v>
      </c>
      <c r="G5828" s="46">
        <v>153211000</v>
      </c>
      <c r="H5828" s="46">
        <v>162611000</v>
      </c>
      <c r="I5828" s="46">
        <v>170690000</v>
      </c>
      <c r="J5828" s="46">
        <v>177028000</v>
      </c>
      <c r="K5828" s="46">
        <v>182431000</v>
      </c>
      <c r="L5828" s="46">
        <v>185919000</v>
      </c>
      <c r="M5828" s="46">
        <v>189522000</v>
      </c>
      <c r="N5828" s="46">
        <v>193481000</v>
      </c>
      <c r="O5828" s="46">
        <v>197814000</v>
      </c>
      <c r="P5828" s="46">
        <v>200009000</v>
      </c>
      <c r="Q5828" s="46">
        <v>202274000</v>
      </c>
      <c r="R5828" s="46">
        <v>205251000</v>
      </c>
      <c r="S5828" s="46">
        <v>207878000</v>
      </c>
      <c r="T5828" s="46">
        <v>210142000</v>
      </c>
      <c r="U5828" s="46">
        <v>212702000</v>
      </c>
      <c r="V5828" s="46">
        <v>215308000</v>
      </c>
      <c r="W5828" s="46">
        <v>218780000</v>
      </c>
      <c r="X5828" s="46">
        <v>222683000</v>
      </c>
      <c r="Y5828" s="46">
        <v>226086000</v>
      </c>
      <c r="Z5828" s="46">
        <v>229722000</v>
      </c>
      <c r="AA5828" s="46">
        <v>233539000</v>
      </c>
      <c r="AB5828" s="46">
        <v>237574000</v>
      </c>
      <c r="AC5828" s="46">
        <v>242167000</v>
      </c>
      <c r="AD5828" s="46">
        <v>245971000</v>
      </c>
      <c r="AE5828" s="46">
        <v>250118000</v>
      </c>
      <c r="AF5828" s="46">
        <v>254810000</v>
      </c>
      <c r="AG5828" s="46">
        <v>259725000</v>
      </c>
    </row>
    <row r="5829" spans="1:33">
      <c r="A5829" s="155" t="s">
        <v>9791</v>
      </c>
      <c r="B5829" s="155" t="s">
        <v>511</v>
      </c>
      <c r="C5829" s="46">
        <v>869477000</v>
      </c>
      <c r="D5829" s="46">
        <v>852803000</v>
      </c>
      <c r="E5829" s="46">
        <v>594259000</v>
      </c>
      <c r="F5829" s="46">
        <v>647119000</v>
      </c>
      <c r="G5829" s="46">
        <v>707569000</v>
      </c>
      <c r="H5829" s="46">
        <v>750982000</v>
      </c>
      <c r="I5829" s="46">
        <v>788293000</v>
      </c>
      <c r="J5829" s="46">
        <v>817561000</v>
      </c>
      <c r="K5829" s="46">
        <v>842515000</v>
      </c>
      <c r="L5829" s="46">
        <v>858622000</v>
      </c>
      <c r="M5829" s="46">
        <v>875263000</v>
      </c>
      <c r="N5829" s="46">
        <v>893548000</v>
      </c>
      <c r="O5829" s="46">
        <v>913556000</v>
      </c>
      <c r="P5829" s="46">
        <v>923693000</v>
      </c>
      <c r="Q5829" s="46">
        <v>934154000</v>
      </c>
      <c r="R5829" s="46">
        <v>947903000</v>
      </c>
      <c r="S5829" s="46">
        <v>960036000</v>
      </c>
      <c r="T5829" s="46">
        <v>970490000</v>
      </c>
      <c r="U5829" s="46">
        <v>982315000</v>
      </c>
      <c r="V5829" s="46">
        <v>994352000</v>
      </c>
      <c r="W5829" s="46">
        <v>1010380000</v>
      </c>
      <c r="X5829" s="46">
        <v>1028410000</v>
      </c>
      <c r="Y5829" s="46">
        <v>1044130000</v>
      </c>
      <c r="Z5829" s="46">
        <v>1060920000</v>
      </c>
      <c r="AA5829" s="46">
        <v>1078550000</v>
      </c>
      <c r="AB5829" s="46">
        <v>1097180000</v>
      </c>
      <c r="AC5829" s="46">
        <v>1118390000</v>
      </c>
      <c r="AD5829" s="46">
        <v>1135960000</v>
      </c>
      <c r="AE5829" s="46">
        <v>1155110000</v>
      </c>
      <c r="AF5829" s="46">
        <v>1176780000</v>
      </c>
      <c r="AG5829" s="46">
        <v>1199480000</v>
      </c>
    </row>
    <row r="5830" spans="1:33">
      <c r="A5830" s="155" t="s">
        <v>9792</v>
      </c>
      <c r="B5830" s="155" t="s">
        <v>511</v>
      </c>
      <c r="C5830" s="46">
        <v>2975800000</v>
      </c>
      <c r="D5830" s="46">
        <v>2918730000</v>
      </c>
      <c r="E5830" s="46">
        <v>2033860000</v>
      </c>
      <c r="F5830" s="46">
        <v>2214770000</v>
      </c>
      <c r="G5830" s="46">
        <v>2421670000</v>
      </c>
      <c r="H5830" s="46">
        <v>2570250000</v>
      </c>
      <c r="I5830" s="46">
        <v>2697950000</v>
      </c>
      <c r="J5830" s="46">
        <v>2798110000</v>
      </c>
      <c r="K5830" s="46">
        <v>2883520000</v>
      </c>
      <c r="L5830" s="46">
        <v>2938650000</v>
      </c>
      <c r="M5830" s="46">
        <v>2995600000</v>
      </c>
      <c r="N5830" s="46">
        <v>3058180000</v>
      </c>
      <c r="O5830" s="46">
        <v>3126660000</v>
      </c>
      <c r="P5830" s="46">
        <v>3161350000</v>
      </c>
      <c r="Q5830" s="46">
        <v>3197160000</v>
      </c>
      <c r="R5830" s="46">
        <v>3244210000</v>
      </c>
      <c r="S5830" s="46">
        <v>3285740000</v>
      </c>
      <c r="T5830" s="46">
        <v>3321520000</v>
      </c>
      <c r="U5830" s="46">
        <v>3361990000</v>
      </c>
      <c r="V5830" s="46">
        <v>3403180000</v>
      </c>
      <c r="W5830" s="46">
        <v>3458060000</v>
      </c>
      <c r="X5830" s="46">
        <v>3519740000</v>
      </c>
      <c r="Y5830" s="46">
        <v>3573530000</v>
      </c>
      <c r="Z5830" s="46">
        <v>3631000000</v>
      </c>
      <c r="AA5830" s="46">
        <v>3691340000</v>
      </c>
      <c r="AB5830" s="46">
        <v>3755120000</v>
      </c>
      <c r="AC5830" s="46">
        <v>3827710000</v>
      </c>
      <c r="AD5830" s="46">
        <v>3887850000</v>
      </c>
      <c r="AE5830" s="46">
        <v>3953380000</v>
      </c>
      <c r="AF5830" s="46">
        <v>4027550000</v>
      </c>
      <c r="AG5830" s="46">
        <v>4105240000</v>
      </c>
    </row>
    <row r="5831" spans="1:33">
      <c r="A5831" s="155" t="s">
        <v>9793</v>
      </c>
      <c r="B5831" s="155" t="s">
        <v>511</v>
      </c>
      <c r="C5831" s="46">
        <v>234918000</v>
      </c>
      <c r="D5831" s="46">
        <v>230413000</v>
      </c>
      <c r="E5831" s="46">
        <v>160559000</v>
      </c>
      <c r="F5831" s="46">
        <v>174840000</v>
      </c>
      <c r="G5831" s="46">
        <v>191173000</v>
      </c>
      <c r="H5831" s="46">
        <v>202902000</v>
      </c>
      <c r="I5831" s="46">
        <v>212983000</v>
      </c>
      <c r="J5831" s="46">
        <v>220891000</v>
      </c>
      <c r="K5831" s="46">
        <v>227633000</v>
      </c>
      <c r="L5831" s="46">
        <v>231985000</v>
      </c>
      <c r="M5831" s="46">
        <v>236481000</v>
      </c>
      <c r="N5831" s="46">
        <v>241421000</v>
      </c>
      <c r="O5831" s="46">
        <v>246827000</v>
      </c>
      <c r="P5831" s="46">
        <v>249566000</v>
      </c>
      <c r="Q5831" s="46">
        <v>252392000</v>
      </c>
      <c r="R5831" s="46">
        <v>256107000</v>
      </c>
      <c r="S5831" s="46">
        <v>259385000</v>
      </c>
      <c r="T5831" s="46">
        <v>262209000</v>
      </c>
      <c r="U5831" s="46">
        <v>265404000</v>
      </c>
      <c r="V5831" s="46">
        <v>268657000</v>
      </c>
      <c r="W5831" s="46">
        <v>272988000</v>
      </c>
      <c r="X5831" s="46">
        <v>277858000</v>
      </c>
      <c r="Y5831" s="46">
        <v>282104000</v>
      </c>
      <c r="Z5831" s="46">
        <v>286641000</v>
      </c>
      <c r="AA5831" s="46">
        <v>291404000</v>
      </c>
      <c r="AB5831" s="46">
        <v>296439000</v>
      </c>
      <c r="AC5831" s="46">
        <v>302170000</v>
      </c>
      <c r="AD5831" s="46">
        <v>306917000</v>
      </c>
      <c r="AE5831" s="46">
        <v>312090000</v>
      </c>
      <c r="AF5831" s="46">
        <v>317946000</v>
      </c>
      <c r="AG5831" s="46">
        <v>324078000</v>
      </c>
    </row>
    <row r="5832" spans="1:33">
      <c r="A5832" s="155" t="s">
        <v>9794</v>
      </c>
      <c r="B5832" s="155" t="s">
        <v>511</v>
      </c>
      <c r="C5832" s="46">
        <v>208904000</v>
      </c>
      <c r="D5832" s="46">
        <v>204898000</v>
      </c>
      <c r="E5832" s="46">
        <v>142779000</v>
      </c>
      <c r="F5832" s="46">
        <v>155479000</v>
      </c>
      <c r="G5832" s="46">
        <v>170003000</v>
      </c>
      <c r="H5832" s="46">
        <v>180434000</v>
      </c>
      <c r="I5832" s="46">
        <v>189398000</v>
      </c>
      <c r="J5832" s="46">
        <v>196430000</v>
      </c>
      <c r="K5832" s="46">
        <v>202426000</v>
      </c>
      <c r="L5832" s="46">
        <v>206296000</v>
      </c>
      <c r="M5832" s="46">
        <v>210294000</v>
      </c>
      <c r="N5832" s="46">
        <v>214687000</v>
      </c>
      <c r="O5832" s="46">
        <v>219494000</v>
      </c>
      <c r="P5832" s="46">
        <v>221930000</v>
      </c>
      <c r="Q5832" s="46">
        <v>224443000</v>
      </c>
      <c r="R5832" s="46">
        <v>227747000</v>
      </c>
      <c r="S5832" s="46">
        <v>230662000</v>
      </c>
      <c r="T5832" s="46">
        <v>233173000</v>
      </c>
      <c r="U5832" s="46">
        <v>236015000</v>
      </c>
      <c r="V5832" s="46">
        <v>238907000</v>
      </c>
      <c r="W5832" s="46">
        <v>242759000</v>
      </c>
      <c r="X5832" s="46">
        <v>247089000</v>
      </c>
      <c r="Y5832" s="46">
        <v>250865000</v>
      </c>
      <c r="Z5832" s="46">
        <v>254900000</v>
      </c>
      <c r="AA5832" s="46">
        <v>259136000</v>
      </c>
      <c r="AB5832" s="46">
        <v>263613000</v>
      </c>
      <c r="AC5832" s="46">
        <v>268709000</v>
      </c>
      <c r="AD5832" s="46">
        <v>272930000</v>
      </c>
      <c r="AE5832" s="46">
        <v>277531000</v>
      </c>
      <c r="AF5832" s="46">
        <v>282738000</v>
      </c>
      <c r="AG5832" s="46">
        <v>288191000</v>
      </c>
    </row>
    <row r="5833" spans="1:33">
      <c r="A5833" s="155" t="s">
        <v>9795</v>
      </c>
      <c r="B5833" s="155" t="s">
        <v>511</v>
      </c>
      <c r="C5833" s="46">
        <v>632620000</v>
      </c>
      <c r="D5833" s="46">
        <v>620488000</v>
      </c>
      <c r="E5833" s="46">
        <v>432375000</v>
      </c>
      <c r="F5833" s="46">
        <v>470835000</v>
      </c>
      <c r="G5833" s="46">
        <v>514818000</v>
      </c>
      <c r="H5833" s="46">
        <v>546404000</v>
      </c>
      <c r="I5833" s="46">
        <v>573551000</v>
      </c>
      <c r="J5833" s="46">
        <v>594846000</v>
      </c>
      <c r="K5833" s="46">
        <v>613003000</v>
      </c>
      <c r="L5833" s="46">
        <v>624721000</v>
      </c>
      <c r="M5833" s="46">
        <v>636829000</v>
      </c>
      <c r="N5833" s="46">
        <v>650133000</v>
      </c>
      <c r="O5833" s="46">
        <v>664691000</v>
      </c>
      <c r="P5833" s="46">
        <v>672066000</v>
      </c>
      <c r="Q5833" s="46">
        <v>679678000</v>
      </c>
      <c r="R5833" s="46">
        <v>689681000</v>
      </c>
      <c r="S5833" s="46">
        <v>698509000</v>
      </c>
      <c r="T5833" s="46">
        <v>706115000</v>
      </c>
      <c r="U5833" s="46">
        <v>714719000</v>
      </c>
      <c r="V5833" s="46">
        <v>723477000</v>
      </c>
      <c r="W5833" s="46">
        <v>735142000</v>
      </c>
      <c r="X5833" s="46">
        <v>748256000</v>
      </c>
      <c r="Y5833" s="46">
        <v>759691000</v>
      </c>
      <c r="Z5833" s="46">
        <v>771908000</v>
      </c>
      <c r="AA5833" s="46">
        <v>784736000</v>
      </c>
      <c r="AB5833" s="46">
        <v>798295000</v>
      </c>
      <c r="AC5833" s="46">
        <v>813726000</v>
      </c>
      <c r="AD5833" s="46">
        <v>826510000</v>
      </c>
      <c r="AE5833" s="46">
        <v>840442000</v>
      </c>
      <c r="AF5833" s="46">
        <v>856210000</v>
      </c>
      <c r="AG5833" s="46">
        <v>872725000</v>
      </c>
    </row>
    <row r="5834" spans="1:33">
      <c r="A5834" s="155" t="s">
        <v>9796</v>
      </c>
      <c r="B5834" s="155" t="s">
        <v>511</v>
      </c>
      <c r="C5834" s="46">
        <v>48853000</v>
      </c>
      <c r="D5834" s="46">
        <v>47916100</v>
      </c>
      <c r="E5834" s="46">
        <v>33389400</v>
      </c>
      <c r="F5834" s="46">
        <v>36359400</v>
      </c>
      <c r="G5834" s="46">
        <v>39755900</v>
      </c>
      <c r="H5834" s="46">
        <v>42195100</v>
      </c>
      <c r="I5834" s="46">
        <v>44291500</v>
      </c>
      <c r="J5834" s="46">
        <v>45936000</v>
      </c>
      <c r="K5834" s="46">
        <v>47338100</v>
      </c>
      <c r="L5834" s="46">
        <v>48243100</v>
      </c>
      <c r="M5834" s="46">
        <v>49178000</v>
      </c>
      <c r="N5834" s="46">
        <v>50205400</v>
      </c>
      <c r="O5834" s="46">
        <v>51329600</v>
      </c>
      <c r="P5834" s="46">
        <v>51899200</v>
      </c>
      <c r="Q5834" s="46">
        <v>52487000</v>
      </c>
      <c r="R5834" s="46">
        <v>53259500</v>
      </c>
      <c r="S5834" s="46">
        <v>53941200</v>
      </c>
      <c r="T5834" s="46">
        <v>54528500</v>
      </c>
      <c r="U5834" s="46">
        <v>55192900</v>
      </c>
      <c r="V5834" s="46">
        <v>55869300</v>
      </c>
      <c r="W5834" s="46">
        <v>56770100</v>
      </c>
      <c r="X5834" s="46">
        <v>57782800</v>
      </c>
      <c r="Y5834" s="46">
        <v>58665900</v>
      </c>
      <c r="Z5834" s="46">
        <v>59609300</v>
      </c>
      <c r="AA5834" s="46">
        <v>60599900</v>
      </c>
      <c r="AB5834" s="46">
        <v>61646900</v>
      </c>
      <c r="AC5834" s="46">
        <v>62838600</v>
      </c>
      <c r="AD5834" s="46">
        <v>63825800</v>
      </c>
      <c r="AE5834" s="46">
        <v>64901700</v>
      </c>
      <c r="AF5834" s="46">
        <v>66119400</v>
      </c>
      <c r="AG5834" s="46">
        <v>67394700</v>
      </c>
    </row>
    <row r="5835" spans="1:33">
      <c r="A5835" s="155" t="s">
        <v>9797</v>
      </c>
      <c r="B5835" s="155" t="s">
        <v>511</v>
      </c>
      <c r="C5835" s="46">
        <v>41710200</v>
      </c>
      <c r="D5835" s="46">
        <v>40910300</v>
      </c>
      <c r="E5835" s="46">
        <v>28507600</v>
      </c>
      <c r="F5835" s="46">
        <v>31043300</v>
      </c>
      <c r="G5835" s="46">
        <v>33943200</v>
      </c>
      <c r="H5835" s="46">
        <v>36025800</v>
      </c>
      <c r="I5835" s="46">
        <v>37815700</v>
      </c>
      <c r="J5835" s="46">
        <v>39219700</v>
      </c>
      <c r="K5835" s="46">
        <v>40416800</v>
      </c>
      <c r="L5835" s="46">
        <v>41189500</v>
      </c>
      <c r="M5835" s="46">
        <v>41987700</v>
      </c>
      <c r="N5835" s="46">
        <v>42864900</v>
      </c>
      <c r="O5835" s="46">
        <v>43824700</v>
      </c>
      <c r="P5835" s="46">
        <v>44311000</v>
      </c>
      <c r="Q5835" s="46">
        <v>44812900</v>
      </c>
      <c r="R5835" s="46">
        <v>45472400</v>
      </c>
      <c r="S5835" s="46">
        <v>46054500</v>
      </c>
      <c r="T5835" s="46">
        <v>46555900</v>
      </c>
      <c r="U5835" s="46">
        <v>47123200</v>
      </c>
      <c r="V5835" s="46">
        <v>47700700</v>
      </c>
      <c r="W5835" s="46">
        <v>48469800</v>
      </c>
      <c r="X5835" s="46">
        <v>49334400</v>
      </c>
      <c r="Y5835" s="46">
        <v>50088400</v>
      </c>
      <c r="Z5835" s="46">
        <v>50893900</v>
      </c>
      <c r="AA5835" s="46">
        <v>51739600</v>
      </c>
      <c r="AB5835" s="46">
        <v>52633600</v>
      </c>
      <c r="AC5835" s="46">
        <v>53651000</v>
      </c>
      <c r="AD5835" s="46">
        <v>54493900</v>
      </c>
      <c r="AE5835" s="46">
        <v>55412500</v>
      </c>
      <c r="AF5835" s="46">
        <v>56452100</v>
      </c>
      <c r="AG5835" s="46">
        <v>57541000</v>
      </c>
    </row>
    <row r="5836" spans="1:33">
      <c r="A5836" s="155" t="s">
        <v>9798</v>
      </c>
      <c r="B5836" s="155" t="s">
        <v>511</v>
      </c>
      <c r="C5836" s="46">
        <v>264547000</v>
      </c>
      <c r="D5836" s="46">
        <v>259474000</v>
      </c>
      <c r="E5836" s="46">
        <v>180809000</v>
      </c>
      <c r="F5836" s="46">
        <v>196892000</v>
      </c>
      <c r="G5836" s="46">
        <v>215285000</v>
      </c>
      <c r="H5836" s="46">
        <v>228494000</v>
      </c>
      <c r="I5836" s="46">
        <v>239846000</v>
      </c>
      <c r="J5836" s="46">
        <v>248751000</v>
      </c>
      <c r="K5836" s="46">
        <v>256343000</v>
      </c>
      <c r="L5836" s="46">
        <v>261244000</v>
      </c>
      <c r="M5836" s="46">
        <v>266307000</v>
      </c>
      <c r="N5836" s="46">
        <v>271871000</v>
      </c>
      <c r="O5836" s="46">
        <v>277958000</v>
      </c>
      <c r="P5836" s="46">
        <v>281042000</v>
      </c>
      <c r="Q5836" s="46">
        <v>284225000</v>
      </c>
      <c r="R5836" s="46">
        <v>288409000</v>
      </c>
      <c r="S5836" s="46">
        <v>292100000</v>
      </c>
      <c r="T5836" s="46">
        <v>295281000</v>
      </c>
      <c r="U5836" s="46">
        <v>298879000</v>
      </c>
      <c r="V5836" s="46">
        <v>302541000</v>
      </c>
      <c r="W5836" s="46">
        <v>307419000</v>
      </c>
      <c r="X5836" s="46">
        <v>312903000</v>
      </c>
      <c r="Y5836" s="46">
        <v>317685000</v>
      </c>
      <c r="Z5836" s="46">
        <v>322794000</v>
      </c>
      <c r="AA5836" s="46">
        <v>328158000</v>
      </c>
      <c r="AB5836" s="46">
        <v>333828000</v>
      </c>
      <c r="AC5836" s="46">
        <v>340281000</v>
      </c>
      <c r="AD5836" s="46">
        <v>345627000</v>
      </c>
      <c r="AE5836" s="46">
        <v>351453000</v>
      </c>
      <c r="AF5836" s="46">
        <v>358047000</v>
      </c>
      <c r="AG5836" s="46">
        <v>364953000</v>
      </c>
    </row>
    <row r="5837" spans="1:33">
      <c r="A5837" s="155" t="s">
        <v>9799</v>
      </c>
      <c r="B5837" s="155" t="s">
        <v>511</v>
      </c>
      <c r="C5837" s="46">
        <v>52909400</v>
      </c>
      <c r="D5837" s="46">
        <v>51894700</v>
      </c>
      <c r="E5837" s="46">
        <v>36161800</v>
      </c>
      <c r="F5837" s="46">
        <v>39378400</v>
      </c>
      <c r="G5837" s="46">
        <v>43057000</v>
      </c>
      <c r="H5837" s="46">
        <v>45698700</v>
      </c>
      <c r="I5837" s="46">
        <v>47969200</v>
      </c>
      <c r="J5837" s="46">
        <v>49750100</v>
      </c>
      <c r="K5837" s="46">
        <v>51268700</v>
      </c>
      <c r="L5837" s="46">
        <v>52248800</v>
      </c>
      <c r="M5837" s="46">
        <v>53261400</v>
      </c>
      <c r="N5837" s="46">
        <v>54374100</v>
      </c>
      <c r="O5837" s="46">
        <v>55591600</v>
      </c>
      <c r="P5837" s="46">
        <v>56208500</v>
      </c>
      <c r="Q5837" s="46">
        <v>56845100</v>
      </c>
      <c r="R5837" s="46">
        <v>57681700</v>
      </c>
      <c r="S5837" s="46">
        <v>58420000</v>
      </c>
      <c r="T5837" s="46">
        <v>59056200</v>
      </c>
      <c r="U5837" s="46">
        <v>59775700</v>
      </c>
      <c r="V5837" s="46">
        <v>60508200</v>
      </c>
      <c r="W5837" s="46">
        <v>61483800</v>
      </c>
      <c r="X5837" s="46">
        <v>62580600</v>
      </c>
      <c r="Y5837" s="46">
        <v>63537000</v>
      </c>
      <c r="Z5837" s="46">
        <v>64558800</v>
      </c>
      <c r="AA5837" s="46">
        <v>65631600</v>
      </c>
      <c r="AB5837" s="46">
        <v>66765600</v>
      </c>
      <c r="AC5837" s="46">
        <v>68056200</v>
      </c>
      <c r="AD5837" s="46">
        <v>69125400</v>
      </c>
      <c r="AE5837" s="46">
        <v>70290600</v>
      </c>
      <c r="AF5837" s="46">
        <v>71609400</v>
      </c>
      <c r="AG5837" s="46">
        <v>72990700</v>
      </c>
    </row>
    <row r="5838" spans="1:33">
      <c r="A5838" s="155" t="s">
        <v>9800</v>
      </c>
      <c r="B5838" s="155" t="s">
        <v>511</v>
      </c>
      <c r="C5838" s="155">
        <v>0</v>
      </c>
      <c r="D5838" s="155">
        <v>0</v>
      </c>
      <c r="E5838" s="155">
        <v>0</v>
      </c>
      <c r="F5838" s="155">
        <v>0</v>
      </c>
      <c r="G5838" s="155">
        <v>0</v>
      </c>
      <c r="H5838" s="155">
        <v>0</v>
      </c>
      <c r="I5838" s="155">
        <v>0</v>
      </c>
      <c r="J5838" s="155">
        <v>0</v>
      </c>
      <c r="K5838" s="155">
        <v>0</v>
      </c>
      <c r="L5838" s="155">
        <v>0</v>
      </c>
      <c r="M5838" s="155">
        <v>0</v>
      </c>
      <c r="N5838" s="155">
        <v>0</v>
      </c>
      <c r="O5838" s="155">
        <v>0</v>
      </c>
      <c r="P5838" s="155">
        <v>0</v>
      </c>
      <c r="Q5838" s="155">
        <v>0</v>
      </c>
      <c r="R5838" s="155">
        <v>0</v>
      </c>
      <c r="S5838" s="155">
        <v>0</v>
      </c>
      <c r="T5838" s="155">
        <v>0</v>
      </c>
      <c r="U5838" s="155">
        <v>0</v>
      </c>
      <c r="V5838" s="155">
        <v>0</v>
      </c>
      <c r="W5838" s="155">
        <v>0</v>
      </c>
      <c r="X5838" s="155">
        <v>0</v>
      </c>
      <c r="Y5838" s="155">
        <v>0</v>
      </c>
      <c r="Z5838" s="155">
        <v>0</v>
      </c>
      <c r="AA5838" s="155">
        <v>0</v>
      </c>
      <c r="AB5838" s="155">
        <v>0</v>
      </c>
      <c r="AC5838" s="155">
        <v>0</v>
      </c>
      <c r="AD5838" s="155">
        <v>0</v>
      </c>
      <c r="AE5838" s="155">
        <v>0</v>
      </c>
      <c r="AF5838" s="155">
        <v>0</v>
      </c>
      <c r="AG5838" s="155">
        <v>0</v>
      </c>
    </row>
    <row r="5839" spans="1:33">
      <c r="A5839" s="155" t="s">
        <v>9801</v>
      </c>
      <c r="B5839" s="155" t="s">
        <v>511</v>
      </c>
      <c r="C5839" s="46">
        <v>3941680000000</v>
      </c>
      <c r="D5839" s="46">
        <v>4145180000000</v>
      </c>
      <c r="E5839" s="46">
        <v>3367900000000</v>
      </c>
      <c r="F5839" s="46">
        <v>5941260000000</v>
      </c>
      <c r="G5839" s="46">
        <v>6024220000000</v>
      </c>
      <c r="H5839" s="46">
        <v>6113330000000</v>
      </c>
      <c r="I5839" s="46">
        <v>6193510000000</v>
      </c>
      <c r="J5839" s="46">
        <v>6266530000000</v>
      </c>
      <c r="K5839" s="46">
        <v>6336730000000</v>
      </c>
      <c r="L5839" s="46">
        <v>6406240000000</v>
      </c>
      <c r="M5839" s="46">
        <v>6475420000000</v>
      </c>
      <c r="N5839" s="46">
        <v>6549930000000</v>
      </c>
      <c r="O5839" s="46">
        <v>6667240000000</v>
      </c>
      <c r="P5839" s="46">
        <v>6741850000000</v>
      </c>
      <c r="Q5839" s="46">
        <v>6836160000000</v>
      </c>
      <c r="R5839" s="46">
        <v>6935870000000</v>
      </c>
      <c r="S5839" s="46">
        <v>7033580000000</v>
      </c>
      <c r="T5839" s="46">
        <v>7144590000000</v>
      </c>
      <c r="U5839" s="46">
        <v>7256700000000</v>
      </c>
      <c r="V5839" s="46">
        <v>7369930000000</v>
      </c>
      <c r="W5839" s="46">
        <v>7480350000000</v>
      </c>
      <c r="X5839" s="46">
        <v>7584470000000</v>
      </c>
      <c r="Y5839" s="46">
        <v>7689700000000</v>
      </c>
      <c r="Z5839" s="46">
        <v>7795900000000</v>
      </c>
      <c r="AA5839" s="46">
        <v>7903020000000</v>
      </c>
      <c r="AB5839" s="46">
        <v>8014180000000</v>
      </c>
      <c r="AC5839" s="46">
        <v>8124720000000</v>
      </c>
      <c r="AD5839" s="46">
        <v>8235640000000</v>
      </c>
      <c r="AE5839" s="46">
        <v>8352980000000</v>
      </c>
      <c r="AF5839" s="46">
        <v>8470810000000</v>
      </c>
      <c r="AG5839" s="46">
        <v>8592680000000</v>
      </c>
    </row>
    <row r="5840" spans="1:33">
      <c r="A5840" s="155" t="s">
        <v>9802</v>
      </c>
      <c r="B5840" s="155" t="s">
        <v>511</v>
      </c>
      <c r="C5840" s="46">
        <v>935715000</v>
      </c>
      <c r="D5840" s="46">
        <v>984026000</v>
      </c>
      <c r="E5840" s="46">
        <v>799506000</v>
      </c>
      <c r="F5840" s="46">
        <v>1410400000</v>
      </c>
      <c r="G5840" s="46">
        <v>1430090000</v>
      </c>
      <c r="H5840" s="46">
        <v>1451250000</v>
      </c>
      <c r="I5840" s="46">
        <v>1470280000</v>
      </c>
      <c r="J5840" s="46">
        <v>1487610000</v>
      </c>
      <c r="K5840" s="46">
        <v>1504280000</v>
      </c>
      <c r="L5840" s="46">
        <v>1520780000</v>
      </c>
      <c r="M5840" s="46">
        <v>1537200000</v>
      </c>
      <c r="N5840" s="46">
        <v>1554890000</v>
      </c>
      <c r="O5840" s="46">
        <v>1582740000</v>
      </c>
      <c r="P5840" s="46">
        <v>1600450000</v>
      </c>
      <c r="Q5840" s="46">
        <v>1622840000</v>
      </c>
      <c r="R5840" s="46">
        <v>1646510000</v>
      </c>
      <c r="S5840" s="46">
        <v>1669700000</v>
      </c>
      <c r="T5840" s="46">
        <v>1696050000</v>
      </c>
      <c r="U5840" s="46">
        <v>1722670000</v>
      </c>
      <c r="V5840" s="46">
        <v>1749550000</v>
      </c>
      <c r="W5840" s="46">
        <v>1775760000</v>
      </c>
      <c r="X5840" s="46">
        <v>1800480000</v>
      </c>
      <c r="Y5840" s="46">
        <v>1825460000</v>
      </c>
      <c r="Z5840" s="46">
        <v>1850670000</v>
      </c>
      <c r="AA5840" s="46">
        <v>1876100000</v>
      </c>
      <c r="AB5840" s="46">
        <v>1902490000</v>
      </c>
      <c r="AC5840" s="46">
        <v>1928730000</v>
      </c>
      <c r="AD5840" s="46">
        <v>1955060000</v>
      </c>
      <c r="AE5840" s="46">
        <v>1982910000</v>
      </c>
      <c r="AF5840" s="46">
        <v>2010890000</v>
      </c>
      <c r="AG5840" s="46">
        <v>2039820000</v>
      </c>
    </row>
    <row r="5841" spans="1:33">
      <c r="A5841" s="155" t="s">
        <v>9803</v>
      </c>
      <c r="B5841" s="155" t="s">
        <v>511</v>
      </c>
      <c r="C5841" s="46">
        <v>10592800000</v>
      </c>
      <c r="D5841" s="46">
        <v>11139700000</v>
      </c>
      <c r="E5841" s="46">
        <v>9050860000</v>
      </c>
      <c r="F5841" s="46">
        <v>15966500000</v>
      </c>
      <c r="G5841" s="46">
        <v>16189400000</v>
      </c>
      <c r="H5841" s="46">
        <v>16428900000</v>
      </c>
      <c r="I5841" s="46">
        <v>16644400000</v>
      </c>
      <c r="J5841" s="46">
        <v>16840600000</v>
      </c>
      <c r="K5841" s="46">
        <v>17029300000</v>
      </c>
      <c r="L5841" s="46">
        <v>17216100000</v>
      </c>
      <c r="M5841" s="46">
        <v>17402000000</v>
      </c>
      <c r="N5841" s="46">
        <v>17602200000</v>
      </c>
      <c r="O5841" s="46">
        <v>17917500000</v>
      </c>
      <c r="P5841" s="46">
        <v>18118000000</v>
      </c>
      <c r="Q5841" s="46">
        <v>18371400000</v>
      </c>
      <c r="R5841" s="46">
        <v>18639400000</v>
      </c>
      <c r="S5841" s="46">
        <v>18902000000</v>
      </c>
      <c r="T5841" s="46">
        <v>19200300000</v>
      </c>
      <c r="U5841" s="46">
        <v>19501600000</v>
      </c>
      <c r="V5841" s="46">
        <v>19805900000</v>
      </c>
      <c r="W5841" s="46">
        <v>20102600000</v>
      </c>
      <c r="X5841" s="46">
        <v>20382400000</v>
      </c>
      <c r="Y5841" s="46">
        <v>20665200000</v>
      </c>
      <c r="Z5841" s="46">
        <v>20950600000</v>
      </c>
      <c r="AA5841" s="46">
        <v>21238500000</v>
      </c>
      <c r="AB5841" s="46">
        <v>21537200000</v>
      </c>
      <c r="AC5841" s="46">
        <v>21834300000</v>
      </c>
      <c r="AD5841" s="46">
        <v>22132400000</v>
      </c>
      <c r="AE5841" s="46">
        <v>22447700000</v>
      </c>
      <c r="AF5841" s="46">
        <v>22764400000</v>
      </c>
      <c r="AG5841" s="46">
        <v>23091900000</v>
      </c>
    </row>
    <row r="5842" spans="1:33">
      <c r="A5842" s="155" t="s">
        <v>9804</v>
      </c>
      <c r="B5842" s="155" t="s">
        <v>511</v>
      </c>
      <c r="C5842" s="46">
        <v>6315980000</v>
      </c>
      <c r="D5842" s="46">
        <v>6642070000</v>
      </c>
      <c r="E5842" s="46">
        <v>5396580000</v>
      </c>
      <c r="F5842" s="46">
        <v>9520040000</v>
      </c>
      <c r="G5842" s="46">
        <v>9652960000</v>
      </c>
      <c r="H5842" s="46">
        <v>9795760000</v>
      </c>
      <c r="I5842" s="46">
        <v>9924230000</v>
      </c>
      <c r="J5842" s="46">
        <v>10041200000</v>
      </c>
      <c r="K5842" s="46">
        <v>10153700000</v>
      </c>
      <c r="L5842" s="46">
        <v>10265100000</v>
      </c>
      <c r="M5842" s="46">
        <v>10376000000</v>
      </c>
      <c r="N5842" s="46">
        <v>10495300000</v>
      </c>
      <c r="O5842" s="46">
        <v>10683300000</v>
      </c>
      <c r="P5842" s="46">
        <v>10802900000</v>
      </c>
      <c r="Q5842" s="46">
        <v>10954000000</v>
      </c>
      <c r="R5842" s="46">
        <v>11113800000</v>
      </c>
      <c r="S5842" s="46">
        <v>11270300000</v>
      </c>
      <c r="T5842" s="46">
        <v>11448200000</v>
      </c>
      <c r="U5842" s="46">
        <v>11627800000</v>
      </c>
      <c r="V5842" s="46">
        <v>11809300000</v>
      </c>
      <c r="W5842" s="46">
        <v>11986200000</v>
      </c>
      <c r="X5842" s="46">
        <v>12153000000</v>
      </c>
      <c r="Y5842" s="46">
        <v>12321700000</v>
      </c>
      <c r="Z5842" s="46">
        <v>12491800000</v>
      </c>
      <c r="AA5842" s="46">
        <v>12663500000</v>
      </c>
      <c r="AB5842" s="46">
        <v>12841600000</v>
      </c>
      <c r="AC5842" s="46">
        <v>13018700000</v>
      </c>
      <c r="AD5842" s="46">
        <v>13196500000</v>
      </c>
      <c r="AE5842" s="46">
        <v>13384500000</v>
      </c>
      <c r="AF5842" s="46">
        <v>13573300000</v>
      </c>
      <c r="AG5842" s="46">
        <v>13768600000</v>
      </c>
    </row>
    <row r="5843" spans="1:33">
      <c r="A5843" s="155" t="s">
        <v>9805</v>
      </c>
      <c r="B5843" s="155" t="s">
        <v>511</v>
      </c>
      <c r="C5843" s="46">
        <v>1289350000</v>
      </c>
      <c r="D5843" s="46">
        <v>1355920000</v>
      </c>
      <c r="E5843" s="46">
        <v>1101660000</v>
      </c>
      <c r="F5843" s="46">
        <v>1943430000</v>
      </c>
      <c r="G5843" s="46">
        <v>1970560000</v>
      </c>
      <c r="H5843" s="46">
        <v>1999710000</v>
      </c>
      <c r="I5843" s="46">
        <v>2025940000</v>
      </c>
      <c r="J5843" s="46">
        <v>2049830000</v>
      </c>
      <c r="K5843" s="46">
        <v>2072790000</v>
      </c>
      <c r="L5843" s="46">
        <v>2095530000</v>
      </c>
      <c r="M5843" s="46">
        <v>2118160000</v>
      </c>
      <c r="N5843" s="46">
        <v>2142530000</v>
      </c>
      <c r="O5843" s="46">
        <v>2180900000</v>
      </c>
      <c r="P5843" s="46">
        <v>2205310000</v>
      </c>
      <c r="Q5843" s="46">
        <v>2236160000</v>
      </c>
      <c r="R5843" s="46">
        <v>2268770000</v>
      </c>
      <c r="S5843" s="46">
        <v>2300730000</v>
      </c>
      <c r="T5843" s="46">
        <v>2337040000</v>
      </c>
      <c r="U5843" s="46">
        <v>2373720000</v>
      </c>
      <c r="V5843" s="46">
        <v>2410760000</v>
      </c>
      <c r="W5843" s="46">
        <v>2446880000</v>
      </c>
      <c r="X5843" s="46">
        <v>2480930000</v>
      </c>
      <c r="Y5843" s="46">
        <v>2515360000</v>
      </c>
      <c r="Z5843" s="46">
        <v>2550090000</v>
      </c>
      <c r="AA5843" s="46">
        <v>2585130000</v>
      </c>
      <c r="AB5843" s="46">
        <v>2621490000</v>
      </c>
      <c r="AC5843" s="46">
        <v>2657650000</v>
      </c>
      <c r="AD5843" s="46">
        <v>2693940000</v>
      </c>
      <c r="AE5843" s="46">
        <v>2732320000</v>
      </c>
      <c r="AF5843" s="46">
        <v>2770860000</v>
      </c>
      <c r="AG5843" s="46">
        <v>2810730000</v>
      </c>
    </row>
    <row r="5844" spans="1:33">
      <c r="A5844" s="155" t="s">
        <v>9806</v>
      </c>
      <c r="B5844" s="155" t="s">
        <v>511</v>
      </c>
      <c r="C5844" s="46">
        <v>1103230000</v>
      </c>
      <c r="D5844" s="46">
        <v>1160190000</v>
      </c>
      <c r="E5844" s="46">
        <v>942639000</v>
      </c>
      <c r="F5844" s="46">
        <v>1662900000</v>
      </c>
      <c r="G5844" s="46">
        <v>1686110000</v>
      </c>
      <c r="H5844" s="46">
        <v>1711060000</v>
      </c>
      <c r="I5844" s="46">
        <v>1733500000</v>
      </c>
      <c r="J5844" s="46">
        <v>1753930000</v>
      </c>
      <c r="K5844" s="46">
        <v>1773580000</v>
      </c>
      <c r="L5844" s="46">
        <v>1793040000</v>
      </c>
      <c r="M5844" s="46">
        <v>1812400000</v>
      </c>
      <c r="N5844" s="46">
        <v>1833260000</v>
      </c>
      <c r="O5844" s="46">
        <v>1866090000</v>
      </c>
      <c r="P5844" s="46">
        <v>1886970000</v>
      </c>
      <c r="Q5844" s="46">
        <v>1913370000</v>
      </c>
      <c r="R5844" s="46">
        <v>1941280000</v>
      </c>
      <c r="S5844" s="46">
        <v>1968620000</v>
      </c>
      <c r="T5844" s="46">
        <v>1999690000</v>
      </c>
      <c r="U5844" s="46">
        <v>2031070000</v>
      </c>
      <c r="V5844" s="46">
        <v>2062770000</v>
      </c>
      <c r="W5844" s="46">
        <v>2093670000</v>
      </c>
      <c r="X5844" s="46">
        <v>2122810000</v>
      </c>
      <c r="Y5844" s="46">
        <v>2152270000</v>
      </c>
      <c r="Z5844" s="46">
        <v>2181990000</v>
      </c>
      <c r="AA5844" s="46">
        <v>2211970000</v>
      </c>
      <c r="AB5844" s="46">
        <v>2243080000</v>
      </c>
      <c r="AC5844" s="46">
        <v>2274020000</v>
      </c>
      <c r="AD5844" s="46">
        <v>2305070000</v>
      </c>
      <c r="AE5844" s="46">
        <v>2337910000</v>
      </c>
      <c r="AF5844" s="46">
        <v>2370890000</v>
      </c>
      <c r="AG5844" s="46">
        <v>2405000000</v>
      </c>
    </row>
    <row r="5845" spans="1:33">
      <c r="A5845" s="155" t="s">
        <v>9807</v>
      </c>
      <c r="B5845" s="155" t="s">
        <v>511</v>
      </c>
      <c r="C5845" s="46">
        <v>4703970000</v>
      </c>
      <c r="D5845" s="46">
        <v>4946840000</v>
      </c>
      <c r="E5845" s="46">
        <v>4019230000</v>
      </c>
      <c r="F5845" s="46">
        <v>7090270000</v>
      </c>
      <c r="G5845" s="46">
        <v>7189270000</v>
      </c>
      <c r="H5845" s="46">
        <v>7295620000</v>
      </c>
      <c r="I5845" s="46">
        <v>7391300000</v>
      </c>
      <c r="J5845" s="46">
        <v>7478440000</v>
      </c>
      <c r="K5845" s="46">
        <v>7562210000</v>
      </c>
      <c r="L5845" s="46">
        <v>7645170000</v>
      </c>
      <c r="M5845" s="46">
        <v>7727730000</v>
      </c>
      <c r="N5845" s="46">
        <v>7816650000</v>
      </c>
      <c r="O5845" s="46">
        <v>7956640000</v>
      </c>
      <c r="P5845" s="46">
        <v>8045680000</v>
      </c>
      <c r="Q5845" s="46">
        <v>8158230000</v>
      </c>
      <c r="R5845" s="46">
        <v>8277230000</v>
      </c>
      <c r="S5845" s="46">
        <v>8393830000</v>
      </c>
      <c r="T5845" s="46">
        <v>8526310000</v>
      </c>
      <c r="U5845" s="46">
        <v>8660100000</v>
      </c>
      <c r="V5845" s="46">
        <v>8795230000</v>
      </c>
      <c r="W5845" s="46">
        <v>8927010000</v>
      </c>
      <c r="X5845" s="46">
        <v>9051260000</v>
      </c>
      <c r="Y5845" s="46">
        <v>9176850000</v>
      </c>
      <c r="Z5845" s="46">
        <v>9303580000</v>
      </c>
      <c r="AA5845" s="46">
        <v>9431420000</v>
      </c>
      <c r="AB5845" s="46">
        <v>9564070000</v>
      </c>
      <c r="AC5845" s="46">
        <v>9696000000</v>
      </c>
      <c r="AD5845" s="46">
        <v>9828370000</v>
      </c>
      <c r="AE5845" s="46">
        <v>9968390000</v>
      </c>
      <c r="AF5845" s="46">
        <v>10109000000</v>
      </c>
      <c r="AG5845" s="46">
        <v>10254400000</v>
      </c>
    </row>
    <row r="5846" spans="1:33">
      <c r="A5846" s="155" t="s">
        <v>9808</v>
      </c>
      <c r="B5846" s="155" t="s">
        <v>511</v>
      </c>
      <c r="C5846" s="46">
        <v>83566600</v>
      </c>
      <c r="D5846" s="46">
        <v>87881100</v>
      </c>
      <c r="E5846" s="46">
        <v>71402100</v>
      </c>
      <c r="F5846" s="46">
        <v>125959000</v>
      </c>
      <c r="G5846" s="46">
        <v>127718000</v>
      </c>
      <c r="H5846" s="46">
        <v>129607000</v>
      </c>
      <c r="I5846" s="46">
        <v>131307000</v>
      </c>
      <c r="J5846" s="46">
        <v>132855000</v>
      </c>
      <c r="K5846" s="46">
        <v>134344000</v>
      </c>
      <c r="L5846" s="46">
        <v>135817000</v>
      </c>
      <c r="M5846" s="46">
        <v>137284000</v>
      </c>
      <c r="N5846" s="46">
        <v>138864000</v>
      </c>
      <c r="O5846" s="46">
        <v>141351000</v>
      </c>
      <c r="P5846" s="46">
        <v>142932000</v>
      </c>
      <c r="Q5846" s="46">
        <v>144932000</v>
      </c>
      <c r="R5846" s="46">
        <v>147046000</v>
      </c>
      <c r="S5846" s="46">
        <v>149117000</v>
      </c>
      <c r="T5846" s="46">
        <v>151471000</v>
      </c>
      <c r="U5846" s="46">
        <v>153848000</v>
      </c>
      <c r="V5846" s="46">
        <v>156248000</v>
      </c>
      <c r="W5846" s="46">
        <v>158589000</v>
      </c>
      <c r="X5846" s="46">
        <v>160797000</v>
      </c>
      <c r="Y5846" s="46">
        <v>163028000</v>
      </c>
      <c r="Z5846" s="46">
        <v>165279000</v>
      </c>
      <c r="AA5846" s="46">
        <v>167550000</v>
      </c>
      <c r="AB5846" s="46">
        <v>169907000</v>
      </c>
      <c r="AC5846" s="46">
        <v>172250000</v>
      </c>
      <c r="AD5846" s="46">
        <v>174602000</v>
      </c>
      <c r="AE5846" s="46">
        <v>177090000</v>
      </c>
      <c r="AF5846" s="46">
        <v>179588000</v>
      </c>
      <c r="AG5846" s="46">
        <v>182171000</v>
      </c>
    </row>
    <row r="5847" spans="1:33">
      <c r="A5847" s="155" t="s">
        <v>9809</v>
      </c>
      <c r="B5847" s="155" t="s">
        <v>511</v>
      </c>
      <c r="C5847" s="46">
        <v>405070000</v>
      </c>
      <c r="D5847" s="46">
        <v>425984000</v>
      </c>
      <c r="E5847" s="46">
        <v>346106000</v>
      </c>
      <c r="F5847" s="46">
        <v>610560000</v>
      </c>
      <c r="G5847" s="46">
        <v>619085000</v>
      </c>
      <c r="H5847" s="46">
        <v>628243000</v>
      </c>
      <c r="I5847" s="46">
        <v>636483000</v>
      </c>
      <c r="J5847" s="46">
        <v>643986000</v>
      </c>
      <c r="K5847" s="46">
        <v>651200000</v>
      </c>
      <c r="L5847" s="46">
        <v>658344000</v>
      </c>
      <c r="M5847" s="46">
        <v>665454000</v>
      </c>
      <c r="N5847" s="46">
        <v>673110000</v>
      </c>
      <c r="O5847" s="46">
        <v>685165000</v>
      </c>
      <c r="P5847" s="46">
        <v>692833000</v>
      </c>
      <c r="Q5847" s="46">
        <v>702525000</v>
      </c>
      <c r="R5847" s="46">
        <v>712772000</v>
      </c>
      <c r="S5847" s="46">
        <v>722813000</v>
      </c>
      <c r="T5847" s="46">
        <v>734221000</v>
      </c>
      <c r="U5847" s="46">
        <v>745742000</v>
      </c>
      <c r="V5847" s="46">
        <v>757379000</v>
      </c>
      <c r="W5847" s="46">
        <v>768726000</v>
      </c>
      <c r="X5847" s="46">
        <v>779426000</v>
      </c>
      <c r="Y5847" s="46">
        <v>790240000</v>
      </c>
      <c r="Z5847" s="46">
        <v>801154000</v>
      </c>
      <c r="AA5847" s="46">
        <v>812162000</v>
      </c>
      <c r="AB5847" s="46">
        <v>823585000</v>
      </c>
      <c r="AC5847" s="46">
        <v>834946000</v>
      </c>
      <c r="AD5847" s="46">
        <v>846344000</v>
      </c>
      <c r="AE5847" s="46">
        <v>858402000</v>
      </c>
      <c r="AF5847" s="46">
        <v>870511000</v>
      </c>
      <c r="AG5847" s="46">
        <v>883035000</v>
      </c>
    </row>
    <row r="5848" spans="1:33">
      <c r="A5848" s="155" t="s">
        <v>9810</v>
      </c>
      <c r="B5848" s="155" t="s">
        <v>511</v>
      </c>
      <c r="C5848" s="46">
        <v>192402000</v>
      </c>
      <c r="D5848" s="46">
        <v>202336000</v>
      </c>
      <c r="E5848" s="46">
        <v>164395000</v>
      </c>
      <c r="F5848" s="46">
        <v>290006000</v>
      </c>
      <c r="G5848" s="46">
        <v>294056000</v>
      </c>
      <c r="H5848" s="46">
        <v>298406000</v>
      </c>
      <c r="I5848" s="46">
        <v>302319000</v>
      </c>
      <c r="J5848" s="46">
        <v>305883000</v>
      </c>
      <c r="K5848" s="46">
        <v>309310000</v>
      </c>
      <c r="L5848" s="46">
        <v>312703000</v>
      </c>
      <c r="M5848" s="46">
        <v>316080000</v>
      </c>
      <c r="N5848" s="46">
        <v>319717000</v>
      </c>
      <c r="O5848" s="46">
        <v>325443000</v>
      </c>
      <c r="P5848" s="46">
        <v>329085000</v>
      </c>
      <c r="Q5848" s="46">
        <v>333688000</v>
      </c>
      <c r="R5848" s="46">
        <v>338555000</v>
      </c>
      <c r="S5848" s="46">
        <v>343325000</v>
      </c>
      <c r="T5848" s="46">
        <v>348743000</v>
      </c>
      <c r="U5848" s="46">
        <v>354216000</v>
      </c>
      <c r="V5848" s="46">
        <v>359743000</v>
      </c>
      <c r="W5848" s="46">
        <v>365133000</v>
      </c>
      <c r="X5848" s="46">
        <v>370215000</v>
      </c>
      <c r="Y5848" s="46">
        <v>375352000</v>
      </c>
      <c r="Z5848" s="46">
        <v>380535000</v>
      </c>
      <c r="AA5848" s="46">
        <v>385764000</v>
      </c>
      <c r="AB5848" s="46">
        <v>391190000</v>
      </c>
      <c r="AC5848" s="46">
        <v>396586000</v>
      </c>
      <c r="AD5848" s="46">
        <v>402000000</v>
      </c>
      <c r="AE5848" s="46">
        <v>407727000</v>
      </c>
      <c r="AF5848" s="46">
        <v>413479000</v>
      </c>
      <c r="AG5848" s="46">
        <v>419428000</v>
      </c>
    </row>
    <row r="5849" spans="1:33">
      <c r="A5849" s="155" t="s">
        <v>9811</v>
      </c>
      <c r="B5849" s="155" t="s">
        <v>511</v>
      </c>
      <c r="C5849" s="46">
        <v>38480400</v>
      </c>
      <c r="D5849" s="46">
        <v>40467100</v>
      </c>
      <c r="E5849" s="46">
        <v>32878900</v>
      </c>
      <c r="F5849" s="46">
        <v>58001300</v>
      </c>
      <c r="G5849" s="46">
        <v>58811100</v>
      </c>
      <c r="H5849" s="46">
        <v>59681100</v>
      </c>
      <c r="I5849" s="46">
        <v>60463800</v>
      </c>
      <c r="J5849" s="46">
        <v>61176600</v>
      </c>
      <c r="K5849" s="46">
        <v>61862000</v>
      </c>
      <c r="L5849" s="46">
        <v>62540600</v>
      </c>
      <c r="M5849" s="46">
        <v>63216000</v>
      </c>
      <c r="N5849" s="46">
        <v>63943300</v>
      </c>
      <c r="O5849" s="46">
        <v>65088500</v>
      </c>
      <c r="P5849" s="46">
        <v>65816900</v>
      </c>
      <c r="Q5849" s="46">
        <v>66737600</v>
      </c>
      <c r="R5849" s="46">
        <v>67711100</v>
      </c>
      <c r="S5849" s="46">
        <v>68664900</v>
      </c>
      <c r="T5849" s="46">
        <v>69748700</v>
      </c>
      <c r="U5849" s="46">
        <v>70843200</v>
      </c>
      <c r="V5849" s="46">
        <v>71948600</v>
      </c>
      <c r="W5849" s="46">
        <v>73026600</v>
      </c>
      <c r="X5849" s="46">
        <v>74043000</v>
      </c>
      <c r="Y5849" s="46">
        <v>75070300</v>
      </c>
      <c r="Z5849" s="46">
        <v>76107100</v>
      </c>
      <c r="AA5849" s="46">
        <v>77152900</v>
      </c>
      <c r="AB5849" s="46">
        <v>78238000</v>
      </c>
      <c r="AC5849" s="46">
        <v>79317200</v>
      </c>
      <c r="AD5849" s="46">
        <v>80400000</v>
      </c>
      <c r="AE5849" s="46">
        <v>81545500</v>
      </c>
      <c r="AF5849" s="46">
        <v>82695800</v>
      </c>
      <c r="AG5849" s="46">
        <v>83885500</v>
      </c>
    </row>
    <row r="5850" spans="1:33">
      <c r="A5850" s="155" t="s">
        <v>9812</v>
      </c>
      <c r="B5850" s="155" t="s">
        <v>511</v>
      </c>
      <c r="C5850" s="155">
        <v>0</v>
      </c>
      <c r="D5850" s="155">
        <v>0</v>
      </c>
      <c r="E5850" s="155">
        <v>0</v>
      </c>
      <c r="F5850" s="155">
        <v>0</v>
      </c>
      <c r="G5850" s="155">
        <v>0</v>
      </c>
      <c r="H5850" s="155">
        <v>0</v>
      </c>
      <c r="I5850" s="155">
        <v>0</v>
      </c>
      <c r="J5850" s="155">
        <v>0</v>
      </c>
      <c r="K5850" s="155">
        <v>0</v>
      </c>
      <c r="L5850" s="155">
        <v>0</v>
      </c>
      <c r="M5850" s="155">
        <v>0</v>
      </c>
      <c r="N5850" s="155">
        <v>0</v>
      </c>
      <c r="O5850" s="155">
        <v>0</v>
      </c>
      <c r="P5850" s="155">
        <v>0</v>
      </c>
      <c r="Q5850" s="155">
        <v>0</v>
      </c>
      <c r="R5850" s="155">
        <v>0</v>
      </c>
      <c r="S5850" s="155">
        <v>0</v>
      </c>
      <c r="T5850" s="155">
        <v>0</v>
      </c>
      <c r="U5850" s="155">
        <v>0</v>
      </c>
      <c r="V5850" s="155">
        <v>0</v>
      </c>
      <c r="W5850" s="155">
        <v>0</v>
      </c>
      <c r="X5850" s="155">
        <v>0</v>
      </c>
      <c r="Y5850" s="155">
        <v>0</v>
      </c>
      <c r="Z5850" s="155">
        <v>0</v>
      </c>
      <c r="AA5850" s="155">
        <v>0</v>
      </c>
      <c r="AB5850" s="155">
        <v>0</v>
      </c>
      <c r="AC5850" s="155">
        <v>0</v>
      </c>
      <c r="AD5850" s="155">
        <v>0</v>
      </c>
      <c r="AE5850" s="155">
        <v>0</v>
      </c>
      <c r="AF5850" s="155">
        <v>0</v>
      </c>
      <c r="AG5850" s="155">
        <v>0</v>
      </c>
    </row>
    <row r="5851" spans="1:33">
      <c r="A5851" s="155" t="s">
        <v>9813</v>
      </c>
      <c r="B5851" s="155" t="s">
        <v>511</v>
      </c>
      <c r="C5851" s="155">
        <v>0</v>
      </c>
      <c r="D5851" s="155">
        <v>0</v>
      </c>
      <c r="E5851" s="155">
        <v>0</v>
      </c>
      <c r="F5851" s="155">
        <v>0</v>
      </c>
      <c r="G5851" s="155">
        <v>0</v>
      </c>
      <c r="H5851" s="155">
        <v>0</v>
      </c>
      <c r="I5851" s="155">
        <v>0</v>
      </c>
      <c r="J5851" s="155">
        <v>0</v>
      </c>
      <c r="K5851" s="155">
        <v>0</v>
      </c>
      <c r="L5851" s="155">
        <v>0</v>
      </c>
      <c r="M5851" s="155">
        <v>0</v>
      </c>
      <c r="N5851" s="155">
        <v>0</v>
      </c>
      <c r="O5851" s="155">
        <v>0</v>
      </c>
      <c r="P5851" s="155">
        <v>0</v>
      </c>
      <c r="Q5851" s="155">
        <v>0</v>
      </c>
      <c r="R5851" s="155">
        <v>0</v>
      </c>
      <c r="S5851" s="155">
        <v>0</v>
      </c>
      <c r="T5851" s="155">
        <v>0</v>
      </c>
      <c r="U5851" s="155">
        <v>0</v>
      </c>
      <c r="V5851" s="155">
        <v>0</v>
      </c>
      <c r="W5851" s="155">
        <v>0</v>
      </c>
      <c r="X5851" s="155">
        <v>0</v>
      </c>
      <c r="Y5851" s="155">
        <v>0</v>
      </c>
      <c r="Z5851" s="155">
        <v>0</v>
      </c>
      <c r="AA5851" s="155">
        <v>0</v>
      </c>
      <c r="AB5851" s="155">
        <v>0</v>
      </c>
      <c r="AC5851" s="155">
        <v>0</v>
      </c>
      <c r="AD5851" s="155">
        <v>0</v>
      </c>
      <c r="AE5851" s="155">
        <v>0</v>
      </c>
      <c r="AF5851" s="155">
        <v>0</v>
      </c>
      <c r="AG5851" s="155">
        <v>0</v>
      </c>
    </row>
    <row r="5852" spans="1:33">
      <c r="A5852" s="155" t="s">
        <v>9814</v>
      </c>
      <c r="B5852" s="155" t="s">
        <v>511</v>
      </c>
      <c r="C5852" s="155">
        <v>0</v>
      </c>
      <c r="D5852" s="155">
        <v>0</v>
      </c>
      <c r="E5852" s="155">
        <v>0</v>
      </c>
      <c r="F5852" s="155">
        <v>0</v>
      </c>
      <c r="G5852" s="155">
        <v>0</v>
      </c>
      <c r="H5852" s="155">
        <v>0</v>
      </c>
      <c r="I5852" s="155">
        <v>0</v>
      </c>
      <c r="J5852" s="155">
        <v>0</v>
      </c>
      <c r="K5852" s="155">
        <v>0</v>
      </c>
      <c r="L5852" s="155">
        <v>0</v>
      </c>
      <c r="M5852" s="155">
        <v>0</v>
      </c>
      <c r="N5852" s="155">
        <v>0</v>
      </c>
      <c r="O5852" s="155">
        <v>0</v>
      </c>
      <c r="P5852" s="155">
        <v>0</v>
      </c>
      <c r="Q5852" s="155">
        <v>0</v>
      </c>
      <c r="R5852" s="155">
        <v>0</v>
      </c>
      <c r="S5852" s="155">
        <v>0</v>
      </c>
      <c r="T5852" s="155">
        <v>0</v>
      </c>
      <c r="U5852" s="155">
        <v>0</v>
      </c>
      <c r="V5852" s="155">
        <v>0</v>
      </c>
      <c r="W5852" s="155">
        <v>0</v>
      </c>
      <c r="X5852" s="155">
        <v>0</v>
      </c>
      <c r="Y5852" s="155">
        <v>0</v>
      </c>
      <c r="Z5852" s="155">
        <v>0</v>
      </c>
      <c r="AA5852" s="155">
        <v>0</v>
      </c>
      <c r="AB5852" s="155">
        <v>0</v>
      </c>
      <c r="AC5852" s="155">
        <v>0</v>
      </c>
      <c r="AD5852" s="155">
        <v>0</v>
      </c>
      <c r="AE5852" s="155">
        <v>0</v>
      </c>
      <c r="AF5852" s="155">
        <v>0</v>
      </c>
      <c r="AG5852" s="155">
        <v>0</v>
      </c>
    </row>
    <row r="5853" spans="1:33">
      <c r="A5853" s="155" t="s">
        <v>9815</v>
      </c>
      <c r="B5853" s="155" t="s">
        <v>511</v>
      </c>
      <c r="C5853" s="155">
        <v>0</v>
      </c>
      <c r="D5853" s="155">
        <v>0</v>
      </c>
      <c r="E5853" s="155">
        <v>0</v>
      </c>
      <c r="F5853" s="155">
        <v>0</v>
      </c>
      <c r="G5853" s="155">
        <v>0</v>
      </c>
      <c r="H5853" s="155">
        <v>0</v>
      </c>
      <c r="I5853" s="155">
        <v>0</v>
      </c>
      <c r="J5853" s="155">
        <v>0</v>
      </c>
      <c r="K5853" s="155">
        <v>0</v>
      </c>
      <c r="L5853" s="155">
        <v>0</v>
      </c>
      <c r="M5853" s="155">
        <v>0</v>
      </c>
      <c r="N5853" s="155">
        <v>0</v>
      </c>
      <c r="O5853" s="155">
        <v>0</v>
      </c>
      <c r="P5853" s="155">
        <v>0</v>
      </c>
      <c r="Q5853" s="155">
        <v>0</v>
      </c>
      <c r="R5853" s="155">
        <v>0</v>
      </c>
      <c r="S5853" s="155">
        <v>0</v>
      </c>
      <c r="T5853" s="155">
        <v>0</v>
      </c>
      <c r="U5853" s="155">
        <v>0</v>
      </c>
      <c r="V5853" s="155">
        <v>0</v>
      </c>
      <c r="W5853" s="155">
        <v>0</v>
      </c>
      <c r="X5853" s="155">
        <v>0</v>
      </c>
      <c r="Y5853" s="155">
        <v>0</v>
      </c>
      <c r="Z5853" s="155">
        <v>0</v>
      </c>
      <c r="AA5853" s="155">
        <v>0</v>
      </c>
      <c r="AB5853" s="155">
        <v>0</v>
      </c>
      <c r="AC5853" s="155">
        <v>0</v>
      </c>
      <c r="AD5853" s="155">
        <v>0</v>
      </c>
      <c r="AE5853" s="155">
        <v>0</v>
      </c>
      <c r="AF5853" s="155">
        <v>0</v>
      </c>
      <c r="AG5853" s="155">
        <v>0</v>
      </c>
    </row>
    <row r="5854" spans="1:33">
      <c r="A5854" s="155" t="s">
        <v>9816</v>
      </c>
      <c r="B5854" s="155" t="s">
        <v>511</v>
      </c>
      <c r="C5854" s="155">
        <v>0</v>
      </c>
      <c r="D5854" s="155">
        <v>0</v>
      </c>
      <c r="E5854" s="155">
        <v>0</v>
      </c>
      <c r="F5854" s="155">
        <v>0</v>
      </c>
      <c r="G5854" s="155">
        <v>0</v>
      </c>
      <c r="H5854" s="155">
        <v>0</v>
      </c>
      <c r="I5854" s="155">
        <v>0</v>
      </c>
      <c r="J5854" s="155">
        <v>0</v>
      </c>
      <c r="K5854" s="155">
        <v>0</v>
      </c>
      <c r="L5854" s="155">
        <v>0</v>
      </c>
      <c r="M5854" s="155">
        <v>0</v>
      </c>
      <c r="N5854" s="155">
        <v>0</v>
      </c>
      <c r="O5854" s="155">
        <v>0</v>
      </c>
      <c r="P5854" s="155">
        <v>0</v>
      </c>
      <c r="Q5854" s="155">
        <v>0</v>
      </c>
      <c r="R5854" s="155">
        <v>0</v>
      </c>
      <c r="S5854" s="155">
        <v>0</v>
      </c>
      <c r="T5854" s="155">
        <v>0</v>
      </c>
      <c r="U5854" s="155">
        <v>0</v>
      </c>
      <c r="V5854" s="155">
        <v>0</v>
      </c>
      <c r="W5854" s="155">
        <v>0</v>
      </c>
      <c r="X5854" s="155">
        <v>0</v>
      </c>
      <c r="Y5854" s="155">
        <v>0</v>
      </c>
      <c r="Z5854" s="155">
        <v>0</v>
      </c>
      <c r="AA5854" s="155">
        <v>0</v>
      </c>
      <c r="AB5854" s="155">
        <v>0</v>
      </c>
      <c r="AC5854" s="155">
        <v>0</v>
      </c>
      <c r="AD5854" s="155">
        <v>0</v>
      </c>
      <c r="AE5854" s="155">
        <v>0</v>
      </c>
      <c r="AF5854" s="155">
        <v>0</v>
      </c>
      <c r="AG5854" s="155">
        <v>0</v>
      </c>
    </row>
    <row r="5855" spans="1:33">
      <c r="A5855" s="155" t="s">
        <v>9817</v>
      </c>
      <c r="B5855" s="155" t="s">
        <v>511</v>
      </c>
      <c r="C5855" s="155">
        <v>0</v>
      </c>
      <c r="D5855" s="155">
        <v>0</v>
      </c>
      <c r="E5855" s="155">
        <v>0</v>
      </c>
      <c r="F5855" s="155">
        <v>0</v>
      </c>
      <c r="G5855" s="155">
        <v>0</v>
      </c>
      <c r="H5855" s="155">
        <v>0</v>
      </c>
      <c r="I5855" s="155">
        <v>0</v>
      </c>
      <c r="J5855" s="155">
        <v>0</v>
      </c>
      <c r="K5855" s="155">
        <v>0</v>
      </c>
      <c r="L5855" s="155">
        <v>0</v>
      </c>
      <c r="M5855" s="155">
        <v>0</v>
      </c>
      <c r="N5855" s="155">
        <v>0</v>
      </c>
      <c r="O5855" s="155">
        <v>0</v>
      </c>
      <c r="P5855" s="155">
        <v>0</v>
      </c>
      <c r="Q5855" s="155">
        <v>0</v>
      </c>
      <c r="R5855" s="155">
        <v>0</v>
      </c>
      <c r="S5855" s="155">
        <v>0</v>
      </c>
      <c r="T5855" s="155">
        <v>0</v>
      </c>
      <c r="U5855" s="155">
        <v>0</v>
      </c>
      <c r="V5855" s="155">
        <v>0</v>
      </c>
      <c r="W5855" s="155">
        <v>0</v>
      </c>
      <c r="X5855" s="155">
        <v>0</v>
      </c>
      <c r="Y5855" s="155">
        <v>0</v>
      </c>
      <c r="Z5855" s="155">
        <v>0</v>
      </c>
      <c r="AA5855" s="155">
        <v>0</v>
      </c>
      <c r="AB5855" s="155">
        <v>0</v>
      </c>
      <c r="AC5855" s="155">
        <v>0</v>
      </c>
      <c r="AD5855" s="155">
        <v>0</v>
      </c>
      <c r="AE5855" s="155">
        <v>0</v>
      </c>
      <c r="AF5855" s="155">
        <v>0</v>
      </c>
      <c r="AG5855" s="155">
        <v>0</v>
      </c>
    </row>
    <row r="5856" spans="1:33">
      <c r="A5856" s="155" t="s">
        <v>9818</v>
      </c>
      <c r="B5856" s="155" t="s">
        <v>511</v>
      </c>
      <c r="C5856" s="155">
        <v>0</v>
      </c>
      <c r="D5856" s="155">
        <v>0</v>
      </c>
      <c r="E5856" s="155">
        <v>0</v>
      </c>
      <c r="F5856" s="155">
        <v>0</v>
      </c>
      <c r="G5856" s="155">
        <v>0</v>
      </c>
      <c r="H5856" s="155">
        <v>0</v>
      </c>
      <c r="I5856" s="155">
        <v>0</v>
      </c>
      <c r="J5856" s="155">
        <v>0</v>
      </c>
      <c r="K5856" s="155">
        <v>0</v>
      </c>
      <c r="L5856" s="155">
        <v>0</v>
      </c>
      <c r="M5856" s="155">
        <v>0</v>
      </c>
      <c r="N5856" s="155">
        <v>0</v>
      </c>
      <c r="O5856" s="155">
        <v>0</v>
      </c>
      <c r="P5856" s="155">
        <v>0</v>
      </c>
      <c r="Q5856" s="155">
        <v>0</v>
      </c>
      <c r="R5856" s="155">
        <v>0</v>
      </c>
      <c r="S5856" s="155">
        <v>0</v>
      </c>
      <c r="T5856" s="155">
        <v>0</v>
      </c>
      <c r="U5856" s="155">
        <v>0</v>
      </c>
      <c r="V5856" s="155">
        <v>0</v>
      </c>
      <c r="W5856" s="155">
        <v>0</v>
      </c>
      <c r="X5856" s="155">
        <v>0</v>
      </c>
      <c r="Y5856" s="155">
        <v>0</v>
      </c>
      <c r="Z5856" s="155">
        <v>0</v>
      </c>
      <c r="AA5856" s="155">
        <v>0</v>
      </c>
      <c r="AB5856" s="155">
        <v>0</v>
      </c>
      <c r="AC5856" s="155">
        <v>0</v>
      </c>
      <c r="AD5856" s="155">
        <v>0</v>
      </c>
      <c r="AE5856" s="155">
        <v>0</v>
      </c>
      <c r="AF5856" s="155">
        <v>0</v>
      </c>
      <c r="AG5856" s="155">
        <v>0</v>
      </c>
    </row>
    <row r="5857" spans="1:33">
      <c r="A5857" s="155" t="s">
        <v>9819</v>
      </c>
      <c r="B5857" s="155" t="s">
        <v>511</v>
      </c>
      <c r="C5857" s="155">
        <v>0</v>
      </c>
      <c r="D5857" s="155">
        <v>0</v>
      </c>
      <c r="E5857" s="155">
        <v>0</v>
      </c>
      <c r="F5857" s="155">
        <v>0</v>
      </c>
      <c r="G5857" s="155">
        <v>0</v>
      </c>
      <c r="H5857" s="155">
        <v>0</v>
      </c>
      <c r="I5857" s="155">
        <v>0</v>
      </c>
      <c r="J5857" s="155">
        <v>0</v>
      </c>
      <c r="K5857" s="155">
        <v>0</v>
      </c>
      <c r="L5857" s="155">
        <v>0</v>
      </c>
      <c r="M5857" s="155">
        <v>0</v>
      </c>
      <c r="N5857" s="155">
        <v>0</v>
      </c>
      <c r="O5857" s="155">
        <v>0</v>
      </c>
      <c r="P5857" s="155">
        <v>0</v>
      </c>
      <c r="Q5857" s="155">
        <v>0</v>
      </c>
      <c r="R5857" s="155">
        <v>0</v>
      </c>
      <c r="S5857" s="155">
        <v>0</v>
      </c>
      <c r="T5857" s="155">
        <v>0</v>
      </c>
      <c r="U5857" s="155">
        <v>0</v>
      </c>
      <c r="V5857" s="155">
        <v>0</v>
      </c>
      <c r="W5857" s="155">
        <v>0</v>
      </c>
      <c r="X5857" s="155">
        <v>0</v>
      </c>
      <c r="Y5857" s="155">
        <v>0</v>
      </c>
      <c r="Z5857" s="155">
        <v>0</v>
      </c>
      <c r="AA5857" s="155">
        <v>0</v>
      </c>
      <c r="AB5857" s="155">
        <v>0</v>
      </c>
      <c r="AC5857" s="155">
        <v>0</v>
      </c>
      <c r="AD5857" s="155">
        <v>0</v>
      </c>
      <c r="AE5857" s="155">
        <v>0</v>
      </c>
      <c r="AF5857" s="155">
        <v>0</v>
      </c>
      <c r="AG5857" s="155">
        <v>0</v>
      </c>
    </row>
    <row r="5858" spans="1:33">
      <c r="A5858" s="155" t="s">
        <v>9820</v>
      </c>
      <c r="B5858" s="155" t="s">
        <v>511</v>
      </c>
      <c r="C5858" s="155">
        <v>0</v>
      </c>
      <c r="D5858" s="155">
        <v>0</v>
      </c>
      <c r="E5858" s="155">
        <v>0</v>
      </c>
      <c r="F5858" s="155">
        <v>0</v>
      </c>
      <c r="G5858" s="155">
        <v>0</v>
      </c>
      <c r="H5858" s="155">
        <v>0</v>
      </c>
      <c r="I5858" s="155">
        <v>0</v>
      </c>
      <c r="J5858" s="155">
        <v>0</v>
      </c>
      <c r="K5858" s="155">
        <v>0</v>
      </c>
      <c r="L5858" s="155">
        <v>0</v>
      </c>
      <c r="M5858" s="155">
        <v>0</v>
      </c>
      <c r="N5858" s="155">
        <v>0</v>
      </c>
      <c r="O5858" s="155">
        <v>0</v>
      </c>
      <c r="P5858" s="155">
        <v>0</v>
      </c>
      <c r="Q5858" s="155">
        <v>0</v>
      </c>
      <c r="R5858" s="155">
        <v>0</v>
      </c>
      <c r="S5858" s="155">
        <v>0</v>
      </c>
      <c r="T5858" s="155">
        <v>0</v>
      </c>
      <c r="U5858" s="155">
        <v>0</v>
      </c>
      <c r="V5858" s="155">
        <v>0</v>
      </c>
      <c r="W5858" s="155">
        <v>0</v>
      </c>
      <c r="X5858" s="155">
        <v>0</v>
      </c>
      <c r="Y5858" s="155">
        <v>0</v>
      </c>
      <c r="Z5858" s="155">
        <v>0</v>
      </c>
      <c r="AA5858" s="155">
        <v>0</v>
      </c>
      <c r="AB5858" s="155">
        <v>0</v>
      </c>
      <c r="AC5858" s="155">
        <v>0</v>
      </c>
      <c r="AD5858" s="155">
        <v>0</v>
      </c>
      <c r="AE5858" s="155">
        <v>0</v>
      </c>
      <c r="AF5858" s="155">
        <v>0</v>
      </c>
      <c r="AG5858" s="155">
        <v>0</v>
      </c>
    </row>
    <row r="5859" spans="1:33">
      <c r="A5859" s="155" t="s">
        <v>9821</v>
      </c>
      <c r="B5859" s="155" t="s">
        <v>511</v>
      </c>
      <c r="C5859" s="155">
        <v>0</v>
      </c>
      <c r="D5859" s="155">
        <v>0</v>
      </c>
      <c r="E5859" s="155">
        <v>0</v>
      </c>
      <c r="F5859" s="155">
        <v>0</v>
      </c>
      <c r="G5859" s="155">
        <v>0</v>
      </c>
      <c r="H5859" s="155">
        <v>0</v>
      </c>
      <c r="I5859" s="155">
        <v>0</v>
      </c>
      <c r="J5859" s="155">
        <v>0</v>
      </c>
      <c r="K5859" s="155">
        <v>0</v>
      </c>
      <c r="L5859" s="155">
        <v>0</v>
      </c>
      <c r="M5859" s="155">
        <v>0</v>
      </c>
      <c r="N5859" s="155">
        <v>0</v>
      </c>
      <c r="O5859" s="155">
        <v>0</v>
      </c>
      <c r="P5859" s="155">
        <v>0</v>
      </c>
      <c r="Q5859" s="155">
        <v>0</v>
      </c>
      <c r="R5859" s="155">
        <v>0</v>
      </c>
      <c r="S5859" s="155">
        <v>0</v>
      </c>
      <c r="T5859" s="155">
        <v>0</v>
      </c>
      <c r="U5859" s="155">
        <v>0</v>
      </c>
      <c r="V5859" s="155">
        <v>0</v>
      </c>
      <c r="W5859" s="155">
        <v>0</v>
      </c>
      <c r="X5859" s="155">
        <v>0</v>
      </c>
      <c r="Y5859" s="155">
        <v>0</v>
      </c>
      <c r="Z5859" s="155">
        <v>0</v>
      </c>
      <c r="AA5859" s="155">
        <v>0</v>
      </c>
      <c r="AB5859" s="155">
        <v>0</v>
      </c>
      <c r="AC5859" s="155">
        <v>0</v>
      </c>
      <c r="AD5859" s="155">
        <v>0</v>
      </c>
      <c r="AE5859" s="155">
        <v>0</v>
      </c>
      <c r="AF5859" s="155">
        <v>0</v>
      </c>
      <c r="AG5859" s="155">
        <v>0</v>
      </c>
    </row>
    <row r="5860" spans="1:33">
      <c r="A5860" s="155" t="s">
        <v>9822</v>
      </c>
      <c r="B5860" s="155" t="s">
        <v>511</v>
      </c>
      <c r="C5860" s="155">
        <v>0</v>
      </c>
      <c r="D5860" s="155">
        <v>0</v>
      </c>
      <c r="E5860" s="155">
        <v>0</v>
      </c>
      <c r="F5860" s="155">
        <v>0</v>
      </c>
      <c r="G5860" s="155">
        <v>0</v>
      </c>
      <c r="H5860" s="155">
        <v>0</v>
      </c>
      <c r="I5860" s="155">
        <v>0</v>
      </c>
      <c r="J5860" s="155">
        <v>0</v>
      </c>
      <c r="K5860" s="155">
        <v>0</v>
      </c>
      <c r="L5860" s="155">
        <v>0</v>
      </c>
      <c r="M5860" s="155">
        <v>0</v>
      </c>
      <c r="N5860" s="155">
        <v>0</v>
      </c>
      <c r="O5860" s="155">
        <v>0</v>
      </c>
      <c r="P5860" s="155">
        <v>0</v>
      </c>
      <c r="Q5860" s="155">
        <v>0</v>
      </c>
      <c r="R5860" s="155">
        <v>0</v>
      </c>
      <c r="S5860" s="155">
        <v>0</v>
      </c>
      <c r="T5860" s="155">
        <v>0</v>
      </c>
      <c r="U5860" s="155">
        <v>0</v>
      </c>
      <c r="V5860" s="155">
        <v>0</v>
      </c>
      <c r="W5860" s="155">
        <v>0</v>
      </c>
      <c r="X5860" s="155">
        <v>0</v>
      </c>
      <c r="Y5860" s="155">
        <v>0</v>
      </c>
      <c r="Z5860" s="155">
        <v>0</v>
      </c>
      <c r="AA5860" s="155">
        <v>0</v>
      </c>
      <c r="AB5860" s="155">
        <v>0</v>
      </c>
      <c r="AC5860" s="155">
        <v>0</v>
      </c>
      <c r="AD5860" s="155">
        <v>0</v>
      </c>
      <c r="AE5860" s="155">
        <v>0</v>
      </c>
      <c r="AF5860" s="155">
        <v>0</v>
      </c>
      <c r="AG5860" s="155">
        <v>0</v>
      </c>
    </row>
    <row r="5861" spans="1:33">
      <c r="A5861" s="155" t="s">
        <v>9823</v>
      </c>
      <c r="B5861" s="155" t="s">
        <v>511</v>
      </c>
      <c r="C5861" s="155">
        <v>0</v>
      </c>
      <c r="D5861" s="155">
        <v>0</v>
      </c>
      <c r="E5861" s="155">
        <v>0</v>
      </c>
      <c r="F5861" s="155">
        <v>0</v>
      </c>
      <c r="G5861" s="155">
        <v>0</v>
      </c>
      <c r="H5861" s="155">
        <v>0</v>
      </c>
      <c r="I5861" s="155">
        <v>0</v>
      </c>
      <c r="J5861" s="155">
        <v>0</v>
      </c>
      <c r="K5861" s="155">
        <v>0</v>
      </c>
      <c r="L5861" s="155">
        <v>0</v>
      </c>
      <c r="M5861" s="155">
        <v>0</v>
      </c>
      <c r="N5861" s="155">
        <v>0</v>
      </c>
      <c r="O5861" s="155">
        <v>0</v>
      </c>
      <c r="P5861" s="155">
        <v>0</v>
      </c>
      <c r="Q5861" s="155">
        <v>0</v>
      </c>
      <c r="R5861" s="155">
        <v>0</v>
      </c>
      <c r="S5861" s="155">
        <v>0</v>
      </c>
      <c r="T5861" s="155">
        <v>0</v>
      </c>
      <c r="U5861" s="155">
        <v>0</v>
      </c>
      <c r="V5861" s="155">
        <v>0</v>
      </c>
      <c r="W5861" s="155">
        <v>0</v>
      </c>
      <c r="X5861" s="155">
        <v>0</v>
      </c>
      <c r="Y5861" s="155">
        <v>0</v>
      </c>
      <c r="Z5861" s="155">
        <v>0</v>
      </c>
      <c r="AA5861" s="155">
        <v>0</v>
      </c>
      <c r="AB5861" s="155">
        <v>0</v>
      </c>
      <c r="AC5861" s="155">
        <v>0</v>
      </c>
      <c r="AD5861" s="155">
        <v>0</v>
      </c>
      <c r="AE5861" s="155">
        <v>0</v>
      </c>
      <c r="AF5861" s="155">
        <v>0</v>
      </c>
      <c r="AG5861" s="155">
        <v>0</v>
      </c>
    </row>
    <row r="5862" spans="1:33">
      <c r="A5862" s="155" t="s">
        <v>9824</v>
      </c>
      <c r="B5862" s="155" t="s">
        <v>511</v>
      </c>
      <c r="C5862" s="155">
        <v>0</v>
      </c>
      <c r="D5862" s="155">
        <v>0</v>
      </c>
      <c r="E5862" s="155">
        <v>0</v>
      </c>
      <c r="F5862" s="155">
        <v>0</v>
      </c>
      <c r="G5862" s="155">
        <v>0</v>
      </c>
      <c r="H5862" s="155">
        <v>0</v>
      </c>
      <c r="I5862" s="155">
        <v>0</v>
      </c>
      <c r="J5862" s="155">
        <v>0</v>
      </c>
      <c r="K5862" s="155">
        <v>0</v>
      </c>
      <c r="L5862" s="155">
        <v>0</v>
      </c>
      <c r="M5862" s="155">
        <v>0</v>
      </c>
      <c r="N5862" s="155">
        <v>0</v>
      </c>
      <c r="O5862" s="155">
        <v>0</v>
      </c>
      <c r="P5862" s="155">
        <v>0</v>
      </c>
      <c r="Q5862" s="155">
        <v>0</v>
      </c>
      <c r="R5862" s="155">
        <v>0</v>
      </c>
      <c r="S5862" s="155">
        <v>0</v>
      </c>
      <c r="T5862" s="155">
        <v>0</v>
      </c>
      <c r="U5862" s="155">
        <v>0</v>
      </c>
      <c r="V5862" s="155">
        <v>0</v>
      </c>
      <c r="W5862" s="155">
        <v>0</v>
      </c>
      <c r="X5862" s="155">
        <v>0</v>
      </c>
      <c r="Y5862" s="155">
        <v>0</v>
      </c>
      <c r="Z5862" s="155">
        <v>0</v>
      </c>
      <c r="AA5862" s="155">
        <v>0</v>
      </c>
      <c r="AB5862" s="155">
        <v>0</v>
      </c>
      <c r="AC5862" s="155">
        <v>0</v>
      </c>
      <c r="AD5862" s="155">
        <v>0</v>
      </c>
      <c r="AE5862" s="155">
        <v>0</v>
      </c>
      <c r="AF5862" s="155">
        <v>0</v>
      </c>
      <c r="AG5862" s="155">
        <v>0</v>
      </c>
    </row>
    <row r="5863" spans="1:33">
      <c r="A5863" s="155" t="s">
        <v>9825</v>
      </c>
      <c r="B5863" s="155" t="s">
        <v>511</v>
      </c>
      <c r="C5863" s="155">
        <v>0</v>
      </c>
      <c r="D5863" s="155">
        <v>0</v>
      </c>
      <c r="E5863" s="155">
        <v>0</v>
      </c>
      <c r="F5863" s="155">
        <v>0</v>
      </c>
      <c r="G5863" s="155">
        <v>0</v>
      </c>
      <c r="H5863" s="155">
        <v>0</v>
      </c>
      <c r="I5863" s="155">
        <v>0</v>
      </c>
      <c r="J5863" s="155">
        <v>0</v>
      </c>
      <c r="K5863" s="155">
        <v>0</v>
      </c>
      <c r="L5863" s="155">
        <v>0</v>
      </c>
      <c r="M5863" s="155">
        <v>0</v>
      </c>
      <c r="N5863" s="155">
        <v>0</v>
      </c>
      <c r="O5863" s="155">
        <v>0</v>
      </c>
      <c r="P5863" s="155">
        <v>0</v>
      </c>
      <c r="Q5863" s="155">
        <v>0</v>
      </c>
      <c r="R5863" s="155">
        <v>0</v>
      </c>
      <c r="S5863" s="155">
        <v>0</v>
      </c>
      <c r="T5863" s="155">
        <v>0</v>
      </c>
      <c r="U5863" s="155">
        <v>0</v>
      </c>
      <c r="V5863" s="155">
        <v>0</v>
      </c>
      <c r="W5863" s="155">
        <v>0</v>
      </c>
      <c r="X5863" s="155">
        <v>0</v>
      </c>
      <c r="Y5863" s="155">
        <v>0</v>
      </c>
      <c r="Z5863" s="155">
        <v>0</v>
      </c>
      <c r="AA5863" s="155">
        <v>0</v>
      </c>
      <c r="AB5863" s="155">
        <v>0</v>
      </c>
      <c r="AC5863" s="155">
        <v>0</v>
      </c>
      <c r="AD5863" s="155">
        <v>0</v>
      </c>
      <c r="AE5863" s="155">
        <v>0</v>
      </c>
      <c r="AF5863" s="155">
        <v>0</v>
      </c>
      <c r="AG5863" s="155">
        <v>0</v>
      </c>
    </row>
    <row r="5864" spans="1:33">
      <c r="A5864" s="155" t="s">
        <v>9826</v>
      </c>
      <c r="B5864" s="155" t="s">
        <v>511</v>
      </c>
      <c r="C5864" s="155">
        <v>0</v>
      </c>
      <c r="D5864" s="155">
        <v>0</v>
      </c>
      <c r="E5864" s="155">
        <v>0</v>
      </c>
      <c r="F5864" s="155">
        <v>0</v>
      </c>
      <c r="G5864" s="155">
        <v>0</v>
      </c>
      <c r="H5864" s="155">
        <v>0</v>
      </c>
      <c r="I5864" s="155">
        <v>0</v>
      </c>
      <c r="J5864" s="155">
        <v>0</v>
      </c>
      <c r="K5864" s="155">
        <v>0</v>
      </c>
      <c r="L5864" s="155">
        <v>0</v>
      </c>
      <c r="M5864" s="155">
        <v>0</v>
      </c>
      <c r="N5864" s="155">
        <v>0</v>
      </c>
      <c r="O5864" s="155">
        <v>0</v>
      </c>
      <c r="P5864" s="155">
        <v>0</v>
      </c>
      <c r="Q5864" s="155">
        <v>0</v>
      </c>
      <c r="R5864" s="155">
        <v>0</v>
      </c>
      <c r="S5864" s="155">
        <v>0</v>
      </c>
      <c r="T5864" s="155">
        <v>0</v>
      </c>
      <c r="U5864" s="155">
        <v>0</v>
      </c>
      <c r="V5864" s="155">
        <v>0</v>
      </c>
      <c r="W5864" s="155">
        <v>0</v>
      </c>
      <c r="X5864" s="155">
        <v>0</v>
      </c>
      <c r="Y5864" s="155">
        <v>0</v>
      </c>
      <c r="Z5864" s="155">
        <v>0</v>
      </c>
      <c r="AA5864" s="155">
        <v>0</v>
      </c>
      <c r="AB5864" s="155">
        <v>0</v>
      </c>
      <c r="AC5864" s="155">
        <v>0</v>
      </c>
      <c r="AD5864" s="155">
        <v>0</v>
      </c>
      <c r="AE5864" s="155">
        <v>0</v>
      </c>
      <c r="AF5864" s="155">
        <v>0</v>
      </c>
      <c r="AG5864" s="155">
        <v>0</v>
      </c>
    </row>
    <row r="5865" spans="1:33">
      <c r="A5865" s="155" t="s">
        <v>9827</v>
      </c>
      <c r="B5865" s="155" t="s">
        <v>511</v>
      </c>
      <c r="C5865" s="155">
        <v>0</v>
      </c>
      <c r="D5865" s="155">
        <v>0</v>
      </c>
      <c r="E5865" s="155">
        <v>0</v>
      </c>
      <c r="F5865" s="155">
        <v>0</v>
      </c>
      <c r="G5865" s="155">
        <v>0</v>
      </c>
      <c r="H5865" s="155">
        <v>0</v>
      </c>
      <c r="I5865" s="155">
        <v>0</v>
      </c>
      <c r="J5865" s="155">
        <v>0</v>
      </c>
      <c r="K5865" s="155">
        <v>0</v>
      </c>
      <c r="L5865" s="155">
        <v>0</v>
      </c>
      <c r="M5865" s="155">
        <v>0</v>
      </c>
      <c r="N5865" s="155">
        <v>0</v>
      </c>
      <c r="O5865" s="155">
        <v>0</v>
      </c>
      <c r="P5865" s="155">
        <v>0</v>
      </c>
      <c r="Q5865" s="155">
        <v>0</v>
      </c>
      <c r="R5865" s="155">
        <v>0</v>
      </c>
      <c r="S5865" s="155">
        <v>0</v>
      </c>
      <c r="T5865" s="155">
        <v>0</v>
      </c>
      <c r="U5865" s="155">
        <v>0</v>
      </c>
      <c r="V5865" s="155">
        <v>0</v>
      </c>
      <c r="W5865" s="155">
        <v>0</v>
      </c>
      <c r="X5865" s="155">
        <v>0</v>
      </c>
      <c r="Y5865" s="155">
        <v>0</v>
      </c>
      <c r="Z5865" s="155">
        <v>0</v>
      </c>
      <c r="AA5865" s="155">
        <v>0</v>
      </c>
      <c r="AB5865" s="155">
        <v>0</v>
      </c>
      <c r="AC5865" s="155">
        <v>0</v>
      </c>
      <c r="AD5865" s="155">
        <v>0</v>
      </c>
      <c r="AE5865" s="155">
        <v>0</v>
      </c>
      <c r="AF5865" s="155">
        <v>0</v>
      </c>
      <c r="AG5865" s="155">
        <v>0</v>
      </c>
    </row>
    <row r="5866" spans="1:33">
      <c r="A5866" s="155" t="s">
        <v>9828</v>
      </c>
      <c r="B5866" s="155" t="s">
        <v>511</v>
      </c>
      <c r="C5866" s="155">
        <v>0</v>
      </c>
      <c r="D5866" s="155">
        <v>0</v>
      </c>
      <c r="E5866" s="155">
        <v>0</v>
      </c>
      <c r="F5866" s="155">
        <v>0</v>
      </c>
      <c r="G5866" s="155">
        <v>0</v>
      </c>
      <c r="H5866" s="155">
        <v>0</v>
      </c>
      <c r="I5866" s="155">
        <v>0</v>
      </c>
      <c r="J5866" s="155">
        <v>0</v>
      </c>
      <c r="K5866" s="155">
        <v>0</v>
      </c>
      <c r="L5866" s="155">
        <v>0</v>
      </c>
      <c r="M5866" s="155">
        <v>0</v>
      </c>
      <c r="N5866" s="155">
        <v>0</v>
      </c>
      <c r="O5866" s="155">
        <v>0</v>
      </c>
      <c r="P5866" s="155">
        <v>0</v>
      </c>
      <c r="Q5866" s="155">
        <v>0</v>
      </c>
      <c r="R5866" s="155">
        <v>0</v>
      </c>
      <c r="S5866" s="155">
        <v>0</v>
      </c>
      <c r="T5866" s="155">
        <v>0</v>
      </c>
      <c r="U5866" s="155">
        <v>0</v>
      </c>
      <c r="V5866" s="155">
        <v>0</v>
      </c>
      <c r="W5866" s="155">
        <v>0</v>
      </c>
      <c r="X5866" s="155">
        <v>0</v>
      </c>
      <c r="Y5866" s="155">
        <v>0</v>
      </c>
      <c r="Z5866" s="155">
        <v>0</v>
      </c>
      <c r="AA5866" s="155">
        <v>0</v>
      </c>
      <c r="AB5866" s="155">
        <v>0</v>
      </c>
      <c r="AC5866" s="155">
        <v>0</v>
      </c>
      <c r="AD5866" s="155">
        <v>0</v>
      </c>
      <c r="AE5866" s="155">
        <v>0</v>
      </c>
      <c r="AF5866" s="155">
        <v>0</v>
      </c>
      <c r="AG5866" s="155">
        <v>0</v>
      </c>
    </row>
    <row r="5867" spans="1:33">
      <c r="A5867" s="155" t="s">
        <v>9829</v>
      </c>
      <c r="B5867" s="155" t="s">
        <v>511</v>
      </c>
      <c r="C5867" s="155">
        <v>0</v>
      </c>
      <c r="D5867" s="155">
        <v>0</v>
      </c>
      <c r="E5867" s="155">
        <v>0</v>
      </c>
      <c r="F5867" s="155">
        <v>0</v>
      </c>
      <c r="G5867" s="155">
        <v>0</v>
      </c>
      <c r="H5867" s="155">
        <v>0</v>
      </c>
      <c r="I5867" s="155">
        <v>0</v>
      </c>
      <c r="J5867" s="155">
        <v>0</v>
      </c>
      <c r="K5867" s="155">
        <v>0</v>
      </c>
      <c r="L5867" s="155">
        <v>0</v>
      </c>
      <c r="M5867" s="155">
        <v>0</v>
      </c>
      <c r="N5867" s="155">
        <v>0</v>
      </c>
      <c r="O5867" s="155">
        <v>0</v>
      </c>
      <c r="P5867" s="155">
        <v>0</v>
      </c>
      <c r="Q5867" s="155">
        <v>0</v>
      </c>
      <c r="R5867" s="155">
        <v>0</v>
      </c>
      <c r="S5867" s="155">
        <v>0</v>
      </c>
      <c r="T5867" s="155">
        <v>0</v>
      </c>
      <c r="U5867" s="155">
        <v>0</v>
      </c>
      <c r="V5867" s="155">
        <v>0</v>
      </c>
      <c r="W5867" s="155">
        <v>0</v>
      </c>
      <c r="X5867" s="155">
        <v>0</v>
      </c>
      <c r="Y5867" s="155">
        <v>0</v>
      </c>
      <c r="Z5867" s="155">
        <v>0</v>
      </c>
      <c r="AA5867" s="155">
        <v>0</v>
      </c>
      <c r="AB5867" s="155">
        <v>0</v>
      </c>
      <c r="AC5867" s="155">
        <v>0</v>
      </c>
      <c r="AD5867" s="155">
        <v>0</v>
      </c>
      <c r="AE5867" s="155">
        <v>0</v>
      </c>
      <c r="AF5867" s="155">
        <v>0</v>
      </c>
      <c r="AG5867" s="155">
        <v>0</v>
      </c>
    </row>
    <row r="5868" spans="1:33">
      <c r="A5868" s="155" t="s">
        <v>9830</v>
      </c>
      <c r="B5868" s="155" t="s">
        <v>511</v>
      </c>
      <c r="C5868" s="155">
        <v>0</v>
      </c>
      <c r="D5868" s="155">
        <v>0</v>
      </c>
      <c r="E5868" s="155">
        <v>0</v>
      </c>
      <c r="F5868" s="155">
        <v>0</v>
      </c>
      <c r="G5868" s="155">
        <v>0</v>
      </c>
      <c r="H5868" s="155">
        <v>0</v>
      </c>
      <c r="I5868" s="155">
        <v>0</v>
      </c>
      <c r="J5868" s="155">
        <v>0</v>
      </c>
      <c r="K5868" s="155">
        <v>0</v>
      </c>
      <c r="L5868" s="155">
        <v>0</v>
      </c>
      <c r="M5868" s="155">
        <v>0</v>
      </c>
      <c r="N5868" s="155">
        <v>0</v>
      </c>
      <c r="O5868" s="155">
        <v>0</v>
      </c>
      <c r="P5868" s="155">
        <v>0</v>
      </c>
      <c r="Q5868" s="155">
        <v>0</v>
      </c>
      <c r="R5868" s="155">
        <v>0</v>
      </c>
      <c r="S5868" s="155">
        <v>0</v>
      </c>
      <c r="T5868" s="155">
        <v>0</v>
      </c>
      <c r="U5868" s="155">
        <v>0</v>
      </c>
      <c r="V5868" s="155">
        <v>0</v>
      </c>
      <c r="W5868" s="155">
        <v>0</v>
      </c>
      <c r="X5868" s="155">
        <v>0</v>
      </c>
      <c r="Y5868" s="155">
        <v>0</v>
      </c>
      <c r="Z5868" s="155">
        <v>0</v>
      </c>
      <c r="AA5868" s="155">
        <v>0</v>
      </c>
      <c r="AB5868" s="155">
        <v>0</v>
      </c>
      <c r="AC5868" s="155">
        <v>0</v>
      </c>
      <c r="AD5868" s="155">
        <v>0</v>
      </c>
      <c r="AE5868" s="155">
        <v>0</v>
      </c>
      <c r="AF5868" s="155">
        <v>0</v>
      </c>
      <c r="AG5868" s="155">
        <v>0</v>
      </c>
    </row>
    <row r="5869" spans="1:33">
      <c r="A5869" s="155" t="s">
        <v>9831</v>
      </c>
      <c r="B5869" s="155" t="s">
        <v>511</v>
      </c>
      <c r="C5869" s="155">
        <v>0</v>
      </c>
      <c r="D5869" s="155">
        <v>0</v>
      </c>
      <c r="E5869" s="155">
        <v>0</v>
      </c>
      <c r="F5869" s="155">
        <v>0</v>
      </c>
      <c r="G5869" s="155">
        <v>0</v>
      </c>
      <c r="H5869" s="155">
        <v>0</v>
      </c>
      <c r="I5869" s="155">
        <v>0</v>
      </c>
      <c r="J5869" s="155">
        <v>0</v>
      </c>
      <c r="K5869" s="155">
        <v>0</v>
      </c>
      <c r="L5869" s="155">
        <v>0</v>
      </c>
      <c r="M5869" s="155">
        <v>0</v>
      </c>
      <c r="N5869" s="155">
        <v>0</v>
      </c>
      <c r="O5869" s="155">
        <v>0</v>
      </c>
      <c r="P5869" s="155">
        <v>0</v>
      </c>
      <c r="Q5869" s="155">
        <v>0</v>
      </c>
      <c r="R5869" s="155">
        <v>0</v>
      </c>
      <c r="S5869" s="155">
        <v>0</v>
      </c>
      <c r="T5869" s="155">
        <v>0</v>
      </c>
      <c r="U5869" s="155">
        <v>0</v>
      </c>
      <c r="V5869" s="155">
        <v>0</v>
      </c>
      <c r="W5869" s="155">
        <v>0</v>
      </c>
      <c r="X5869" s="155">
        <v>0</v>
      </c>
      <c r="Y5869" s="155">
        <v>0</v>
      </c>
      <c r="Z5869" s="155">
        <v>0</v>
      </c>
      <c r="AA5869" s="155">
        <v>0</v>
      </c>
      <c r="AB5869" s="155">
        <v>0</v>
      </c>
      <c r="AC5869" s="155">
        <v>0</v>
      </c>
      <c r="AD5869" s="155">
        <v>0</v>
      </c>
      <c r="AE5869" s="155">
        <v>0</v>
      </c>
      <c r="AF5869" s="155">
        <v>0</v>
      </c>
      <c r="AG5869" s="155">
        <v>0</v>
      </c>
    </row>
    <row r="5870" spans="1:33">
      <c r="A5870" s="155" t="s">
        <v>9832</v>
      </c>
      <c r="B5870" s="155" t="s">
        <v>511</v>
      </c>
      <c r="C5870" s="155">
        <v>0</v>
      </c>
      <c r="D5870" s="155">
        <v>0</v>
      </c>
      <c r="E5870" s="155">
        <v>0</v>
      </c>
      <c r="F5870" s="155">
        <v>0</v>
      </c>
      <c r="G5870" s="155">
        <v>0</v>
      </c>
      <c r="H5870" s="155">
        <v>0</v>
      </c>
      <c r="I5870" s="155">
        <v>0</v>
      </c>
      <c r="J5870" s="155">
        <v>0</v>
      </c>
      <c r="K5870" s="155">
        <v>0</v>
      </c>
      <c r="L5870" s="155">
        <v>0</v>
      </c>
      <c r="M5870" s="155">
        <v>0</v>
      </c>
      <c r="N5870" s="155">
        <v>0</v>
      </c>
      <c r="O5870" s="155">
        <v>0</v>
      </c>
      <c r="P5870" s="155">
        <v>0</v>
      </c>
      <c r="Q5870" s="155">
        <v>0</v>
      </c>
      <c r="R5870" s="155">
        <v>0</v>
      </c>
      <c r="S5870" s="155">
        <v>0</v>
      </c>
      <c r="T5870" s="155">
        <v>0</v>
      </c>
      <c r="U5870" s="155">
        <v>0</v>
      </c>
      <c r="V5870" s="155">
        <v>0</v>
      </c>
      <c r="W5870" s="155">
        <v>0</v>
      </c>
      <c r="X5870" s="155">
        <v>0</v>
      </c>
      <c r="Y5870" s="155">
        <v>0</v>
      </c>
      <c r="Z5870" s="155">
        <v>0</v>
      </c>
      <c r="AA5870" s="155">
        <v>0</v>
      </c>
      <c r="AB5870" s="155">
        <v>0</v>
      </c>
      <c r="AC5870" s="155">
        <v>0</v>
      </c>
      <c r="AD5870" s="155">
        <v>0</v>
      </c>
      <c r="AE5870" s="155">
        <v>0</v>
      </c>
      <c r="AF5870" s="155">
        <v>0</v>
      </c>
      <c r="AG5870" s="155">
        <v>0</v>
      </c>
    </row>
    <row r="5871" spans="1:33">
      <c r="A5871" s="155" t="s">
        <v>9833</v>
      </c>
      <c r="B5871" s="155" t="s">
        <v>511</v>
      </c>
      <c r="C5871" s="155">
        <v>0</v>
      </c>
      <c r="D5871" s="155">
        <v>0</v>
      </c>
      <c r="E5871" s="155">
        <v>0</v>
      </c>
      <c r="F5871" s="155">
        <v>0</v>
      </c>
      <c r="G5871" s="155">
        <v>0</v>
      </c>
      <c r="H5871" s="155">
        <v>0</v>
      </c>
      <c r="I5871" s="155">
        <v>0</v>
      </c>
      <c r="J5871" s="155">
        <v>0</v>
      </c>
      <c r="K5871" s="155">
        <v>0</v>
      </c>
      <c r="L5871" s="155">
        <v>0</v>
      </c>
      <c r="M5871" s="155">
        <v>0</v>
      </c>
      <c r="N5871" s="155">
        <v>0</v>
      </c>
      <c r="O5871" s="155">
        <v>0</v>
      </c>
      <c r="P5871" s="155">
        <v>0</v>
      </c>
      <c r="Q5871" s="155">
        <v>0</v>
      </c>
      <c r="R5871" s="155">
        <v>0</v>
      </c>
      <c r="S5871" s="155">
        <v>0</v>
      </c>
      <c r="T5871" s="155">
        <v>0</v>
      </c>
      <c r="U5871" s="155">
        <v>0</v>
      </c>
      <c r="V5871" s="155">
        <v>0</v>
      </c>
      <c r="W5871" s="155">
        <v>0</v>
      </c>
      <c r="X5871" s="155">
        <v>0</v>
      </c>
      <c r="Y5871" s="155">
        <v>0</v>
      </c>
      <c r="Z5871" s="155">
        <v>0</v>
      </c>
      <c r="AA5871" s="155">
        <v>0</v>
      </c>
      <c r="AB5871" s="155">
        <v>0</v>
      </c>
      <c r="AC5871" s="155">
        <v>0</v>
      </c>
      <c r="AD5871" s="155">
        <v>0</v>
      </c>
      <c r="AE5871" s="155">
        <v>0</v>
      </c>
      <c r="AF5871" s="155">
        <v>0</v>
      </c>
      <c r="AG5871" s="155">
        <v>0</v>
      </c>
    </row>
    <row r="5872" spans="1:33">
      <c r="A5872" s="155" t="s">
        <v>9834</v>
      </c>
      <c r="B5872" s="155" t="s">
        <v>511</v>
      </c>
      <c r="C5872" s="155">
        <v>0</v>
      </c>
      <c r="D5872" s="155">
        <v>0</v>
      </c>
      <c r="E5872" s="155">
        <v>0</v>
      </c>
      <c r="F5872" s="155">
        <v>0</v>
      </c>
      <c r="G5872" s="155">
        <v>0</v>
      </c>
      <c r="H5872" s="155">
        <v>0</v>
      </c>
      <c r="I5872" s="155">
        <v>0</v>
      </c>
      <c r="J5872" s="155">
        <v>0</v>
      </c>
      <c r="K5872" s="155">
        <v>0</v>
      </c>
      <c r="L5872" s="155">
        <v>0</v>
      </c>
      <c r="M5872" s="155">
        <v>0</v>
      </c>
      <c r="N5872" s="155">
        <v>0</v>
      </c>
      <c r="O5872" s="155">
        <v>0</v>
      </c>
      <c r="P5872" s="155">
        <v>0</v>
      </c>
      <c r="Q5872" s="155">
        <v>0</v>
      </c>
      <c r="R5872" s="155">
        <v>0</v>
      </c>
      <c r="S5872" s="155">
        <v>0</v>
      </c>
      <c r="T5872" s="155">
        <v>0</v>
      </c>
      <c r="U5872" s="155">
        <v>0</v>
      </c>
      <c r="V5872" s="155">
        <v>0</v>
      </c>
      <c r="W5872" s="155">
        <v>0</v>
      </c>
      <c r="X5872" s="155">
        <v>0</v>
      </c>
      <c r="Y5872" s="155">
        <v>0</v>
      </c>
      <c r="Z5872" s="155">
        <v>0</v>
      </c>
      <c r="AA5872" s="155">
        <v>0</v>
      </c>
      <c r="AB5872" s="155">
        <v>0</v>
      </c>
      <c r="AC5872" s="155">
        <v>0</v>
      </c>
      <c r="AD5872" s="155">
        <v>0</v>
      </c>
      <c r="AE5872" s="155">
        <v>0</v>
      </c>
      <c r="AF5872" s="155">
        <v>0</v>
      </c>
      <c r="AG5872" s="155">
        <v>0</v>
      </c>
    </row>
    <row r="5873" spans="1:33">
      <c r="A5873" s="155" t="s">
        <v>9835</v>
      </c>
      <c r="B5873" s="155" t="s">
        <v>511</v>
      </c>
      <c r="C5873" s="155">
        <v>0</v>
      </c>
      <c r="D5873" s="155">
        <v>0</v>
      </c>
      <c r="E5873" s="155">
        <v>0</v>
      </c>
      <c r="F5873" s="155">
        <v>0</v>
      </c>
      <c r="G5873" s="155">
        <v>0</v>
      </c>
      <c r="H5873" s="155">
        <v>0</v>
      </c>
      <c r="I5873" s="155">
        <v>0</v>
      </c>
      <c r="J5873" s="155">
        <v>0</v>
      </c>
      <c r="K5873" s="155">
        <v>0</v>
      </c>
      <c r="L5873" s="155">
        <v>0</v>
      </c>
      <c r="M5873" s="155">
        <v>0</v>
      </c>
      <c r="N5873" s="155">
        <v>0</v>
      </c>
      <c r="O5873" s="155">
        <v>0</v>
      </c>
      <c r="P5873" s="155">
        <v>0</v>
      </c>
      <c r="Q5873" s="155">
        <v>0</v>
      </c>
      <c r="R5873" s="155">
        <v>0</v>
      </c>
      <c r="S5873" s="155">
        <v>0</v>
      </c>
      <c r="T5873" s="155">
        <v>0</v>
      </c>
      <c r="U5873" s="155">
        <v>0</v>
      </c>
      <c r="V5873" s="155">
        <v>0</v>
      </c>
      <c r="W5873" s="155">
        <v>0</v>
      </c>
      <c r="X5873" s="155">
        <v>0</v>
      </c>
      <c r="Y5873" s="155">
        <v>0</v>
      </c>
      <c r="Z5873" s="155">
        <v>0</v>
      </c>
      <c r="AA5873" s="155">
        <v>0</v>
      </c>
      <c r="AB5873" s="155">
        <v>0</v>
      </c>
      <c r="AC5873" s="155">
        <v>0</v>
      </c>
      <c r="AD5873" s="155">
        <v>0</v>
      </c>
      <c r="AE5873" s="155">
        <v>0</v>
      </c>
      <c r="AF5873" s="155">
        <v>0</v>
      </c>
      <c r="AG5873" s="155">
        <v>0</v>
      </c>
    </row>
    <row r="5874" spans="1:33">
      <c r="A5874" s="155" t="s">
        <v>9836</v>
      </c>
      <c r="B5874" s="155" t="s">
        <v>511</v>
      </c>
      <c r="C5874" s="155">
        <v>0</v>
      </c>
      <c r="D5874" s="155">
        <v>0</v>
      </c>
      <c r="E5874" s="155">
        <v>0</v>
      </c>
      <c r="F5874" s="155">
        <v>0</v>
      </c>
      <c r="G5874" s="155">
        <v>0</v>
      </c>
      <c r="H5874" s="155">
        <v>0</v>
      </c>
      <c r="I5874" s="155">
        <v>0</v>
      </c>
      <c r="J5874" s="155">
        <v>0</v>
      </c>
      <c r="K5874" s="155">
        <v>0</v>
      </c>
      <c r="L5874" s="155">
        <v>0</v>
      </c>
      <c r="M5874" s="155">
        <v>0</v>
      </c>
      <c r="N5874" s="155">
        <v>0</v>
      </c>
      <c r="O5874" s="155">
        <v>0</v>
      </c>
      <c r="P5874" s="155">
        <v>0</v>
      </c>
      <c r="Q5874" s="155">
        <v>0</v>
      </c>
      <c r="R5874" s="155">
        <v>0</v>
      </c>
      <c r="S5874" s="155">
        <v>0</v>
      </c>
      <c r="T5874" s="155">
        <v>0</v>
      </c>
      <c r="U5874" s="155">
        <v>0</v>
      </c>
      <c r="V5874" s="155">
        <v>0</v>
      </c>
      <c r="W5874" s="155">
        <v>0</v>
      </c>
      <c r="X5874" s="155">
        <v>0</v>
      </c>
      <c r="Y5874" s="155">
        <v>0</v>
      </c>
      <c r="Z5874" s="155">
        <v>0</v>
      </c>
      <c r="AA5874" s="155">
        <v>0</v>
      </c>
      <c r="AB5874" s="155">
        <v>0</v>
      </c>
      <c r="AC5874" s="155">
        <v>0</v>
      </c>
      <c r="AD5874" s="155">
        <v>0</v>
      </c>
      <c r="AE5874" s="155">
        <v>0</v>
      </c>
      <c r="AF5874" s="155">
        <v>0</v>
      </c>
      <c r="AG5874" s="155">
        <v>0</v>
      </c>
    </row>
    <row r="5875" spans="1:33">
      <c r="A5875" s="155" t="s">
        <v>9837</v>
      </c>
      <c r="B5875" s="155" t="s">
        <v>511</v>
      </c>
      <c r="C5875" s="155">
        <v>0</v>
      </c>
      <c r="D5875" s="155">
        <v>0</v>
      </c>
      <c r="E5875" s="155">
        <v>0</v>
      </c>
      <c r="F5875" s="155">
        <v>0</v>
      </c>
      <c r="G5875" s="155">
        <v>0</v>
      </c>
      <c r="H5875" s="155">
        <v>0</v>
      </c>
      <c r="I5875" s="155">
        <v>0</v>
      </c>
      <c r="J5875" s="155">
        <v>0</v>
      </c>
      <c r="K5875" s="155">
        <v>0</v>
      </c>
      <c r="L5875" s="155">
        <v>0</v>
      </c>
      <c r="M5875" s="155">
        <v>0</v>
      </c>
      <c r="N5875" s="155">
        <v>0</v>
      </c>
      <c r="O5875" s="155">
        <v>0</v>
      </c>
      <c r="P5875" s="155">
        <v>0</v>
      </c>
      <c r="Q5875" s="155">
        <v>0</v>
      </c>
      <c r="R5875" s="155">
        <v>0</v>
      </c>
      <c r="S5875" s="155">
        <v>0</v>
      </c>
      <c r="T5875" s="155">
        <v>0</v>
      </c>
      <c r="U5875" s="155">
        <v>0</v>
      </c>
      <c r="V5875" s="155">
        <v>0</v>
      </c>
      <c r="W5875" s="155">
        <v>0</v>
      </c>
      <c r="X5875" s="155">
        <v>0</v>
      </c>
      <c r="Y5875" s="155">
        <v>0</v>
      </c>
      <c r="Z5875" s="155">
        <v>0</v>
      </c>
      <c r="AA5875" s="155">
        <v>0</v>
      </c>
      <c r="AB5875" s="155">
        <v>0</v>
      </c>
      <c r="AC5875" s="155">
        <v>0</v>
      </c>
      <c r="AD5875" s="155">
        <v>0</v>
      </c>
      <c r="AE5875" s="155">
        <v>0</v>
      </c>
      <c r="AF5875" s="155">
        <v>0</v>
      </c>
      <c r="AG5875" s="155">
        <v>0</v>
      </c>
    </row>
    <row r="5876" spans="1:33">
      <c r="A5876" s="155" t="s">
        <v>9838</v>
      </c>
      <c r="B5876" s="155" t="s">
        <v>511</v>
      </c>
      <c r="C5876" s="155">
        <v>0</v>
      </c>
      <c r="D5876" s="155">
        <v>0</v>
      </c>
      <c r="E5876" s="155">
        <v>0</v>
      </c>
      <c r="F5876" s="155">
        <v>0</v>
      </c>
      <c r="G5876" s="155">
        <v>0</v>
      </c>
      <c r="H5876" s="155">
        <v>0</v>
      </c>
      <c r="I5876" s="155">
        <v>0</v>
      </c>
      <c r="J5876" s="155">
        <v>0</v>
      </c>
      <c r="K5876" s="155">
        <v>0</v>
      </c>
      <c r="L5876" s="155">
        <v>0</v>
      </c>
      <c r="M5876" s="155">
        <v>0</v>
      </c>
      <c r="N5876" s="155">
        <v>0</v>
      </c>
      <c r="O5876" s="155">
        <v>0</v>
      </c>
      <c r="P5876" s="155">
        <v>0</v>
      </c>
      <c r="Q5876" s="155">
        <v>0</v>
      </c>
      <c r="R5876" s="155">
        <v>0</v>
      </c>
      <c r="S5876" s="155">
        <v>0</v>
      </c>
      <c r="T5876" s="155">
        <v>0</v>
      </c>
      <c r="U5876" s="155">
        <v>0</v>
      </c>
      <c r="V5876" s="155">
        <v>0</v>
      </c>
      <c r="W5876" s="155">
        <v>0</v>
      </c>
      <c r="X5876" s="155">
        <v>0</v>
      </c>
      <c r="Y5876" s="155">
        <v>0</v>
      </c>
      <c r="Z5876" s="155">
        <v>0</v>
      </c>
      <c r="AA5876" s="155">
        <v>0</v>
      </c>
      <c r="AB5876" s="155">
        <v>0</v>
      </c>
      <c r="AC5876" s="155">
        <v>0</v>
      </c>
      <c r="AD5876" s="155">
        <v>0</v>
      </c>
      <c r="AE5876" s="155">
        <v>0</v>
      </c>
      <c r="AF5876" s="155">
        <v>0</v>
      </c>
      <c r="AG5876" s="155">
        <v>0</v>
      </c>
    </row>
    <row r="5877" spans="1:33">
      <c r="A5877" s="155" t="s">
        <v>9839</v>
      </c>
      <c r="B5877" s="155" t="s">
        <v>511</v>
      </c>
      <c r="C5877" s="155">
        <v>0</v>
      </c>
      <c r="D5877" s="155">
        <v>0</v>
      </c>
      <c r="E5877" s="155">
        <v>0</v>
      </c>
      <c r="F5877" s="155">
        <v>0</v>
      </c>
      <c r="G5877" s="155">
        <v>0</v>
      </c>
      <c r="H5877" s="155">
        <v>0</v>
      </c>
      <c r="I5877" s="155">
        <v>0</v>
      </c>
      <c r="J5877" s="155">
        <v>0</v>
      </c>
      <c r="K5877" s="155">
        <v>0</v>
      </c>
      <c r="L5877" s="155">
        <v>0</v>
      </c>
      <c r="M5877" s="155">
        <v>0</v>
      </c>
      <c r="N5877" s="155">
        <v>0</v>
      </c>
      <c r="O5877" s="155">
        <v>0</v>
      </c>
      <c r="P5877" s="155">
        <v>0</v>
      </c>
      <c r="Q5877" s="155">
        <v>0</v>
      </c>
      <c r="R5877" s="155">
        <v>0</v>
      </c>
      <c r="S5877" s="155">
        <v>0</v>
      </c>
      <c r="T5877" s="155">
        <v>0</v>
      </c>
      <c r="U5877" s="155">
        <v>0</v>
      </c>
      <c r="V5877" s="155">
        <v>0</v>
      </c>
      <c r="W5877" s="155">
        <v>0</v>
      </c>
      <c r="X5877" s="155">
        <v>0</v>
      </c>
      <c r="Y5877" s="155">
        <v>0</v>
      </c>
      <c r="Z5877" s="155">
        <v>0</v>
      </c>
      <c r="AA5877" s="155">
        <v>0</v>
      </c>
      <c r="AB5877" s="155">
        <v>0</v>
      </c>
      <c r="AC5877" s="155">
        <v>0</v>
      </c>
      <c r="AD5877" s="155">
        <v>0</v>
      </c>
      <c r="AE5877" s="155">
        <v>0</v>
      </c>
      <c r="AF5877" s="155">
        <v>0</v>
      </c>
      <c r="AG5877" s="155">
        <v>0</v>
      </c>
    </row>
    <row r="5878" spans="1:33">
      <c r="A5878" s="155" t="s">
        <v>9840</v>
      </c>
      <c r="B5878" s="155" t="s">
        <v>511</v>
      </c>
      <c r="C5878" s="155">
        <v>0</v>
      </c>
      <c r="D5878" s="155">
        <v>0</v>
      </c>
      <c r="E5878" s="155">
        <v>0</v>
      </c>
      <c r="F5878" s="155">
        <v>0</v>
      </c>
      <c r="G5878" s="155">
        <v>0</v>
      </c>
      <c r="H5878" s="155">
        <v>0</v>
      </c>
      <c r="I5878" s="155">
        <v>0</v>
      </c>
      <c r="J5878" s="155">
        <v>0</v>
      </c>
      <c r="K5878" s="155">
        <v>0</v>
      </c>
      <c r="L5878" s="155">
        <v>0</v>
      </c>
      <c r="M5878" s="155">
        <v>0</v>
      </c>
      <c r="N5878" s="155">
        <v>0</v>
      </c>
      <c r="O5878" s="155">
        <v>0</v>
      </c>
      <c r="P5878" s="155">
        <v>0</v>
      </c>
      <c r="Q5878" s="155">
        <v>0</v>
      </c>
      <c r="R5878" s="155">
        <v>0</v>
      </c>
      <c r="S5878" s="155">
        <v>0</v>
      </c>
      <c r="T5878" s="155">
        <v>0</v>
      </c>
      <c r="U5878" s="155">
        <v>0</v>
      </c>
      <c r="V5878" s="155">
        <v>0</v>
      </c>
      <c r="W5878" s="155">
        <v>0</v>
      </c>
      <c r="X5878" s="155">
        <v>0</v>
      </c>
      <c r="Y5878" s="155">
        <v>0</v>
      </c>
      <c r="Z5878" s="155">
        <v>0</v>
      </c>
      <c r="AA5878" s="155">
        <v>0</v>
      </c>
      <c r="AB5878" s="155">
        <v>0</v>
      </c>
      <c r="AC5878" s="155">
        <v>0</v>
      </c>
      <c r="AD5878" s="155">
        <v>0</v>
      </c>
      <c r="AE5878" s="155">
        <v>0</v>
      </c>
      <c r="AF5878" s="155">
        <v>0</v>
      </c>
      <c r="AG5878" s="155">
        <v>0</v>
      </c>
    </row>
    <row r="5879" spans="1:33">
      <c r="A5879" s="155" t="s">
        <v>9841</v>
      </c>
      <c r="B5879" s="155" t="s">
        <v>511</v>
      </c>
      <c r="C5879" s="155">
        <v>0</v>
      </c>
      <c r="D5879" s="155">
        <v>0</v>
      </c>
      <c r="E5879" s="155">
        <v>0</v>
      </c>
      <c r="F5879" s="155">
        <v>0</v>
      </c>
      <c r="G5879" s="155">
        <v>0</v>
      </c>
      <c r="H5879" s="155">
        <v>0</v>
      </c>
      <c r="I5879" s="155">
        <v>0</v>
      </c>
      <c r="J5879" s="155">
        <v>0</v>
      </c>
      <c r="K5879" s="155">
        <v>0</v>
      </c>
      <c r="L5879" s="155">
        <v>0</v>
      </c>
      <c r="M5879" s="155">
        <v>0</v>
      </c>
      <c r="N5879" s="155">
        <v>0</v>
      </c>
      <c r="O5879" s="155">
        <v>0</v>
      </c>
      <c r="P5879" s="155">
        <v>0</v>
      </c>
      <c r="Q5879" s="155">
        <v>0</v>
      </c>
      <c r="R5879" s="155">
        <v>0</v>
      </c>
      <c r="S5879" s="155">
        <v>0</v>
      </c>
      <c r="T5879" s="155">
        <v>0</v>
      </c>
      <c r="U5879" s="155">
        <v>0</v>
      </c>
      <c r="V5879" s="155">
        <v>0</v>
      </c>
      <c r="W5879" s="155">
        <v>0</v>
      </c>
      <c r="X5879" s="155">
        <v>0</v>
      </c>
      <c r="Y5879" s="155">
        <v>0</v>
      </c>
      <c r="Z5879" s="155">
        <v>0</v>
      </c>
      <c r="AA5879" s="155">
        <v>0</v>
      </c>
      <c r="AB5879" s="155">
        <v>0</v>
      </c>
      <c r="AC5879" s="155">
        <v>0</v>
      </c>
      <c r="AD5879" s="155">
        <v>0</v>
      </c>
      <c r="AE5879" s="155">
        <v>0</v>
      </c>
      <c r="AF5879" s="155">
        <v>0</v>
      </c>
      <c r="AG5879" s="155">
        <v>0</v>
      </c>
    </row>
    <row r="5880" spans="1:33">
      <c r="A5880" s="155" t="s">
        <v>9842</v>
      </c>
      <c r="B5880" s="155" t="s">
        <v>511</v>
      </c>
      <c r="C5880" s="155">
        <v>0</v>
      </c>
      <c r="D5880" s="155">
        <v>0</v>
      </c>
      <c r="E5880" s="155">
        <v>0</v>
      </c>
      <c r="F5880" s="155">
        <v>0</v>
      </c>
      <c r="G5880" s="155">
        <v>0</v>
      </c>
      <c r="H5880" s="155">
        <v>0</v>
      </c>
      <c r="I5880" s="155">
        <v>0</v>
      </c>
      <c r="J5880" s="155">
        <v>0</v>
      </c>
      <c r="K5880" s="155">
        <v>0</v>
      </c>
      <c r="L5880" s="155">
        <v>0</v>
      </c>
      <c r="M5880" s="155">
        <v>0</v>
      </c>
      <c r="N5880" s="155">
        <v>0</v>
      </c>
      <c r="O5880" s="155">
        <v>0</v>
      </c>
      <c r="P5880" s="155">
        <v>0</v>
      </c>
      <c r="Q5880" s="155">
        <v>0</v>
      </c>
      <c r="R5880" s="155">
        <v>0</v>
      </c>
      <c r="S5880" s="155">
        <v>0</v>
      </c>
      <c r="T5880" s="155">
        <v>0</v>
      </c>
      <c r="U5880" s="155">
        <v>0</v>
      </c>
      <c r="V5880" s="155">
        <v>0</v>
      </c>
      <c r="W5880" s="155">
        <v>0</v>
      </c>
      <c r="X5880" s="155">
        <v>0</v>
      </c>
      <c r="Y5880" s="155">
        <v>0</v>
      </c>
      <c r="Z5880" s="155">
        <v>0</v>
      </c>
      <c r="AA5880" s="155">
        <v>0</v>
      </c>
      <c r="AB5880" s="155">
        <v>0</v>
      </c>
      <c r="AC5880" s="155">
        <v>0</v>
      </c>
      <c r="AD5880" s="155">
        <v>0</v>
      </c>
      <c r="AE5880" s="155">
        <v>0</v>
      </c>
      <c r="AF5880" s="155">
        <v>0</v>
      </c>
      <c r="AG5880" s="155">
        <v>0</v>
      </c>
    </row>
    <row r="5881" spans="1:33">
      <c r="A5881" s="155" t="s">
        <v>9843</v>
      </c>
      <c r="B5881" s="155" t="s">
        <v>511</v>
      </c>
      <c r="C5881" s="155">
        <v>0</v>
      </c>
      <c r="D5881" s="155">
        <v>0</v>
      </c>
      <c r="E5881" s="155">
        <v>0</v>
      </c>
      <c r="F5881" s="155">
        <v>0</v>
      </c>
      <c r="G5881" s="155">
        <v>0</v>
      </c>
      <c r="H5881" s="155">
        <v>0</v>
      </c>
      <c r="I5881" s="155">
        <v>0</v>
      </c>
      <c r="J5881" s="155">
        <v>0</v>
      </c>
      <c r="K5881" s="155">
        <v>0</v>
      </c>
      <c r="L5881" s="155">
        <v>0</v>
      </c>
      <c r="M5881" s="155">
        <v>0</v>
      </c>
      <c r="N5881" s="155">
        <v>0</v>
      </c>
      <c r="O5881" s="155">
        <v>0</v>
      </c>
      <c r="P5881" s="155">
        <v>0</v>
      </c>
      <c r="Q5881" s="155">
        <v>0</v>
      </c>
      <c r="R5881" s="155">
        <v>0</v>
      </c>
      <c r="S5881" s="155">
        <v>0</v>
      </c>
      <c r="T5881" s="155">
        <v>0</v>
      </c>
      <c r="U5881" s="155">
        <v>0</v>
      </c>
      <c r="V5881" s="155">
        <v>0</v>
      </c>
      <c r="W5881" s="155">
        <v>0</v>
      </c>
      <c r="X5881" s="155">
        <v>0</v>
      </c>
      <c r="Y5881" s="155">
        <v>0</v>
      </c>
      <c r="Z5881" s="155">
        <v>0</v>
      </c>
      <c r="AA5881" s="155">
        <v>0</v>
      </c>
      <c r="AB5881" s="155">
        <v>0</v>
      </c>
      <c r="AC5881" s="155">
        <v>0</v>
      </c>
      <c r="AD5881" s="155">
        <v>0</v>
      </c>
      <c r="AE5881" s="155">
        <v>0</v>
      </c>
      <c r="AF5881" s="155">
        <v>0</v>
      </c>
      <c r="AG5881" s="155">
        <v>0</v>
      </c>
    </row>
    <row r="5882" spans="1:33">
      <c r="A5882" s="155" t="s">
        <v>9844</v>
      </c>
      <c r="B5882" s="155" t="s">
        <v>511</v>
      </c>
      <c r="C5882" s="155">
        <v>0</v>
      </c>
      <c r="D5882" s="155">
        <v>0</v>
      </c>
      <c r="E5882" s="155">
        <v>0</v>
      </c>
      <c r="F5882" s="155">
        <v>0</v>
      </c>
      <c r="G5882" s="155">
        <v>0</v>
      </c>
      <c r="H5882" s="155">
        <v>0</v>
      </c>
      <c r="I5882" s="155">
        <v>0</v>
      </c>
      <c r="J5882" s="155">
        <v>0</v>
      </c>
      <c r="K5882" s="155">
        <v>0</v>
      </c>
      <c r="L5882" s="155">
        <v>0</v>
      </c>
      <c r="M5882" s="155">
        <v>0</v>
      </c>
      <c r="N5882" s="155">
        <v>0</v>
      </c>
      <c r="O5882" s="155">
        <v>0</v>
      </c>
      <c r="P5882" s="155">
        <v>0</v>
      </c>
      <c r="Q5882" s="155">
        <v>0</v>
      </c>
      <c r="R5882" s="155">
        <v>0</v>
      </c>
      <c r="S5882" s="155">
        <v>0</v>
      </c>
      <c r="T5882" s="155">
        <v>0</v>
      </c>
      <c r="U5882" s="155">
        <v>0</v>
      </c>
      <c r="V5882" s="155">
        <v>0</v>
      </c>
      <c r="W5882" s="155">
        <v>0</v>
      </c>
      <c r="X5882" s="155">
        <v>0</v>
      </c>
      <c r="Y5882" s="155">
        <v>0</v>
      </c>
      <c r="Z5882" s="155">
        <v>0</v>
      </c>
      <c r="AA5882" s="155">
        <v>0</v>
      </c>
      <c r="AB5882" s="155">
        <v>0</v>
      </c>
      <c r="AC5882" s="155">
        <v>0</v>
      </c>
      <c r="AD5882" s="155">
        <v>0</v>
      </c>
      <c r="AE5882" s="155">
        <v>0</v>
      </c>
      <c r="AF5882" s="155">
        <v>0</v>
      </c>
      <c r="AG5882" s="155">
        <v>0</v>
      </c>
    </row>
    <row r="5883" spans="1:33">
      <c r="A5883" s="155" t="s">
        <v>9845</v>
      </c>
      <c r="B5883" s="155" t="s">
        <v>511</v>
      </c>
      <c r="C5883" s="155">
        <v>0</v>
      </c>
      <c r="D5883" s="155">
        <v>0</v>
      </c>
      <c r="E5883" s="155">
        <v>0</v>
      </c>
      <c r="F5883" s="155">
        <v>0</v>
      </c>
      <c r="G5883" s="155">
        <v>0</v>
      </c>
      <c r="H5883" s="155">
        <v>0</v>
      </c>
      <c r="I5883" s="155">
        <v>0</v>
      </c>
      <c r="J5883" s="155">
        <v>0</v>
      </c>
      <c r="K5883" s="155">
        <v>0</v>
      </c>
      <c r="L5883" s="155">
        <v>0</v>
      </c>
      <c r="M5883" s="155">
        <v>0</v>
      </c>
      <c r="N5883" s="155">
        <v>0</v>
      </c>
      <c r="O5883" s="155">
        <v>0</v>
      </c>
      <c r="P5883" s="155">
        <v>0</v>
      </c>
      <c r="Q5883" s="155">
        <v>0</v>
      </c>
      <c r="R5883" s="155">
        <v>0</v>
      </c>
      <c r="S5883" s="155">
        <v>0</v>
      </c>
      <c r="T5883" s="155">
        <v>0</v>
      </c>
      <c r="U5883" s="155">
        <v>0</v>
      </c>
      <c r="V5883" s="155">
        <v>0</v>
      </c>
      <c r="W5883" s="155">
        <v>0</v>
      </c>
      <c r="X5883" s="155">
        <v>0</v>
      </c>
      <c r="Y5883" s="155">
        <v>0</v>
      </c>
      <c r="Z5883" s="155">
        <v>0</v>
      </c>
      <c r="AA5883" s="155">
        <v>0</v>
      </c>
      <c r="AB5883" s="155">
        <v>0</v>
      </c>
      <c r="AC5883" s="155">
        <v>0</v>
      </c>
      <c r="AD5883" s="155">
        <v>0</v>
      </c>
      <c r="AE5883" s="155">
        <v>0</v>
      </c>
      <c r="AF5883" s="155">
        <v>0</v>
      </c>
      <c r="AG5883" s="155">
        <v>0</v>
      </c>
    </row>
    <row r="5884" spans="1:33">
      <c r="A5884" s="155" t="s">
        <v>9846</v>
      </c>
      <c r="B5884" s="155" t="s">
        <v>511</v>
      </c>
      <c r="C5884" s="155">
        <v>0</v>
      </c>
      <c r="D5884" s="155">
        <v>0</v>
      </c>
      <c r="E5884" s="155">
        <v>0</v>
      </c>
      <c r="F5884" s="155">
        <v>0</v>
      </c>
      <c r="G5884" s="155">
        <v>0</v>
      </c>
      <c r="H5884" s="155">
        <v>0</v>
      </c>
      <c r="I5884" s="155">
        <v>0</v>
      </c>
      <c r="J5884" s="155">
        <v>0</v>
      </c>
      <c r="K5884" s="155">
        <v>0</v>
      </c>
      <c r="L5884" s="155">
        <v>0</v>
      </c>
      <c r="M5884" s="155">
        <v>0</v>
      </c>
      <c r="N5884" s="155">
        <v>0</v>
      </c>
      <c r="O5884" s="155">
        <v>0</v>
      </c>
      <c r="P5884" s="155">
        <v>0</v>
      </c>
      <c r="Q5884" s="155">
        <v>0</v>
      </c>
      <c r="R5884" s="155">
        <v>0</v>
      </c>
      <c r="S5884" s="155">
        <v>0</v>
      </c>
      <c r="T5884" s="155">
        <v>0</v>
      </c>
      <c r="U5884" s="155">
        <v>0</v>
      </c>
      <c r="V5884" s="155">
        <v>0</v>
      </c>
      <c r="W5884" s="155">
        <v>0</v>
      </c>
      <c r="X5884" s="155">
        <v>0</v>
      </c>
      <c r="Y5884" s="155">
        <v>0</v>
      </c>
      <c r="Z5884" s="155">
        <v>0</v>
      </c>
      <c r="AA5884" s="155">
        <v>0</v>
      </c>
      <c r="AB5884" s="155">
        <v>0</v>
      </c>
      <c r="AC5884" s="155">
        <v>0</v>
      </c>
      <c r="AD5884" s="155">
        <v>0</v>
      </c>
      <c r="AE5884" s="155">
        <v>0</v>
      </c>
      <c r="AF5884" s="155">
        <v>0</v>
      </c>
      <c r="AG5884" s="155">
        <v>0</v>
      </c>
    </row>
    <row r="5885" spans="1:33">
      <c r="A5885" s="155" t="s">
        <v>9847</v>
      </c>
      <c r="B5885" s="155" t="s">
        <v>511</v>
      </c>
      <c r="C5885" s="155">
        <v>0</v>
      </c>
      <c r="D5885" s="155">
        <v>0</v>
      </c>
      <c r="E5885" s="155">
        <v>0</v>
      </c>
      <c r="F5885" s="155">
        <v>0</v>
      </c>
      <c r="G5885" s="155">
        <v>0</v>
      </c>
      <c r="H5885" s="155">
        <v>0</v>
      </c>
      <c r="I5885" s="155">
        <v>0</v>
      </c>
      <c r="J5885" s="155">
        <v>0</v>
      </c>
      <c r="K5885" s="155">
        <v>0</v>
      </c>
      <c r="L5885" s="155">
        <v>0</v>
      </c>
      <c r="M5885" s="155">
        <v>0</v>
      </c>
      <c r="N5885" s="155">
        <v>0</v>
      </c>
      <c r="O5885" s="155">
        <v>0</v>
      </c>
      <c r="P5885" s="155">
        <v>0</v>
      </c>
      <c r="Q5885" s="155">
        <v>0</v>
      </c>
      <c r="R5885" s="155">
        <v>0</v>
      </c>
      <c r="S5885" s="155">
        <v>0</v>
      </c>
      <c r="T5885" s="155">
        <v>0</v>
      </c>
      <c r="U5885" s="155">
        <v>0</v>
      </c>
      <c r="V5885" s="155">
        <v>0</v>
      </c>
      <c r="W5885" s="155">
        <v>0</v>
      </c>
      <c r="X5885" s="155">
        <v>0</v>
      </c>
      <c r="Y5885" s="155">
        <v>0</v>
      </c>
      <c r="Z5885" s="155">
        <v>0</v>
      </c>
      <c r="AA5885" s="155">
        <v>0</v>
      </c>
      <c r="AB5885" s="155">
        <v>0</v>
      </c>
      <c r="AC5885" s="155">
        <v>0</v>
      </c>
      <c r="AD5885" s="155">
        <v>0</v>
      </c>
      <c r="AE5885" s="155">
        <v>0</v>
      </c>
      <c r="AF5885" s="155">
        <v>0</v>
      </c>
      <c r="AG5885" s="155">
        <v>0</v>
      </c>
    </row>
    <row r="5886" spans="1:33">
      <c r="A5886" s="155" t="s">
        <v>9848</v>
      </c>
      <c r="B5886" s="155" t="s">
        <v>511</v>
      </c>
      <c r="C5886" s="155">
        <v>0</v>
      </c>
      <c r="D5886" s="155">
        <v>0</v>
      </c>
      <c r="E5886" s="155">
        <v>0</v>
      </c>
      <c r="F5886" s="155">
        <v>0</v>
      </c>
      <c r="G5886" s="155">
        <v>0</v>
      </c>
      <c r="H5886" s="155">
        <v>0</v>
      </c>
      <c r="I5886" s="155">
        <v>0</v>
      </c>
      <c r="J5886" s="155">
        <v>0</v>
      </c>
      <c r="K5886" s="155">
        <v>0</v>
      </c>
      <c r="L5886" s="155">
        <v>0</v>
      </c>
      <c r="M5886" s="155">
        <v>0</v>
      </c>
      <c r="N5886" s="155">
        <v>0</v>
      </c>
      <c r="O5886" s="155">
        <v>0</v>
      </c>
      <c r="P5886" s="155">
        <v>0</v>
      </c>
      <c r="Q5886" s="155">
        <v>0</v>
      </c>
      <c r="R5886" s="155">
        <v>0</v>
      </c>
      <c r="S5886" s="155">
        <v>0</v>
      </c>
      <c r="T5886" s="155">
        <v>0</v>
      </c>
      <c r="U5886" s="155">
        <v>0</v>
      </c>
      <c r="V5886" s="155">
        <v>0</v>
      </c>
      <c r="W5886" s="155">
        <v>0</v>
      </c>
      <c r="X5886" s="155">
        <v>0</v>
      </c>
      <c r="Y5886" s="155">
        <v>0</v>
      </c>
      <c r="Z5886" s="155">
        <v>0</v>
      </c>
      <c r="AA5886" s="155">
        <v>0</v>
      </c>
      <c r="AB5886" s="155">
        <v>0</v>
      </c>
      <c r="AC5886" s="155">
        <v>0</v>
      </c>
      <c r="AD5886" s="155">
        <v>0</v>
      </c>
      <c r="AE5886" s="155">
        <v>0</v>
      </c>
      <c r="AF5886" s="155">
        <v>0</v>
      </c>
      <c r="AG5886" s="155">
        <v>0</v>
      </c>
    </row>
    <row r="5887" spans="1:33">
      <c r="A5887" s="155" t="s">
        <v>9849</v>
      </c>
      <c r="B5887" s="155" t="s">
        <v>511</v>
      </c>
      <c r="C5887" s="46">
        <v>440712000000</v>
      </c>
      <c r="D5887" s="46">
        <v>685480000000</v>
      </c>
      <c r="E5887" s="46">
        <v>446293000000</v>
      </c>
      <c r="F5887" s="46">
        <v>474575000000</v>
      </c>
      <c r="G5887" s="46">
        <v>393525000000</v>
      </c>
      <c r="H5887" s="46">
        <v>371564000000</v>
      </c>
      <c r="I5887" s="46">
        <v>353819000000</v>
      </c>
      <c r="J5887" s="46">
        <v>353926000000</v>
      </c>
      <c r="K5887" s="46">
        <v>354659000000</v>
      </c>
      <c r="L5887" s="46">
        <v>356014000000</v>
      </c>
      <c r="M5887" s="46">
        <v>359172000000</v>
      </c>
      <c r="N5887" s="46">
        <v>358808000000</v>
      </c>
      <c r="O5887" s="46">
        <v>357413000000</v>
      </c>
      <c r="P5887" s="46">
        <v>357873000000</v>
      </c>
      <c r="Q5887" s="46">
        <v>357433000000</v>
      </c>
      <c r="R5887" s="46">
        <v>358619000000</v>
      </c>
      <c r="S5887" s="46">
        <v>361394000000</v>
      </c>
      <c r="T5887" s="46">
        <v>358347000000</v>
      </c>
      <c r="U5887" s="46">
        <v>355452000000</v>
      </c>
      <c r="V5887" s="46">
        <v>354967000000</v>
      </c>
      <c r="W5887" s="46">
        <v>351263000000</v>
      </c>
      <c r="X5887" s="46">
        <v>350832000000</v>
      </c>
      <c r="Y5887" s="46">
        <v>350964000000</v>
      </c>
      <c r="Z5887" s="46">
        <v>350680000000</v>
      </c>
      <c r="AA5887" s="46">
        <v>348880000000</v>
      </c>
      <c r="AB5887" s="46">
        <v>348078000000</v>
      </c>
      <c r="AC5887" s="46">
        <v>346979000000</v>
      </c>
      <c r="AD5887" s="46">
        <v>346849000000</v>
      </c>
      <c r="AE5887" s="46">
        <v>347504000000</v>
      </c>
      <c r="AF5887" s="46">
        <v>346710000000</v>
      </c>
      <c r="AG5887" s="46">
        <v>348286000000</v>
      </c>
    </row>
    <row r="5888" spans="1:33">
      <c r="A5888" s="155" t="s">
        <v>9850</v>
      </c>
      <c r="B5888" s="155" t="s">
        <v>511</v>
      </c>
      <c r="C5888" s="46">
        <v>104621000</v>
      </c>
      <c r="D5888" s="46">
        <v>162726000</v>
      </c>
      <c r="E5888" s="46">
        <v>105946000</v>
      </c>
      <c r="F5888" s="46">
        <v>112659000</v>
      </c>
      <c r="G5888" s="46">
        <v>93419000</v>
      </c>
      <c r="H5888" s="46">
        <v>88205700</v>
      </c>
      <c r="I5888" s="46">
        <v>83993100</v>
      </c>
      <c r="J5888" s="46">
        <v>84018500</v>
      </c>
      <c r="K5888" s="46">
        <v>84192500</v>
      </c>
      <c r="L5888" s="46">
        <v>84514300</v>
      </c>
      <c r="M5888" s="46">
        <v>85263800</v>
      </c>
      <c r="N5888" s="46">
        <v>85177500</v>
      </c>
      <c r="O5888" s="46">
        <v>84846200</v>
      </c>
      <c r="P5888" s="46">
        <v>84955500</v>
      </c>
      <c r="Q5888" s="46">
        <v>84851200</v>
      </c>
      <c r="R5888" s="46">
        <v>85132600</v>
      </c>
      <c r="S5888" s="46">
        <v>85791300</v>
      </c>
      <c r="T5888" s="46">
        <v>85068100</v>
      </c>
      <c r="U5888" s="46">
        <v>84380800</v>
      </c>
      <c r="V5888" s="46">
        <v>84265600</v>
      </c>
      <c r="W5888" s="46">
        <v>83386300</v>
      </c>
      <c r="X5888" s="46">
        <v>83284200</v>
      </c>
      <c r="Y5888" s="46">
        <v>83315400</v>
      </c>
      <c r="Z5888" s="46">
        <v>83248100</v>
      </c>
      <c r="AA5888" s="46">
        <v>82820600</v>
      </c>
      <c r="AB5888" s="46">
        <v>82630300</v>
      </c>
      <c r="AC5888" s="46">
        <v>82369400</v>
      </c>
      <c r="AD5888" s="46">
        <v>82338400</v>
      </c>
      <c r="AE5888" s="46">
        <v>82494000</v>
      </c>
      <c r="AF5888" s="46">
        <v>82305500</v>
      </c>
      <c r="AG5888" s="46">
        <v>82679600</v>
      </c>
    </row>
    <row r="5889" spans="1:33">
      <c r="A5889" s="155" t="s">
        <v>9851</v>
      </c>
      <c r="B5889" s="155" t="s">
        <v>511</v>
      </c>
      <c r="C5889" s="46">
        <v>1184370000</v>
      </c>
      <c r="D5889" s="46">
        <v>1842150000</v>
      </c>
      <c r="E5889" s="46">
        <v>1199360000</v>
      </c>
      <c r="F5889" s="46">
        <v>1275370000</v>
      </c>
      <c r="G5889" s="46">
        <v>1057560000</v>
      </c>
      <c r="H5889" s="46">
        <v>998538000</v>
      </c>
      <c r="I5889" s="46">
        <v>950849000</v>
      </c>
      <c r="J5889" s="46">
        <v>951136000</v>
      </c>
      <c r="K5889" s="46">
        <v>953106000</v>
      </c>
      <c r="L5889" s="46">
        <v>956749000</v>
      </c>
      <c r="M5889" s="46">
        <v>965235000</v>
      </c>
      <c r="N5889" s="46">
        <v>964257000</v>
      </c>
      <c r="O5889" s="46">
        <v>960507000</v>
      </c>
      <c r="P5889" s="46">
        <v>961745000</v>
      </c>
      <c r="Q5889" s="46">
        <v>960563000</v>
      </c>
      <c r="R5889" s="46">
        <v>963749000</v>
      </c>
      <c r="S5889" s="46">
        <v>971206000</v>
      </c>
      <c r="T5889" s="46">
        <v>963018000</v>
      </c>
      <c r="U5889" s="46">
        <v>955238000</v>
      </c>
      <c r="V5889" s="46">
        <v>953934000</v>
      </c>
      <c r="W5889" s="46">
        <v>943980000</v>
      </c>
      <c r="X5889" s="46">
        <v>942824000</v>
      </c>
      <c r="Y5889" s="46">
        <v>943177000</v>
      </c>
      <c r="Z5889" s="46">
        <v>942415000</v>
      </c>
      <c r="AA5889" s="46">
        <v>937576000</v>
      </c>
      <c r="AB5889" s="46">
        <v>935422000</v>
      </c>
      <c r="AC5889" s="46">
        <v>932468000</v>
      </c>
      <c r="AD5889" s="46">
        <v>932117000</v>
      </c>
      <c r="AE5889" s="46">
        <v>933879000</v>
      </c>
      <c r="AF5889" s="46">
        <v>931744000</v>
      </c>
      <c r="AG5889" s="46">
        <v>935980000</v>
      </c>
    </row>
    <row r="5890" spans="1:33">
      <c r="A5890" s="155" t="s">
        <v>9852</v>
      </c>
      <c r="B5890" s="155" t="s">
        <v>511</v>
      </c>
      <c r="C5890" s="46">
        <v>706180000</v>
      </c>
      <c r="D5890" s="46">
        <v>1098380000</v>
      </c>
      <c r="E5890" s="46">
        <v>715122000</v>
      </c>
      <c r="F5890" s="46">
        <v>760440000</v>
      </c>
      <c r="G5890" s="46">
        <v>630568000</v>
      </c>
      <c r="H5890" s="46">
        <v>595380000</v>
      </c>
      <c r="I5890" s="46">
        <v>566945000</v>
      </c>
      <c r="J5890" s="46">
        <v>567116000</v>
      </c>
      <c r="K5890" s="46">
        <v>568291000</v>
      </c>
      <c r="L5890" s="46">
        <v>570463000</v>
      </c>
      <c r="M5890" s="46">
        <v>575522000</v>
      </c>
      <c r="N5890" s="46">
        <v>574939000</v>
      </c>
      <c r="O5890" s="46">
        <v>572703000</v>
      </c>
      <c r="P5890" s="46">
        <v>573441000</v>
      </c>
      <c r="Q5890" s="46">
        <v>572737000</v>
      </c>
      <c r="R5890" s="46">
        <v>574636000</v>
      </c>
      <c r="S5890" s="46">
        <v>579083000</v>
      </c>
      <c r="T5890" s="46">
        <v>574201000</v>
      </c>
      <c r="U5890" s="46">
        <v>569562000</v>
      </c>
      <c r="V5890" s="46">
        <v>568784000</v>
      </c>
      <c r="W5890" s="46">
        <v>562849000</v>
      </c>
      <c r="X5890" s="46">
        <v>562160000</v>
      </c>
      <c r="Y5890" s="46">
        <v>562370000</v>
      </c>
      <c r="Z5890" s="46">
        <v>561916000</v>
      </c>
      <c r="AA5890" s="46">
        <v>559031000</v>
      </c>
      <c r="AB5890" s="46">
        <v>557746000</v>
      </c>
      <c r="AC5890" s="46">
        <v>555985000</v>
      </c>
      <c r="AD5890" s="46">
        <v>555776000</v>
      </c>
      <c r="AE5890" s="46">
        <v>556826000</v>
      </c>
      <c r="AF5890" s="46">
        <v>555553000</v>
      </c>
      <c r="AG5890" s="46">
        <v>558079000</v>
      </c>
    </row>
    <row r="5891" spans="1:33">
      <c r="A5891" s="155" t="s">
        <v>9853</v>
      </c>
      <c r="B5891" s="155" t="s">
        <v>511</v>
      </c>
      <c r="C5891" s="46">
        <v>144160000</v>
      </c>
      <c r="D5891" s="46">
        <v>224225000</v>
      </c>
      <c r="E5891" s="46">
        <v>145986000</v>
      </c>
      <c r="F5891" s="46">
        <v>155237000</v>
      </c>
      <c r="G5891" s="46">
        <v>128725000</v>
      </c>
      <c r="H5891" s="46">
        <v>121541000</v>
      </c>
      <c r="I5891" s="46">
        <v>115737000</v>
      </c>
      <c r="J5891" s="46">
        <v>115772000</v>
      </c>
      <c r="K5891" s="46">
        <v>116011000</v>
      </c>
      <c r="L5891" s="46">
        <v>116455000</v>
      </c>
      <c r="M5891" s="46">
        <v>117488000</v>
      </c>
      <c r="N5891" s="46">
        <v>117369000</v>
      </c>
      <c r="O5891" s="46">
        <v>116912000</v>
      </c>
      <c r="P5891" s="46">
        <v>117063000</v>
      </c>
      <c r="Q5891" s="46">
        <v>116919000</v>
      </c>
      <c r="R5891" s="46">
        <v>117307000</v>
      </c>
      <c r="S5891" s="46">
        <v>118214000</v>
      </c>
      <c r="T5891" s="46">
        <v>117218000</v>
      </c>
      <c r="U5891" s="46">
        <v>116271000</v>
      </c>
      <c r="V5891" s="46">
        <v>116112000</v>
      </c>
      <c r="W5891" s="46">
        <v>114900000</v>
      </c>
      <c r="X5891" s="46">
        <v>114760000</v>
      </c>
      <c r="Y5891" s="46">
        <v>114803000</v>
      </c>
      <c r="Z5891" s="46">
        <v>114710000</v>
      </c>
      <c r="AA5891" s="46">
        <v>114121000</v>
      </c>
      <c r="AB5891" s="46">
        <v>113859000</v>
      </c>
      <c r="AC5891" s="46">
        <v>113499000</v>
      </c>
      <c r="AD5891" s="46">
        <v>113457000</v>
      </c>
      <c r="AE5891" s="46">
        <v>113671000</v>
      </c>
      <c r="AF5891" s="46">
        <v>113411000</v>
      </c>
      <c r="AG5891" s="46">
        <v>113927000</v>
      </c>
    </row>
    <row r="5892" spans="1:33">
      <c r="A5892" s="155" t="s">
        <v>9854</v>
      </c>
      <c r="B5892" s="155" t="s">
        <v>511</v>
      </c>
      <c r="C5892" s="46">
        <v>123351000</v>
      </c>
      <c r="D5892" s="46">
        <v>191858000</v>
      </c>
      <c r="E5892" s="46">
        <v>124913000</v>
      </c>
      <c r="F5892" s="46">
        <v>132829000</v>
      </c>
      <c r="G5892" s="46">
        <v>110143000</v>
      </c>
      <c r="H5892" s="46">
        <v>103997000</v>
      </c>
      <c r="I5892" s="46">
        <v>99030100</v>
      </c>
      <c r="J5892" s="46">
        <v>99060000</v>
      </c>
      <c r="K5892" s="46">
        <v>99265200</v>
      </c>
      <c r="L5892" s="46">
        <v>99644600</v>
      </c>
      <c r="M5892" s="46">
        <v>100528000</v>
      </c>
      <c r="N5892" s="46">
        <v>100427000</v>
      </c>
      <c r="O5892" s="46">
        <v>100036000</v>
      </c>
      <c r="P5892" s="46">
        <v>100165000</v>
      </c>
      <c r="Q5892" s="46">
        <v>100042000</v>
      </c>
      <c r="R5892" s="46">
        <v>100374000</v>
      </c>
      <c r="S5892" s="46">
        <v>101150000</v>
      </c>
      <c r="T5892" s="46">
        <v>100298000</v>
      </c>
      <c r="U5892" s="46">
        <v>99487200</v>
      </c>
      <c r="V5892" s="46">
        <v>99351400</v>
      </c>
      <c r="W5892" s="46">
        <v>98314700</v>
      </c>
      <c r="X5892" s="46">
        <v>98194300</v>
      </c>
      <c r="Y5892" s="46">
        <v>98231100</v>
      </c>
      <c r="Z5892" s="46">
        <v>98151700</v>
      </c>
      <c r="AA5892" s="46">
        <v>97647700</v>
      </c>
      <c r="AB5892" s="46">
        <v>97423400</v>
      </c>
      <c r="AC5892" s="46">
        <v>97115700</v>
      </c>
      <c r="AD5892" s="46">
        <v>97079200</v>
      </c>
      <c r="AE5892" s="46">
        <v>97262700</v>
      </c>
      <c r="AF5892" s="46">
        <v>97040400</v>
      </c>
      <c r="AG5892" s="46">
        <v>97481500</v>
      </c>
    </row>
    <row r="5893" spans="1:33">
      <c r="A5893" s="155" t="s">
        <v>9855</v>
      </c>
      <c r="B5893" s="155" t="s">
        <v>511</v>
      </c>
      <c r="C5893" s="46">
        <v>525944000</v>
      </c>
      <c r="D5893" s="46">
        <v>818047000</v>
      </c>
      <c r="E5893" s="46">
        <v>532604000</v>
      </c>
      <c r="F5893" s="46">
        <v>566355000</v>
      </c>
      <c r="G5893" s="46">
        <v>469630000</v>
      </c>
      <c r="H5893" s="46">
        <v>443423000</v>
      </c>
      <c r="I5893" s="46">
        <v>422245000</v>
      </c>
      <c r="J5893" s="46">
        <v>422373000</v>
      </c>
      <c r="K5893" s="46">
        <v>423248000</v>
      </c>
      <c r="L5893" s="46">
        <v>424865000</v>
      </c>
      <c r="M5893" s="46">
        <v>428633000</v>
      </c>
      <c r="N5893" s="46">
        <v>428199000</v>
      </c>
      <c r="O5893" s="46">
        <v>426534000</v>
      </c>
      <c r="P5893" s="46">
        <v>427084000</v>
      </c>
      <c r="Q5893" s="46">
        <v>426559000</v>
      </c>
      <c r="R5893" s="46">
        <v>427974000</v>
      </c>
      <c r="S5893" s="46">
        <v>431285000</v>
      </c>
      <c r="T5893" s="46">
        <v>427649000</v>
      </c>
      <c r="U5893" s="46">
        <v>424194000</v>
      </c>
      <c r="V5893" s="46">
        <v>423615000</v>
      </c>
      <c r="W5893" s="46">
        <v>419195000</v>
      </c>
      <c r="X5893" s="46">
        <v>418681000</v>
      </c>
      <c r="Y5893" s="46">
        <v>418838000</v>
      </c>
      <c r="Z5893" s="46">
        <v>418500000</v>
      </c>
      <c r="AA5893" s="46">
        <v>416351000</v>
      </c>
      <c r="AB5893" s="46">
        <v>415394000</v>
      </c>
      <c r="AC5893" s="46">
        <v>414083000</v>
      </c>
      <c r="AD5893" s="46">
        <v>413927000</v>
      </c>
      <c r="AE5893" s="46">
        <v>414709000</v>
      </c>
      <c r="AF5893" s="46">
        <v>413761000</v>
      </c>
      <c r="AG5893" s="46">
        <v>415642000</v>
      </c>
    </row>
    <row r="5894" spans="1:33">
      <c r="A5894" s="155" t="s">
        <v>9856</v>
      </c>
      <c r="B5894" s="155" t="s">
        <v>511</v>
      </c>
      <c r="C5894" s="46">
        <v>9343450</v>
      </c>
      <c r="D5894" s="46">
        <v>14532700</v>
      </c>
      <c r="E5894" s="46">
        <v>9461760</v>
      </c>
      <c r="F5894" s="46">
        <v>10061400</v>
      </c>
      <c r="G5894" s="46">
        <v>8343040</v>
      </c>
      <c r="H5894" s="46">
        <v>7877460</v>
      </c>
      <c r="I5894" s="46">
        <v>7501230</v>
      </c>
      <c r="J5894" s="46">
        <v>7503500</v>
      </c>
      <c r="K5894" s="46">
        <v>7519040</v>
      </c>
      <c r="L5894" s="46">
        <v>7547780</v>
      </c>
      <c r="M5894" s="46">
        <v>7614720</v>
      </c>
      <c r="N5894" s="46">
        <v>7607010</v>
      </c>
      <c r="O5894" s="46">
        <v>7577420</v>
      </c>
      <c r="P5894" s="46">
        <v>7587190</v>
      </c>
      <c r="Q5894" s="46">
        <v>7577870</v>
      </c>
      <c r="R5894" s="46">
        <v>7603000</v>
      </c>
      <c r="S5894" s="46">
        <v>7661830</v>
      </c>
      <c r="T5894" s="46">
        <v>7597240</v>
      </c>
      <c r="U5894" s="46">
        <v>7535860</v>
      </c>
      <c r="V5894" s="46">
        <v>7525570</v>
      </c>
      <c r="W5894" s="46">
        <v>7447040</v>
      </c>
      <c r="X5894" s="46">
        <v>7437920</v>
      </c>
      <c r="Y5894" s="46">
        <v>7440710</v>
      </c>
      <c r="Z5894" s="46">
        <v>7434700</v>
      </c>
      <c r="AA5894" s="46">
        <v>7396520</v>
      </c>
      <c r="AB5894" s="46">
        <v>7379530</v>
      </c>
      <c r="AC5894" s="46">
        <v>7356230</v>
      </c>
      <c r="AD5894" s="46">
        <v>7353460</v>
      </c>
      <c r="AE5894" s="46">
        <v>7367360</v>
      </c>
      <c r="AF5894" s="46">
        <v>7350520</v>
      </c>
      <c r="AG5894" s="46">
        <v>7383930</v>
      </c>
    </row>
    <row r="5895" spans="1:33">
      <c r="A5895" s="155" t="s">
        <v>9857</v>
      </c>
      <c r="B5895" s="155" t="s">
        <v>511</v>
      </c>
      <c r="C5895" s="46">
        <v>45290300</v>
      </c>
      <c r="D5895" s="46">
        <v>70444000</v>
      </c>
      <c r="E5895" s="46">
        <v>45863800</v>
      </c>
      <c r="F5895" s="46">
        <v>48770200</v>
      </c>
      <c r="G5895" s="46">
        <v>40441000</v>
      </c>
      <c r="H5895" s="46">
        <v>38184200</v>
      </c>
      <c r="I5895" s="46">
        <v>36360500</v>
      </c>
      <c r="J5895" s="46">
        <v>36371500</v>
      </c>
      <c r="K5895" s="46">
        <v>36446900</v>
      </c>
      <c r="L5895" s="46">
        <v>36586200</v>
      </c>
      <c r="M5895" s="46">
        <v>36910700</v>
      </c>
      <c r="N5895" s="46">
        <v>36873300</v>
      </c>
      <c r="O5895" s="46">
        <v>36729900</v>
      </c>
      <c r="P5895" s="46">
        <v>36777200</v>
      </c>
      <c r="Q5895" s="46">
        <v>36732000</v>
      </c>
      <c r="R5895" s="46">
        <v>36853800</v>
      </c>
      <c r="S5895" s="46">
        <v>37139000</v>
      </c>
      <c r="T5895" s="46">
        <v>36825900</v>
      </c>
      <c r="U5895" s="46">
        <v>36528400</v>
      </c>
      <c r="V5895" s="46">
        <v>36478500</v>
      </c>
      <c r="W5895" s="46">
        <v>36097900</v>
      </c>
      <c r="X5895" s="46">
        <v>36053700</v>
      </c>
      <c r="Y5895" s="46">
        <v>36067200</v>
      </c>
      <c r="Z5895" s="46">
        <v>36038000</v>
      </c>
      <c r="AA5895" s="46">
        <v>35853000</v>
      </c>
      <c r="AB5895" s="46">
        <v>35770600</v>
      </c>
      <c r="AC5895" s="46">
        <v>35657700</v>
      </c>
      <c r="AD5895" s="46">
        <v>35644200</v>
      </c>
      <c r="AE5895" s="46">
        <v>35711600</v>
      </c>
      <c r="AF5895" s="46">
        <v>35630000</v>
      </c>
      <c r="AG5895" s="46">
        <v>35791900</v>
      </c>
    </row>
    <row r="5896" spans="1:33">
      <c r="A5896" s="155" t="s">
        <v>9858</v>
      </c>
      <c r="B5896" s="155" t="s">
        <v>511</v>
      </c>
      <c r="C5896" s="46">
        <v>21512200</v>
      </c>
      <c r="D5896" s="46">
        <v>33459800</v>
      </c>
      <c r="E5896" s="46">
        <v>21784600</v>
      </c>
      <c r="F5896" s="46">
        <v>23165100</v>
      </c>
      <c r="G5896" s="46">
        <v>19208800</v>
      </c>
      <c r="H5896" s="46">
        <v>18136900</v>
      </c>
      <c r="I5896" s="46">
        <v>17270700</v>
      </c>
      <c r="J5896" s="46">
        <v>17275900</v>
      </c>
      <c r="K5896" s="46">
        <v>17311700</v>
      </c>
      <c r="L5896" s="46">
        <v>17377900</v>
      </c>
      <c r="M5896" s="46">
        <v>17532000</v>
      </c>
      <c r="N5896" s="46">
        <v>17514200</v>
      </c>
      <c r="O5896" s="46">
        <v>17446100</v>
      </c>
      <c r="P5896" s="46">
        <v>17468600</v>
      </c>
      <c r="Q5896" s="46">
        <v>17447100</v>
      </c>
      <c r="R5896" s="46">
        <v>17505000</v>
      </c>
      <c r="S5896" s="46">
        <v>17640400</v>
      </c>
      <c r="T5896" s="46">
        <v>17491700</v>
      </c>
      <c r="U5896" s="46">
        <v>17350400</v>
      </c>
      <c r="V5896" s="46">
        <v>17326700</v>
      </c>
      <c r="W5896" s="46">
        <v>17145900</v>
      </c>
      <c r="X5896" s="46">
        <v>17124900</v>
      </c>
      <c r="Y5896" s="46">
        <v>17131300</v>
      </c>
      <c r="Z5896" s="46">
        <v>17117500</v>
      </c>
      <c r="AA5896" s="46">
        <v>17029600</v>
      </c>
      <c r="AB5896" s="46">
        <v>16990500</v>
      </c>
      <c r="AC5896" s="46">
        <v>16936800</v>
      </c>
      <c r="AD5896" s="46">
        <v>16930500</v>
      </c>
      <c r="AE5896" s="46">
        <v>16962400</v>
      </c>
      <c r="AF5896" s="46">
        <v>16923700</v>
      </c>
      <c r="AG5896" s="46">
        <v>17000600</v>
      </c>
    </row>
    <row r="5897" spans="1:33">
      <c r="A5897" s="155" t="s">
        <v>9859</v>
      </c>
      <c r="B5897" s="155" t="s">
        <v>511</v>
      </c>
      <c r="C5897" s="46">
        <v>4302430</v>
      </c>
      <c r="D5897" s="46">
        <v>6691960</v>
      </c>
      <c r="E5897" s="46">
        <v>4356910</v>
      </c>
      <c r="F5897" s="46">
        <v>4633020</v>
      </c>
      <c r="G5897" s="46">
        <v>3841770</v>
      </c>
      <c r="H5897" s="46">
        <v>3627380</v>
      </c>
      <c r="I5897" s="46">
        <v>3454140</v>
      </c>
      <c r="J5897" s="46">
        <v>3455180</v>
      </c>
      <c r="K5897" s="46">
        <v>3462340</v>
      </c>
      <c r="L5897" s="46">
        <v>3475570</v>
      </c>
      <c r="M5897" s="46">
        <v>3506400</v>
      </c>
      <c r="N5897" s="46">
        <v>3502840</v>
      </c>
      <c r="O5897" s="46">
        <v>3489220</v>
      </c>
      <c r="P5897" s="46">
        <v>3493720</v>
      </c>
      <c r="Q5897" s="46">
        <v>3489420</v>
      </c>
      <c r="R5897" s="46">
        <v>3501000</v>
      </c>
      <c r="S5897" s="46">
        <v>3528090</v>
      </c>
      <c r="T5897" s="46">
        <v>3498340</v>
      </c>
      <c r="U5897" s="46">
        <v>3470080</v>
      </c>
      <c r="V5897" s="46">
        <v>3465340</v>
      </c>
      <c r="W5897" s="46">
        <v>3429180</v>
      </c>
      <c r="X5897" s="46">
        <v>3424980</v>
      </c>
      <c r="Y5897" s="46">
        <v>3426270</v>
      </c>
      <c r="Z5897" s="46">
        <v>3423500</v>
      </c>
      <c r="AA5897" s="46">
        <v>3405920</v>
      </c>
      <c r="AB5897" s="46">
        <v>3398090</v>
      </c>
      <c r="AC5897" s="46">
        <v>3387360</v>
      </c>
      <c r="AD5897" s="46">
        <v>3386090</v>
      </c>
      <c r="AE5897" s="46">
        <v>3392490</v>
      </c>
      <c r="AF5897" s="46">
        <v>3384740</v>
      </c>
      <c r="AG5897" s="46">
        <v>3400120</v>
      </c>
    </row>
    <row r="5898" spans="1:33">
      <c r="A5898" s="155" t="s">
        <v>9860</v>
      </c>
      <c r="B5898" s="155" t="s">
        <v>511</v>
      </c>
      <c r="C5898" s="155">
        <v>0</v>
      </c>
      <c r="D5898" s="155">
        <v>0</v>
      </c>
      <c r="E5898" s="155">
        <v>0</v>
      </c>
      <c r="F5898" s="155">
        <v>0</v>
      </c>
      <c r="G5898" s="155">
        <v>0</v>
      </c>
      <c r="H5898" s="155">
        <v>0</v>
      </c>
      <c r="I5898" s="155">
        <v>0</v>
      </c>
      <c r="J5898" s="155">
        <v>0</v>
      </c>
      <c r="K5898" s="155">
        <v>0</v>
      </c>
      <c r="L5898" s="155">
        <v>0</v>
      </c>
      <c r="M5898" s="155">
        <v>0</v>
      </c>
      <c r="N5898" s="155">
        <v>0</v>
      </c>
      <c r="O5898" s="155">
        <v>0</v>
      </c>
      <c r="P5898" s="155">
        <v>0</v>
      </c>
      <c r="Q5898" s="155">
        <v>0</v>
      </c>
      <c r="R5898" s="155">
        <v>0</v>
      </c>
      <c r="S5898" s="155">
        <v>0</v>
      </c>
      <c r="T5898" s="155">
        <v>0</v>
      </c>
      <c r="U5898" s="155">
        <v>0</v>
      </c>
      <c r="V5898" s="155">
        <v>0</v>
      </c>
      <c r="W5898" s="155">
        <v>0</v>
      </c>
      <c r="X5898" s="155">
        <v>0</v>
      </c>
      <c r="Y5898" s="155">
        <v>0</v>
      </c>
      <c r="Z5898" s="155">
        <v>0</v>
      </c>
      <c r="AA5898" s="155">
        <v>0</v>
      </c>
      <c r="AB5898" s="155">
        <v>0</v>
      </c>
      <c r="AC5898" s="155">
        <v>0</v>
      </c>
      <c r="AD5898" s="155">
        <v>0</v>
      </c>
      <c r="AE5898" s="155">
        <v>0</v>
      </c>
      <c r="AF5898" s="155">
        <v>0</v>
      </c>
      <c r="AG5898" s="155">
        <v>0</v>
      </c>
    </row>
    <row r="5899" spans="1:33">
      <c r="A5899" s="155" t="s">
        <v>9861</v>
      </c>
      <c r="B5899" s="155" t="s">
        <v>511</v>
      </c>
      <c r="C5899" s="155">
        <v>0</v>
      </c>
      <c r="D5899" s="155">
        <v>0</v>
      </c>
      <c r="E5899" s="155">
        <v>0</v>
      </c>
      <c r="F5899" s="46">
        <v>14289700000</v>
      </c>
      <c r="G5899" s="46">
        <v>14273400000</v>
      </c>
      <c r="H5899" s="46">
        <v>14306800000</v>
      </c>
      <c r="I5899" s="46">
        <v>14483600000</v>
      </c>
      <c r="J5899" s="46">
        <v>14534700000</v>
      </c>
      <c r="K5899" s="46">
        <v>14399700000</v>
      </c>
      <c r="L5899" s="46">
        <v>14279400000</v>
      </c>
      <c r="M5899" s="46">
        <v>14040500000</v>
      </c>
      <c r="N5899" s="46">
        <v>13936500000</v>
      </c>
      <c r="O5899" s="46">
        <v>13819500000</v>
      </c>
      <c r="P5899" s="46">
        <v>13713800000</v>
      </c>
      <c r="Q5899" s="46">
        <v>13629100000</v>
      </c>
      <c r="R5899" s="46">
        <v>13623900000</v>
      </c>
      <c r="S5899" s="46">
        <v>13606200000</v>
      </c>
      <c r="T5899" s="46">
        <v>13507000000</v>
      </c>
      <c r="U5899" s="46">
        <v>13486200000</v>
      </c>
      <c r="V5899" s="46">
        <v>13520600000</v>
      </c>
      <c r="W5899" s="46">
        <v>13540200000</v>
      </c>
      <c r="X5899" s="46">
        <v>13584700000</v>
      </c>
      <c r="Y5899" s="46">
        <v>13655400000</v>
      </c>
      <c r="Z5899" s="46">
        <v>13806000000</v>
      </c>
      <c r="AA5899" s="46">
        <v>13892700000</v>
      </c>
      <c r="AB5899" s="46">
        <v>13943600000</v>
      </c>
      <c r="AC5899" s="46">
        <v>13966800000</v>
      </c>
      <c r="AD5899" s="46">
        <v>13980100000</v>
      </c>
      <c r="AE5899" s="46">
        <v>14015500000</v>
      </c>
      <c r="AF5899" s="46">
        <v>14064000000</v>
      </c>
      <c r="AG5899" s="46">
        <v>14106300000</v>
      </c>
    </row>
    <row r="5900" spans="1:33">
      <c r="A5900" s="155" t="s">
        <v>9862</v>
      </c>
      <c r="B5900" s="155" t="s">
        <v>511</v>
      </c>
      <c r="C5900" s="155">
        <v>0</v>
      </c>
      <c r="D5900" s="155">
        <v>0</v>
      </c>
      <c r="E5900" s="155">
        <v>0</v>
      </c>
      <c r="F5900" s="46">
        <v>3392240</v>
      </c>
      <c r="G5900" s="46">
        <v>3388360</v>
      </c>
      <c r="H5900" s="46">
        <v>3396280</v>
      </c>
      <c r="I5900" s="46">
        <v>3438260</v>
      </c>
      <c r="J5900" s="46">
        <v>3450390</v>
      </c>
      <c r="K5900" s="46">
        <v>3418350</v>
      </c>
      <c r="L5900" s="46">
        <v>3389800</v>
      </c>
      <c r="M5900" s="46">
        <v>3333070</v>
      </c>
      <c r="N5900" s="46">
        <v>3308390</v>
      </c>
      <c r="O5900" s="46">
        <v>3280610</v>
      </c>
      <c r="P5900" s="46">
        <v>3255520</v>
      </c>
      <c r="Q5900" s="46">
        <v>3235430</v>
      </c>
      <c r="R5900" s="46">
        <v>3234190</v>
      </c>
      <c r="S5900" s="46">
        <v>3229980</v>
      </c>
      <c r="T5900" s="46">
        <v>3206440</v>
      </c>
      <c r="U5900" s="46">
        <v>3201490</v>
      </c>
      <c r="V5900" s="46">
        <v>3209650</v>
      </c>
      <c r="W5900" s="46">
        <v>3214320</v>
      </c>
      <c r="X5900" s="46">
        <v>3224870</v>
      </c>
      <c r="Y5900" s="46">
        <v>3241650</v>
      </c>
      <c r="Z5900" s="46">
        <v>3277410</v>
      </c>
      <c r="AA5900" s="46">
        <v>3298000</v>
      </c>
      <c r="AB5900" s="46">
        <v>3310070</v>
      </c>
      <c r="AC5900" s="46">
        <v>3315570</v>
      </c>
      <c r="AD5900" s="46">
        <v>3318740</v>
      </c>
      <c r="AE5900" s="46">
        <v>3327140</v>
      </c>
      <c r="AF5900" s="46">
        <v>3338650</v>
      </c>
      <c r="AG5900" s="46">
        <v>3348710</v>
      </c>
    </row>
    <row r="5901" spans="1:33">
      <c r="A5901" s="155" t="s">
        <v>9863</v>
      </c>
      <c r="B5901" s="155" t="s">
        <v>511</v>
      </c>
      <c r="C5901" s="155">
        <v>0</v>
      </c>
      <c r="D5901" s="155">
        <v>0</v>
      </c>
      <c r="E5901" s="155">
        <v>0</v>
      </c>
      <c r="F5901" s="46">
        <v>38402100</v>
      </c>
      <c r="G5901" s="46">
        <v>38358100</v>
      </c>
      <c r="H5901" s="46">
        <v>38447800</v>
      </c>
      <c r="I5901" s="46">
        <v>38923100</v>
      </c>
      <c r="J5901" s="46">
        <v>39060400</v>
      </c>
      <c r="K5901" s="46">
        <v>38697700</v>
      </c>
      <c r="L5901" s="46">
        <v>38374400</v>
      </c>
      <c r="M5901" s="46">
        <v>37732200</v>
      </c>
      <c r="N5901" s="46">
        <v>37452900</v>
      </c>
      <c r="O5901" s="46">
        <v>37138400</v>
      </c>
      <c r="P5901" s="46">
        <v>36854300</v>
      </c>
      <c r="Q5901" s="46">
        <v>36626800</v>
      </c>
      <c r="R5901" s="46">
        <v>36612800</v>
      </c>
      <c r="S5901" s="46">
        <v>36565200</v>
      </c>
      <c r="T5901" s="46">
        <v>36298700</v>
      </c>
      <c r="U5901" s="46">
        <v>36242700</v>
      </c>
      <c r="V5901" s="46">
        <v>36335000</v>
      </c>
      <c r="W5901" s="46">
        <v>36387900</v>
      </c>
      <c r="X5901" s="46">
        <v>36507300</v>
      </c>
      <c r="Y5901" s="46">
        <v>36697300</v>
      </c>
      <c r="Z5901" s="46">
        <v>37102100</v>
      </c>
      <c r="AA5901" s="46">
        <v>37335200</v>
      </c>
      <c r="AB5901" s="46">
        <v>37471800</v>
      </c>
      <c r="AC5901" s="46">
        <v>37534100</v>
      </c>
      <c r="AD5901" s="46">
        <v>37570000</v>
      </c>
      <c r="AE5901" s="46">
        <v>37665100</v>
      </c>
      <c r="AF5901" s="46">
        <v>37795400</v>
      </c>
      <c r="AG5901" s="46">
        <v>37909300</v>
      </c>
    </row>
    <row r="5902" spans="1:33">
      <c r="A5902" s="155" t="s">
        <v>9864</v>
      </c>
      <c r="B5902" s="155" t="s">
        <v>511</v>
      </c>
      <c r="C5902" s="155">
        <v>0</v>
      </c>
      <c r="D5902" s="155">
        <v>0</v>
      </c>
      <c r="E5902" s="155">
        <v>0</v>
      </c>
      <c r="F5902" s="46">
        <v>22897300</v>
      </c>
      <c r="G5902" s="46">
        <v>22871100</v>
      </c>
      <c r="H5902" s="46">
        <v>22924600</v>
      </c>
      <c r="I5902" s="46">
        <v>23207900</v>
      </c>
      <c r="J5902" s="46">
        <v>23289800</v>
      </c>
      <c r="K5902" s="46">
        <v>23073500</v>
      </c>
      <c r="L5902" s="46">
        <v>22880800</v>
      </c>
      <c r="M5902" s="46">
        <v>22497900</v>
      </c>
      <c r="N5902" s="46">
        <v>22331300</v>
      </c>
      <c r="O5902" s="46">
        <v>22143800</v>
      </c>
      <c r="P5902" s="46">
        <v>21974400</v>
      </c>
      <c r="Q5902" s="46">
        <v>21838800</v>
      </c>
      <c r="R5902" s="46">
        <v>21830400</v>
      </c>
      <c r="S5902" s="46">
        <v>21802100</v>
      </c>
      <c r="T5902" s="46">
        <v>21643100</v>
      </c>
      <c r="U5902" s="46">
        <v>21609700</v>
      </c>
      <c r="V5902" s="46">
        <v>21664800</v>
      </c>
      <c r="W5902" s="46">
        <v>21696300</v>
      </c>
      <c r="X5902" s="46">
        <v>21767500</v>
      </c>
      <c r="Y5902" s="46">
        <v>21880800</v>
      </c>
      <c r="Z5902" s="46">
        <v>22122200</v>
      </c>
      <c r="AA5902" s="46">
        <v>22261200</v>
      </c>
      <c r="AB5902" s="46">
        <v>22342600</v>
      </c>
      <c r="AC5902" s="46">
        <v>22379800</v>
      </c>
      <c r="AD5902" s="46">
        <v>22401100</v>
      </c>
      <c r="AE5902" s="46">
        <v>22457900</v>
      </c>
      <c r="AF5902" s="46">
        <v>22535600</v>
      </c>
      <c r="AG5902" s="46">
        <v>22603400</v>
      </c>
    </row>
    <row r="5903" spans="1:33">
      <c r="A5903" s="155" t="s">
        <v>9865</v>
      </c>
      <c r="B5903" s="155" t="s">
        <v>511</v>
      </c>
      <c r="C5903" s="155">
        <v>0</v>
      </c>
      <c r="D5903" s="155">
        <v>0</v>
      </c>
      <c r="E5903" s="155">
        <v>0</v>
      </c>
      <c r="F5903" s="46">
        <v>4674270</v>
      </c>
      <c r="G5903" s="46">
        <v>4668920</v>
      </c>
      <c r="H5903" s="46">
        <v>4679840</v>
      </c>
      <c r="I5903" s="46">
        <v>4737690</v>
      </c>
      <c r="J5903" s="46">
        <v>4754400</v>
      </c>
      <c r="K5903" s="46">
        <v>4710250</v>
      </c>
      <c r="L5903" s="46">
        <v>4670910</v>
      </c>
      <c r="M5903" s="46">
        <v>4592730</v>
      </c>
      <c r="N5903" s="46">
        <v>4558740</v>
      </c>
      <c r="O5903" s="46">
        <v>4520450</v>
      </c>
      <c r="P5903" s="46">
        <v>4485870</v>
      </c>
      <c r="Q5903" s="46">
        <v>4458190</v>
      </c>
      <c r="R5903" s="46">
        <v>4456480</v>
      </c>
      <c r="S5903" s="46">
        <v>4450690</v>
      </c>
      <c r="T5903" s="46">
        <v>4418240</v>
      </c>
      <c r="U5903" s="46">
        <v>4411430</v>
      </c>
      <c r="V5903" s="46">
        <v>4422670</v>
      </c>
      <c r="W5903" s="46">
        <v>4429100</v>
      </c>
      <c r="X5903" s="46">
        <v>4443640</v>
      </c>
      <c r="Y5903" s="46">
        <v>4466760</v>
      </c>
      <c r="Z5903" s="46">
        <v>4516040</v>
      </c>
      <c r="AA5903" s="46">
        <v>4544410</v>
      </c>
      <c r="AB5903" s="46">
        <v>4561040</v>
      </c>
      <c r="AC5903" s="46">
        <v>4568620</v>
      </c>
      <c r="AD5903" s="46">
        <v>4572990</v>
      </c>
      <c r="AE5903" s="46">
        <v>4584570</v>
      </c>
      <c r="AF5903" s="46">
        <v>4600430</v>
      </c>
      <c r="AG5903" s="46">
        <v>4614290</v>
      </c>
    </row>
    <row r="5904" spans="1:33">
      <c r="A5904" s="155" t="s">
        <v>9866</v>
      </c>
      <c r="B5904" s="155" t="s">
        <v>511</v>
      </c>
      <c r="C5904" s="155">
        <v>0</v>
      </c>
      <c r="D5904" s="155">
        <v>0</v>
      </c>
      <c r="E5904" s="155">
        <v>0</v>
      </c>
      <c r="F5904" s="46">
        <v>3999540</v>
      </c>
      <c r="G5904" s="46">
        <v>3994970</v>
      </c>
      <c r="H5904" s="46">
        <v>4004310</v>
      </c>
      <c r="I5904" s="46">
        <v>4053800</v>
      </c>
      <c r="J5904" s="46">
        <v>4068100</v>
      </c>
      <c r="K5904" s="46">
        <v>4030330</v>
      </c>
      <c r="L5904" s="46">
        <v>3996660</v>
      </c>
      <c r="M5904" s="46">
        <v>3929780</v>
      </c>
      <c r="N5904" s="46">
        <v>3900680</v>
      </c>
      <c r="O5904" s="46">
        <v>3867930</v>
      </c>
      <c r="P5904" s="46">
        <v>3838340</v>
      </c>
      <c r="Q5904" s="46">
        <v>3814650</v>
      </c>
      <c r="R5904" s="46">
        <v>3813190</v>
      </c>
      <c r="S5904" s="46">
        <v>3808240</v>
      </c>
      <c r="T5904" s="46">
        <v>3780470</v>
      </c>
      <c r="U5904" s="46">
        <v>3774640</v>
      </c>
      <c r="V5904" s="46">
        <v>3784260</v>
      </c>
      <c r="W5904" s="46">
        <v>3789770</v>
      </c>
      <c r="X5904" s="46">
        <v>3802210</v>
      </c>
      <c r="Y5904" s="46">
        <v>3821990</v>
      </c>
      <c r="Z5904" s="46">
        <v>3864160</v>
      </c>
      <c r="AA5904" s="46">
        <v>3888430</v>
      </c>
      <c r="AB5904" s="46">
        <v>3902660</v>
      </c>
      <c r="AC5904" s="46">
        <v>3909140</v>
      </c>
      <c r="AD5904" s="46">
        <v>3912880</v>
      </c>
      <c r="AE5904" s="46">
        <v>3922790</v>
      </c>
      <c r="AF5904" s="46">
        <v>3936360</v>
      </c>
      <c r="AG5904" s="46">
        <v>3948220</v>
      </c>
    </row>
    <row r="5905" spans="1:33">
      <c r="A5905" s="155" t="s">
        <v>9867</v>
      </c>
      <c r="B5905" s="155" t="s">
        <v>511</v>
      </c>
      <c r="C5905" s="155">
        <v>0</v>
      </c>
      <c r="D5905" s="155">
        <v>0</v>
      </c>
      <c r="E5905" s="155">
        <v>0</v>
      </c>
      <c r="F5905" s="46">
        <v>17053300</v>
      </c>
      <c r="G5905" s="46">
        <v>17033800</v>
      </c>
      <c r="H5905" s="46">
        <v>17073600</v>
      </c>
      <c r="I5905" s="46">
        <v>17284600</v>
      </c>
      <c r="J5905" s="46">
        <v>17345600</v>
      </c>
      <c r="K5905" s="46">
        <v>17184500</v>
      </c>
      <c r="L5905" s="46">
        <v>17041000</v>
      </c>
      <c r="M5905" s="46">
        <v>16755800</v>
      </c>
      <c r="N5905" s="46">
        <v>16631800</v>
      </c>
      <c r="O5905" s="46">
        <v>16492100</v>
      </c>
      <c r="P5905" s="46">
        <v>16365900</v>
      </c>
      <c r="Q5905" s="46">
        <v>16264900</v>
      </c>
      <c r="R5905" s="46">
        <v>16258700</v>
      </c>
      <c r="S5905" s="46">
        <v>16237600</v>
      </c>
      <c r="T5905" s="46">
        <v>16119200</v>
      </c>
      <c r="U5905" s="46">
        <v>16094300</v>
      </c>
      <c r="V5905" s="46">
        <v>16135400</v>
      </c>
      <c r="W5905" s="46">
        <v>16158800</v>
      </c>
      <c r="X5905" s="46">
        <v>16211900</v>
      </c>
      <c r="Y5905" s="46">
        <v>16296200</v>
      </c>
      <c r="Z5905" s="46">
        <v>16476000</v>
      </c>
      <c r="AA5905" s="46">
        <v>16579500</v>
      </c>
      <c r="AB5905" s="46">
        <v>16640200</v>
      </c>
      <c r="AC5905" s="46">
        <v>16667800</v>
      </c>
      <c r="AD5905" s="46">
        <v>16683800</v>
      </c>
      <c r="AE5905" s="46">
        <v>16726000</v>
      </c>
      <c r="AF5905" s="46">
        <v>16783900</v>
      </c>
      <c r="AG5905" s="46">
        <v>16834400</v>
      </c>
    </row>
    <row r="5906" spans="1:33">
      <c r="A5906" s="155" t="s">
        <v>9868</v>
      </c>
      <c r="B5906" s="155" t="s">
        <v>511</v>
      </c>
      <c r="C5906" s="155">
        <v>0</v>
      </c>
      <c r="D5906" s="155">
        <v>0</v>
      </c>
      <c r="E5906" s="155">
        <v>0</v>
      </c>
      <c r="F5906" s="155">
        <v>302953</v>
      </c>
      <c r="G5906" s="155">
        <v>302607</v>
      </c>
      <c r="H5906" s="155">
        <v>303314</v>
      </c>
      <c r="I5906" s="155">
        <v>307064</v>
      </c>
      <c r="J5906" s="155">
        <v>308147</v>
      </c>
      <c r="K5906" s="155">
        <v>305285</v>
      </c>
      <c r="L5906" s="155">
        <v>302735</v>
      </c>
      <c r="M5906" s="155">
        <v>297669</v>
      </c>
      <c r="N5906" s="155">
        <v>295465</v>
      </c>
      <c r="O5906" s="155">
        <v>292984</v>
      </c>
      <c r="P5906" s="155">
        <v>290743</v>
      </c>
      <c r="Q5906" s="155">
        <v>288949</v>
      </c>
      <c r="R5906" s="155">
        <v>288838</v>
      </c>
      <c r="S5906" s="155">
        <v>288463</v>
      </c>
      <c r="T5906" s="155">
        <v>286360</v>
      </c>
      <c r="U5906" s="155">
        <v>285918</v>
      </c>
      <c r="V5906" s="155">
        <v>286646</v>
      </c>
      <c r="W5906" s="155">
        <v>287063</v>
      </c>
      <c r="X5906" s="155">
        <v>288006</v>
      </c>
      <c r="Y5906" s="155">
        <v>289504</v>
      </c>
      <c r="Z5906" s="155">
        <v>292698</v>
      </c>
      <c r="AA5906" s="155">
        <v>294537</v>
      </c>
      <c r="AB5906" s="155">
        <v>295615</v>
      </c>
      <c r="AC5906" s="155">
        <v>296106</v>
      </c>
      <c r="AD5906" s="155">
        <v>296389</v>
      </c>
      <c r="AE5906" s="155">
        <v>297140</v>
      </c>
      <c r="AF5906" s="155">
        <v>298168</v>
      </c>
      <c r="AG5906" s="155">
        <v>299066</v>
      </c>
    </row>
    <row r="5907" spans="1:33">
      <c r="A5907" s="155" t="s">
        <v>9869</v>
      </c>
      <c r="B5907" s="155" t="s">
        <v>511</v>
      </c>
      <c r="C5907" s="155">
        <v>0</v>
      </c>
      <c r="D5907" s="155">
        <v>0</v>
      </c>
      <c r="E5907" s="155">
        <v>0</v>
      </c>
      <c r="F5907" s="46">
        <v>1468500</v>
      </c>
      <c r="G5907" s="46">
        <v>1466820</v>
      </c>
      <c r="H5907" s="46">
        <v>1470250</v>
      </c>
      <c r="I5907" s="46">
        <v>1488420</v>
      </c>
      <c r="J5907" s="46">
        <v>1493670</v>
      </c>
      <c r="K5907" s="46">
        <v>1479800</v>
      </c>
      <c r="L5907" s="46">
        <v>1467440</v>
      </c>
      <c r="M5907" s="46">
        <v>1442880</v>
      </c>
      <c r="N5907" s="46">
        <v>1432200</v>
      </c>
      <c r="O5907" s="46">
        <v>1420170</v>
      </c>
      <c r="P5907" s="46">
        <v>1409310</v>
      </c>
      <c r="Q5907" s="46">
        <v>1400610</v>
      </c>
      <c r="R5907" s="46">
        <v>1400080</v>
      </c>
      <c r="S5907" s="46">
        <v>1398260</v>
      </c>
      <c r="T5907" s="46">
        <v>1388060</v>
      </c>
      <c r="U5907" s="46">
        <v>1385920</v>
      </c>
      <c r="V5907" s="46">
        <v>1389450</v>
      </c>
      <c r="W5907" s="46">
        <v>1391480</v>
      </c>
      <c r="X5907" s="46">
        <v>1396040</v>
      </c>
      <c r="Y5907" s="46">
        <v>1403310</v>
      </c>
      <c r="Z5907" s="46">
        <v>1418790</v>
      </c>
      <c r="AA5907" s="46">
        <v>1427700</v>
      </c>
      <c r="AB5907" s="46">
        <v>1432930</v>
      </c>
      <c r="AC5907" s="46">
        <v>1435310</v>
      </c>
      <c r="AD5907" s="46">
        <v>1436680</v>
      </c>
      <c r="AE5907" s="46">
        <v>1440320</v>
      </c>
      <c r="AF5907" s="46">
        <v>1445300</v>
      </c>
      <c r="AG5907" s="46">
        <v>1449650</v>
      </c>
    </row>
    <row r="5908" spans="1:33">
      <c r="A5908" s="155" t="s">
        <v>9870</v>
      </c>
      <c r="B5908" s="155" t="s">
        <v>511</v>
      </c>
      <c r="C5908" s="155">
        <v>0</v>
      </c>
      <c r="D5908" s="155">
        <v>0</v>
      </c>
      <c r="E5908" s="155">
        <v>0</v>
      </c>
      <c r="F5908" s="155">
        <v>697514</v>
      </c>
      <c r="G5908" s="155">
        <v>696716</v>
      </c>
      <c r="H5908" s="155">
        <v>698345</v>
      </c>
      <c r="I5908" s="155">
        <v>706977</v>
      </c>
      <c r="J5908" s="155">
        <v>709471</v>
      </c>
      <c r="K5908" s="155">
        <v>702883</v>
      </c>
      <c r="L5908" s="155">
        <v>697011</v>
      </c>
      <c r="M5908" s="155">
        <v>685346</v>
      </c>
      <c r="N5908" s="155">
        <v>680273</v>
      </c>
      <c r="O5908" s="155">
        <v>674560</v>
      </c>
      <c r="P5908" s="155">
        <v>669400</v>
      </c>
      <c r="Q5908" s="155">
        <v>665269</v>
      </c>
      <c r="R5908" s="155">
        <v>665014</v>
      </c>
      <c r="S5908" s="155">
        <v>664150</v>
      </c>
      <c r="T5908" s="155">
        <v>659308</v>
      </c>
      <c r="U5908" s="155">
        <v>658291</v>
      </c>
      <c r="V5908" s="155">
        <v>659969</v>
      </c>
      <c r="W5908" s="155">
        <v>660929</v>
      </c>
      <c r="X5908" s="155">
        <v>663098</v>
      </c>
      <c r="Y5908" s="155">
        <v>666549</v>
      </c>
      <c r="Z5908" s="155">
        <v>673902</v>
      </c>
      <c r="AA5908" s="155">
        <v>678136</v>
      </c>
      <c r="AB5908" s="155">
        <v>680617</v>
      </c>
      <c r="AC5908" s="155">
        <v>681748</v>
      </c>
      <c r="AD5908" s="155">
        <v>682400</v>
      </c>
      <c r="AE5908" s="155">
        <v>684128</v>
      </c>
      <c r="AF5908" s="155">
        <v>686495</v>
      </c>
      <c r="AG5908" s="155">
        <v>688562</v>
      </c>
    </row>
    <row r="5909" spans="1:33">
      <c r="A5909" s="155" t="s">
        <v>9871</v>
      </c>
      <c r="B5909" s="155" t="s">
        <v>511</v>
      </c>
      <c r="C5909" s="155">
        <v>0</v>
      </c>
      <c r="D5909" s="155">
        <v>0</v>
      </c>
      <c r="E5909" s="155">
        <v>0</v>
      </c>
      <c r="F5909" s="155">
        <v>139503</v>
      </c>
      <c r="G5909" s="155">
        <v>139343</v>
      </c>
      <c r="H5909" s="155">
        <v>139669</v>
      </c>
      <c r="I5909" s="155">
        <v>141395</v>
      </c>
      <c r="J5909" s="155">
        <v>141894</v>
      </c>
      <c r="K5909" s="155">
        <v>140577</v>
      </c>
      <c r="L5909" s="155">
        <v>139402</v>
      </c>
      <c r="M5909" s="155">
        <v>137069</v>
      </c>
      <c r="N5909" s="155">
        <v>136055</v>
      </c>
      <c r="O5909" s="155">
        <v>134912</v>
      </c>
      <c r="P5909" s="155">
        <v>133880</v>
      </c>
      <c r="Q5909" s="155">
        <v>133054</v>
      </c>
      <c r="R5909" s="155">
        <v>133003</v>
      </c>
      <c r="S5909" s="155">
        <v>132830</v>
      </c>
      <c r="T5909" s="155">
        <v>131862</v>
      </c>
      <c r="U5909" s="155">
        <v>131658</v>
      </c>
      <c r="V5909" s="155">
        <v>131994</v>
      </c>
      <c r="W5909" s="155">
        <v>132186</v>
      </c>
      <c r="X5909" s="155">
        <v>132620</v>
      </c>
      <c r="Y5909" s="155">
        <v>133310</v>
      </c>
      <c r="Z5909" s="155">
        <v>134780</v>
      </c>
      <c r="AA5909" s="155">
        <v>135627</v>
      </c>
      <c r="AB5909" s="155">
        <v>136123</v>
      </c>
      <c r="AC5909" s="155">
        <v>136350</v>
      </c>
      <c r="AD5909" s="155">
        <v>136480</v>
      </c>
      <c r="AE5909" s="155">
        <v>136826</v>
      </c>
      <c r="AF5909" s="155">
        <v>137299</v>
      </c>
      <c r="AG5909" s="155">
        <v>137712</v>
      </c>
    </row>
    <row r="5910" spans="1:33">
      <c r="A5910" s="155" t="s">
        <v>9872</v>
      </c>
      <c r="B5910" s="155" t="s">
        <v>511</v>
      </c>
      <c r="C5910" s="155">
        <v>0</v>
      </c>
      <c r="D5910" s="155">
        <v>0</v>
      </c>
      <c r="E5910" s="155">
        <v>0</v>
      </c>
      <c r="F5910" s="155">
        <v>0</v>
      </c>
      <c r="G5910" s="155">
        <v>0</v>
      </c>
      <c r="H5910" s="155">
        <v>0</v>
      </c>
      <c r="I5910" s="155">
        <v>0</v>
      </c>
      <c r="J5910" s="155">
        <v>0</v>
      </c>
      <c r="K5910" s="155">
        <v>0</v>
      </c>
      <c r="L5910" s="155">
        <v>0</v>
      </c>
      <c r="M5910" s="155">
        <v>0</v>
      </c>
      <c r="N5910" s="155">
        <v>0</v>
      </c>
      <c r="O5910" s="155">
        <v>0</v>
      </c>
      <c r="P5910" s="155">
        <v>0</v>
      </c>
      <c r="Q5910" s="155">
        <v>0</v>
      </c>
      <c r="R5910" s="155">
        <v>0</v>
      </c>
      <c r="S5910" s="155">
        <v>0</v>
      </c>
      <c r="T5910" s="155">
        <v>0</v>
      </c>
      <c r="U5910" s="155">
        <v>0</v>
      </c>
      <c r="V5910" s="155">
        <v>0</v>
      </c>
      <c r="W5910" s="155">
        <v>0</v>
      </c>
      <c r="X5910" s="155">
        <v>0</v>
      </c>
      <c r="Y5910" s="155">
        <v>0</v>
      </c>
      <c r="Z5910" s="155">
        <v>0</v>
      </c>
      <c r="AA5910" s="155">
        <v>0</v>
      </c>
      <c r="AB5910" s="155">
        <v>0</v>
      </c>
      <c r="AC5910" s="155">
        <v>0</v>
      </c>
      <c r="AD5910" s="155">
        <v>0</v>
      </c>
      <c r="AE5910" s="155">
        <v>0</v>
      </c>
      <c r="AF5910" s="155">
        <v>0</v>
      </c>
      <c r="AG5910" s="155">
        <v>0</v>
      </c>
    </row>
    <row r="5911" spans="1:33">
      <c r="A5911" s="155" t="s">
        <v>9873</v>
      </c>
      <c r="B5911" s="155" t="s">
        <v>511</v>
      </c>
      <c r="C5911" s="46">
        <v>435045000000</v>
      </c>
      <c r="D5911" s="46">
        <v>434781000000</v>
      </c>
      <c r="E5911" s="46">
        <v>346276000000</v>
      </c>
      <c r="F5911" s="46">
        <v>440688000000</v>
      </c>
      <c r="G5911" s="46">
        <v>439768000000</v>
      </c>
      <c r="H5911" s="46">
        <v>449739000000</v>
      </c>
      <c r="I5911" s="46">
        <v>455206000000</v>
      </c>
      <c r="J5911" s="46">
        <v>451220000000</v>
      </c>
      <c r="K5911" s="46">
        <v>436243000000</v>
      </c>
      <c r="L5911" s="46">
        <v>424218000000</v>
      </c>
      <c r="M5911" s="46">
        <v>410531000000</v>
      </c>
      <c r="N5911" s="46">
        <v>407652000000</v>
      </c>
      <c r="O5911" s="46">
        <v>411968000000</v>
      </c>
      <c r="P5911" s="46">
        <v>409595000000</v>
      </c>
      <c r="Q5911" s="46">
        <v>402020000000</v>
      </c>
      <c r="R5911" s="46">
        <v>406537000000</v>
      </c>
      <c r="S5911" s="46">
        <v>413486000000</v>
      </c>
      <c r="T5911" s="46">
        <v>412523000000</v>
      </c>
      <c r="U5911" s="46">
        <v>414830000000</v>
      </c>
      <c r="V5911" s="46">
        <v>418992000000</v>
      </c>
      <c r="W5911" s="46">
        <v>424659000000</v>
      </c>
      <c r="X5911" s="46">
        <v>435962000000</v>
      </c>
      <c r="Y5911" s="46">
        <v>443830000000</v>
      </c>
      <c r="Z5911" s="46">
        <v>454014000000</v>
      </c>
      <c r="AA5911" s="46">
        <v>463851000000</v>
      </c>
      <c r="AB5911" s="46">
        <v>478271000000</v>
      </c>
      <c r="AC5911" s="46">
        <v>491392000000</v>
      </c>
      <c r="AD5911" s="46">
        <v>498938000000</v>
      </c>
      <c r="AE5911" s="46">
        <v>505738000000</v>
      </c>
      <c r="AF5911" s="46">
        <v>511853000000</v>
      </c>
      <c r="AG5911" s="46">
        <v>520685000000</v>
      </c>
    </row>
    <row r="5912" spans="1:33">
      <c r="A5912" s="155" t="s">
        <v>9874</v>
      </c>
      <c r="B5912" s="155" t="s">
        <v>511</v>
      </c>
      <c r="C5912" s="46">
        <v>103275000</v>
      </c>
      <c r="D5912" s="46">
        <v>103213000</v>
      </c>
      <c r="E5912" s="46">
        <v>82202600</v>
      </c>
      <c r="F5912" s="46">
        <v>104615000</v>
      </c>
      <c r="G5912" s="46">
        <v>104397000</v>
      </c>
      <c r="H5912" s="46">
        <v>106764000</v>
      </c>
      <c r="I5912" s="46">
        <v>108061000</v>
      </c>
      <c r="J5912" s="46">
        <v>107115000</v>
      </c>
      <c r="K5912" s="46">
        <v>103560000</v>
      </c>
      <c r="L5912" s="46">
        <v>100705000</v>
      </c>
      <c r="M5912" s="46">
        <v>97456100</v>
      </c>
      <c r="N5912" s="46">
        <v>96772500</v>
      </c>
      <c r="O5912" s="46">
        <v>97797200</v>
      </c>
      <c r="P5912" s="46">
        <v>97233900</v>
      </c>
      <c r="Q5912" s="46">
        <v>95435500</v>
      </c>
      <c r="R5912" s="46">
        <v>96507800</v>
      </c>
      <c r="S5912" s="46">
        <v>98157600</v>
      </c>
      <c r="T5912" s="46">
        <v>97929000</v>
      </c>
      <c r="U5912" s="46">
        <v>98476600</v>
      </c>
      <c r="V5912" s="46">
        <v>99464600</v>
      </c>
      <c r="W5912" s="46">
        <v>100810000</v>
      </c>
      <c r="X5912" s="46">
        <v>103493000</v>
      </c>
      <c r="Y5912" s="46">
        <v>105361000</v>
      </c>
      <c r="Z5912" s="46">
        <v>107779000</v>
      </c>
      <c r="AA5912" s="46">
        <v>110114000</v>
      </c>
      <c r="AB5912" s="46">
        <v>113537000</v>
      </c>
      <c r="AC5912" s="46">
        <v>116652000</v>
      </c>
      <c r="AD5912" s="46">
        <v>118443000</v>
      </c>
      <c r="AE5912" s="46">
        <v>120057000</v>
      </c>
      <c r="AF5912" s="46">
        <v>121509000</v>
      </c>
      <c r="AG5912" s="46">
        <v>123605000</v>
      </c>
    </row>
    <row r="5913" spans="1:33">
      <c r="A5913" s="155" t="s">
        <v>9875</v>
      </c>
      <c r="B5913" s="155" t="s">
        <v>511</v>
      </c>
      <c r="C5913" s="46">
        <v>1169130000</v>
      </c>
      <c r="D5913" s="46">
        <v>1168430000</v>
      </c>
      <c r="E5913" s="46">
        <v>930580000</v>
      </c>
      <c r="F5913" s="46">
        <v>1184300000</v>
      </c>
      <c r="G5913" s="46">
        <v>1181830000</v>
      </c>
      <c r="H5913" s="46">
        <v>1208620000</v>
      </c>
      <c r="I5913" s="46">
        <v>1223310000</v>
      </c>
      <c r="J5913" s="46">
        <v>1212610000</v>
      </c>
      <c r="K5913" s="46">
        <v>1172360000</v>
      </c>
      <c r="L5913" s="46">
        <v>1140040000</v>
      </c>
      <c r="M5913" s="46">
        <v>1103260000</v>
      </c>
      <c r="N5913" s="46">
        <v>1095520000</v>
      </c>
      <c r="O5913" s="46">
        <v>1107120000</v>
      </c>
      <c r="P5913" s="46">
        <v>1100740000</v>
      </c>
      <c r="Q5913" s="46">
        <v>1080380000</v>
      </c>
      <c r="R5913" s="46">
        <v>1092520000</v>
      </c>
      <c r="S5913" s="46">
        <v>1111200000</v>
      </c>
      <c r="T5913" s="46">
        <v>1108610000</v>
      </c>
      <c r="U5913" s="46">
        <v>1114810000</v>
      </c>
      <c r="V5913" s="46">
        <v>1126000000</v>
      </c>
      <c r="W5913" s="46">
        <v>1141230000</v>
      </c>
      <c r="X5913" s="46">
        <v>1171600000</v>
      </c>
      <c r="Y5913" s="46">
        <v>1192740000</v>
      </c>
      <c r="Z5913" s="46">
        <v>1220110000</v>
      </c>
      <c r="AA5913" s="46">
        <v>1246550000</v>
      </c>
      <c r="AB5913" s="46">
        <v>1285300000</v>
      </c>
      <c r="AC5913" s="46">
        <v>1320560000</v>
      </c>
      <c r="AD5913" s="46">
        <v>1340840000</v>
      </c>
      <c r="AE5913" s="46">
        <v>1359110000</v>
      </c>
      <c r="AF5913" s="46">
        <v>1375550000</v>
      </c>
      <c r="AG5913" s="46">
        <v>1399280000</v>
      </c>
    </row>
    <row r="5914" spans="1:33">
      <c r="A5914" s="155" t="s">
        <v>9876</v>
      </c>
      <c r="B5914" s="155" t="s">
        <v>511</v>
      </c>
      <c r="C5914" s="46">
        <v>697098000</v>
      </c>
      <c r="D5914" s="46">
        <v>696676000</v>
      </c>
      <c r="E5914" s="46">
        <v>554859000</v>
      </c>
      <c r="F5914" s="46">
        <v>706140000</v>
      </c>
      <c r="G5914" s="46">
        <v>704667000</v>
      </c>
      <c r="H5914" s="46">
        <v>720643000</v>
      </c>
      <c r="I5914" s="46">
        <v>729403000</v>
      </c>
      <c r="J5914" s="46">
        <v>723017000</v>
      </c>
      <c r="K5914" s="46">
        <v>699018000</v>
      </c>
      <c r="L5914" s="46">
        <v>679749000</v>
      </c>
      <c r="M5914" s="46">
        <v>657818000</v>
      </c>
      <c r="N5914" s="46">
        <v>653205000</v>
      </c>
      <c r="O5914" s="46">
        <v>660121000</v>
      </c>
      <c r="P5914" s="46">
        <v>656319000</v>
      </c>
      <c r="Q5914" s="46">
        <v>644180000</v>
      </c>
      <c r="R5914" s="46">
        <v>651418000</v>
      </c>
      <c r="S5914" s="46">
        <v>662554000</v>
      </c>
      <c r="T5914" s="46">
        <v>661011000</v>
      </c>
      <c r="U5914" s="46">
        <v>664707000</v>
      </c>
      <c r="V5914" s="46">
        <v>671376000</v>
      </c>
      <c r="W5914" s="46">
        <v>680457000</v>
      </c>
      <c r="X5914" s="46">
        <v>698568000</v>
      </c>
      <c r="Y5914" s="46">
        <v>711175000</v>
      </c>
      <c r="Z5914" s="46">
        <v>727494000</v>
      </c>
      <c r="AA5914" s="46">
        <v>743256000</v>
      </c>
      <c r="AB5914" s="46">
        <v>766362000</v>
      </c>
      <c r="AC5914" s="46">
        <v>787386000</v>
      </c>
      <c r="AD5914" s="46">
        <v>799477000</v>
      </c>
      <c r="AE5914" s="46">
        <v>810374000</v>
      </c>
      <c r="AF5914" s="46">
        <v>820172000</v>
      </c>
      <c r="AG5914" s="46">
        <v>834324000</v>
      </c>
    </row>
    <row r="5915" spans="1:33">
      <c r="A5915" s="155" t="s">
        <v>9877</v>
      </c>
      <c r="B5915" s="155" t="s">
        <v>511</v>
      </c>
      <c r="C5915" s="46">
        <v>142306000</v>
      </c>
      <c r="D5915" s="46">
        <v>142220000</v>
      </c>
      <c r="E5915" s="46">
        <v>113269000</v>
      </c>
      <c r="F5915" s="46">
        <v>144152000</v>
      </c>
      <c r="G5915" s="46">
        <v>143851000</v>
      </c>
      <c r="H5915" s="46">
        <v>147113000</v>
      </c>
      <c r="I5915" s="46">
        <v>148901000</v>
      </c>
      <c r="J5915" s="46">
        <v>147597000</v>
      </c>
      <c r="K5915" s="46">
        <v>142698000</v>
      </c>
      <c r="L5915" s="46">
        <v>138765000</v>
      </c>
      <c r="M5915" s="46">
        <v>134288000</v>
      </c>
      <c r="N5915" s="46">
        <v>133346000</v>
      </c>
      <c r="O5915" s="46">
        <v>134758000</v>
      </c>
      <c r="P5915" s="46">
        <v>133982000</v>
      </c>
      <c r="Q5915" s="46">
        <v>131503000</v>
      </c>
      <c r="R5915" s="46">
        <v>132981000</v>
      </c>
      <c r="S5915" s="46">
        <v>135254000</v>
      </c>
      <c r="T5915" s="46">
        <v>134939000</v>
      </c>
      <c r="U5915" s="46">
        <v>135694000</v>
      </c>
      <c r="V5915" s="46">
        <v>137055000</v>
      </c>
      <c r="W5915" s="46">
        <v>138909000</v>
      </c>
      <c r="X5915" s="46">
        <v>142606000</v>
      </c>
      <c r="Y5915" s="46">
        <v>145180000</v>
      </c>
      <c r="Z5915" s="46">
        <v>148511000</v>
      </c>
      <c r="AA5915" s="46">
        <v>151729000</v>
      </c>
      <c r="AB5915" s="46">
        <v>156446000</v>
      </c>
      <c r="AC5915" s="46">
        <v>160738000</v>
      </c>
      <c r="AD5915" s="46">
        <v>163206000</v>
      </c>
      <c r="AE5915" s="46">
        <v>165430000</v>
      </c>
      <c r="AF5915" s="46">
        <v>167431000</v>
      </c>
      <c r="AG5915" s="46">
        <v>170320000</v>
      </c>
    </row>
    <row r="5916" spans="1:33">
      <c r="A5916" s="155" t="s">
        <v>9878</v>
      </c>
      <c r="B5916" s="155" t="s">
        <v>511</v>
      </c>
      <c r="C5916" s="46">
        <v>121764000</v>
      </c>
      <c r="D5916" s="46">
        <v>121691000</v>
      </c>
      <c r="E5916" s="46">
        <v>96919100</v>
      </c>
      <c r="F5916" s="46">
        <v>123344000</v>
      </c>
      <c r="G5916" s="46">
        <v>123086000</v>
      </c>
      <c r="H5916" s="46">
        <v>125877000</v>
      </c>
      <c r="I5916" s="46">
        <v>127407000</v>
      </c>
      <c r="J5916" s="46">
        <v>126292000</v>
      </c>
      <c r="K5916" s="46">
        <v>122100000</v>
      </c>
      <c r="L5916" s="46">
        <v>118734000</v>
      </c>
      <c r="M5916" s="46">
        <v>114903000</v>
      </c>
      <c r="N5916" s="46">
        <v>114097000</v>
      </c>
      <c r="O5916" s="46">
        <v>115305000</v>
      </c>
      <c r="P5916" s="46">
        <v>114641000</v>
      </c>
      <c r="Q5916" s="46">
        <v>112521000</v>
      </c>
      <c r="R5916" s="46">
        <v>113785000</v>
      </c>
      <c r="S5916" s="46">
        <v>115730000</v>
      </c>
      <c r="T5916" s="46">
        <v>115461000</v>
      </c>
      <c r="U5916" s="46">
        <v>116107000</v>
      </c>
      <c r="V5916" s="46">
        <v>117271000</v>
      </c>
      <c r="W5916" s="46">
        <v>118858000</v>
      </c>
      <c r="X5916" s="46">
        <v>122021000</v>
      </c>
      <c r="Y5916" s="46">
        <v>124223000</v>
      </c>
      <c r="Z5916" s="46">
        <v>127074000</v>
      </c>
      <c r="AA5916" s="46">
        <v>129827000</v>
      </c>
      <c r="AB5916" s="46">
        <v>133863000</v>
      </c>
      <c r="AC5916" s="46">
        <v>137535000</v>
      </c>
      <c r="AD5916" s="46">
        <v>139647000</v>
      </c>
      <c r="AE5916" s="46">
        <v>141551000</v>
      </c>
      <c r="AF5916" s="46">
        <v>143262000</v>
      </c>
      <c r="AG5916" s="46">
        <v>145734000</v>
      </c>
    </row>
    <row r="5917" spans="1:33">
      <c r="A5917" s="155" t="s">
        <v>9879</v>
      </c>
      <c r="B5917" s="155" t="s">
        <v>511</v>
      </c>
      <c r="C5917" s="46">
        <v>519180000</v>
      </c>
      <c r="D5917" s="46">
        <v>518866000</v>
      </c>
      <c r="E5917" s="46">
        <v>413244000</v>
      </c>
      <c r="F5917" s="46">
        <v>525914000</v>
      </c>
      <c r="G5917" s="46">
        <v>524817000</v>
      </c>
      <c r="H5917" s="46">
        <v>536715000</v>
      </c>
      <c r="I5917" s="46">
        <v>543240000</v>
      </c>
      <c r="J5917" s="46">
        <v>538484000</v>
      </c>
      <c r="K5917" s="46">
        <v>520610000</v>
      </c>
      <c r="L5917" s="46">
        <v>506259000</v>
      </c>
      <c r="M5917" s="46">
        <v>489925000</v>
      </c>
      <c r="N5917" s="46">
        <v>486489000</v>
      </c>
      <c r="O5917" s="46">
        <v>491640000</v>
      </c>
      <c r="P5917" s="46">
        <v>488809000</v>
      </c>
      <c r="Q5917" s="46">
        <v>479768000</v>
      </c>
      <c r="R5917" s="46">
        <v>485158000</v>
      </c>
      <c r="S5917" s="46">
        <v>493452000</v>
      </c>
      <c r="T5917" s="46">
        <v>492303000</v>
      </c>
      <c r="U5917" s="46">
        <v>495056000</v>
      </c>
      <c r="V5917" s="46">
        <v>500023000</v>
      </c>
      <c r="W5917" s="46">
        <v>506786000</v>
      </c>
      <c r="X5917" s="46">
        <v>520275000</v>
      </c>
      <c r="Y5917" s="46">
        <v>529664000</v>
      </c>
      <c r="Z5917" s="46">
        <v>541818000</v>
      </c>
      <c r="AA5917" s="46">
        <v>553557000</v>
      </c>
      <c r="AB5917" s="46">
        <v>570766000</v>
      </c>
      <c r="AC5917" s="46">
        <v>586424000</v>
      </c>
      <c r="AD5917" s="46">
        <v>595429000</v>
      </c>
      <c r="AE5917" s="46">
        <v>603544000</v>
      </c>
      <c r="AF5917" s="46">
        <v>610842000</v>
      </c>
      <c r="AG5917" s="46">
        <v>621382000</v>
      </c>
    </row>
    <row r="5918" spans="1:33">
      <c r="A5918" s="155" t="s">
        <v>9880</v>
      </c>
      <c r="B5918" s="155" t="s">
        <v>511</v>
      </c>
      <c r="C5918" s="46">
        <v>9223290</v>
      </c>
      <c r="D5918" s="46">
        <v>9217710</v>
      </c>
      <c r="E5918" s="46">
        <v>7341330</v>
      </c>
      <c r="F5918" s="46">
        <v>9342920</v>
      </c>
      <c r="G5918" s="46">
        <v>9323430</v>
      </c>
      <c r="H5918" s="46">
        <v>9534810</v>
      </c>
      <c r="I5918" s="46">
        <v>9650710</v>
      </c>
      <c r="J5918" s="46">
        <v>9566220</v>
      </c>
      <c r="K5918" s="46">
        <v>9248690</v>
      </c>
      <c r="L5918" s="46">
        <v>8993740</v>
      </c>
      <c r="M5918" s="46">
        <v>8703580</v>
      </c>
      <c r="N5918" s="46">
        <v>8642540</v>
      </c>
      <c r="O5918" s="46">
        <v>8734040</v>
      </c>
      <c r="P5918" s="46">
        <v>8683740</v>
      </c>
      <c r="Q5918" s="46">
        <v>8523130</v>
      </c>
      <c r="R5918" s="46">
        <v>8618890</v>
      </c>
      <c r="S5918" s="46">
        <v>8766230</v>
      </c>
      <c r="T5918" s="46">
        <v>8745820</v>
      </c>
      <c r="U5918" s="46">
        <v>8794720</v>
      </c>
      <c r="V5918" s="46">
        <v>8882960</v>
      </c>
      <c r="W5918" s="46">
        <v>9003110</v>
      </c>
      <c r="X5918" s="46">
        <v>9242740</v>
      </c>
      <c r="Y5918" s="46">
        <v>9409550</v>
      </c>
      <c r="Z5918" s="46">
        <v>9625460</v>
      </c>
      <c r="AA5918" s="46">
        <v>9834000</v>
      </c>
      <c r="AB5918" s="46">
        <v>10139700</v>
      </c>
      <c r="AC5918" s="46">
        <v>10417900</v>
      </c>
      <c r="AD5918" s="46">
        <v>10577900</v>
      </c>
      <c r="AE5918" s="46">
        <v>10722000</v>
      </c>
      <c r="AF5918" s="46">
        <v>10851700</v>
      </c>
      <c r="AG5918" s="46">
        <v>11038900</v>
      </c>
    </row>
    <row r="5919" spans="1:33">
      <c r="A5919" s="155" t="s">
        <v>9881</v>
      </c>
      <c r="B5919" s="155" t="s">
        <v>511</v>
      </c>
      <c r="C5919" s="46">
        <v>44707800</v>
      </c>
      <c r="D5919" s="46">
        <v>44680800</v>
      </c>
      <c r="E5919" s="46">
        <v>35585400</v>
      </c>
      <c r="F5919" s="46">
        <v>45287700</v>
      </c>
      <c r="G5919" s="46">
        <v>45193200</v>
      </c>
      <c r="H5919" s="46">
        <v>46217800</v>
      </c>
      <c r="I5919" s="46">
        <v>46779700</v>
      </c>
      <c r="J5919" s="46">
        <v>46370100</v>
      </c>
      <c r="K5919" s="46">
        <v>44831000</v>
      </c>
      <c r="L5919" s="46">
        <v>43595200</v>
      </c>
      <c r="M5919" s="46">
        <v>42188700</v>
      </c>
      <c r="N5919" s="46">
        <v>41892800</v>
      </c>
      <c r="O5919" s="46">
        <v>42336300</v>
      </c>
      <c r="P5919" s="46">
        <v>42092500</v>
      </c>
      <c r="Q5919" s="46">
        <v>41314000</v>
      </c>
      <c r="R5919" s="46">
        <v>41778100</v>
      </c>
      <c r="S5919" s="46">
        <v>42492400</v>
      </c>
      <c r="T5919" s="46">
        <v>42393400</v>
      </c>
      <c r="U5919" s="46">
        <v>42630400</v>
      </c>
      <c r="V5919" s="46">
        <v>43058200</v>
      </c>
      <c r="W5919" s="46">
        <v>43640600</v>
      </c>
      <c r="X5919" s="46">
        <v>44802100</v>
      </c>
      <c r="Y5919" s="46">
        <v>45610700</v>
      </c>
      <c r="Z5919" s="46">
        <v>46657200</v>
      </c>
      <c r="AA5919" s="46">
        <v>47668100</v>
      </c>
      <c r="AB5919" s="46">
        <v>49150000</v>
      </c>
      <c r="AC5919" s="46">
        <v>50498400</v>
      </c>
      <c r="AD5919" s="46">
        <v>51273800</v>
      </c>
      <c r="AE5919" s="46">
        <v>51972700</v>
      </c>
      <c r="AF5919" s="46">
        <v>52601100</v>
      </c>
      <c r="AG5919" s="46">
        <v>53508700</v>
      </c>
    </row>
    <row r="5920" spans="1:33">
      <c r="A5920" s="155" t="s">
        <v>9882</v>
      </c>
      <c r="B5920" s="155" t="s">
        <v>511</v>
      </c>
      <c r="C5920" s="46">
        <v>21235500</v>
      </c>
      <c r="D5920" s="46">
        <v>21222700</v>
      </c>
      <c r="E5920" s="46">
        <v>16902500</v>
      </c>
      <c r="F5920" s="46">
        <v>21510900</v>
      </c>
      <c r="G5920" s="46">
        <v>21466100</v>
      </c>
      <c r="H5920" s="46">
        <v>21952700</v>
      </c>
      <c r="I5920" s="46">
        <v>22219600</v>
      </c>
      <c r="J5920" s="46">
        <v>22025100</v>
      </c>
      <c r="K5920" s="46">
        <v>21294000</v>
      </c>
      <c r="L5920" s="46">
        <v>20707000</v>
      </c>
      <c r="M5920" s="46">
        <v>20038900</v>
      </c>
      <c r="N5920" s="46">
        <v>19898400</v>
      </c>
      <c r="O5920" s="46">
        <v>20109100</v>
      </c>
      <c r="P5920" s="46">
        <v>19993300</v>
      </c>
      <c r="Q5920" s="46">
        <v>19623500</v>
      </c>
      <c r="R5920" s="46">
        <v>19844000</v>
      </c>
      <c r="S5920" s="46">
        <v>20183200</v>
      </c>
      <c r="T5920" s="46">
        <v>20136200</v>
      </c>
      <c r="U5920" s="46">
        <v>20248800</v>
      </c>
      <c r="V5920" s="46">
        <v>20451900</v>
      </c>
      <c r="W5920" s="46">
        <v>20728600</v>
      </c>
      <c r="X5920" s="46">
        <v>21280300</v>
      </c>
      <c r="Y5920" s="46">
        <v>21664300</v>
      </c>
      <c r="Z5920" s="46">
        <v>22161400</v>
      </c>
      <c r="AA5920" s="46">
        <v>22641600</v>
      </c>
      <c r="AB5920" s="46">
        <v>23345500</v>
      </c>
      <c r="AC5920" s="46">
        <v>23985900</v>
      </c>
      <c r="AD5920" s="46">
        <v>24354300</v>
      </c>
      <c r="AE5920" s="46">
        <v>24686200</v>
      </c>
      <c r="AF5920" s="46">
        <v>24984700</v>
      </c>
      <c r="AG5920" s="46">
        <v>25415800</v>
      </c>
    </row>
    <row r="5921" spans="1:33">
      <c r="A5921" s="155" t="s">
        <v>9883</v>
      </c>
      <c r="B5921" s="155" t="s">
        <v>511</v>
      </c>
      <c r="C5921" s="46">
        <v>4247100</v>
      </c>
      <c r="D5921" s="46">
        <v>4244530</v>
      </c>
      <c r="E5921" s="46">
        <v>3380500</v>
      </c>
      <c r="F5921" s="46">
        <v>4302190</v>
      </c>
      <c r="G5921" s="46">
        <v>4293210</v>
      </c>
      <c r="H5921" s="46">
        <v>4390550</v>
      </c>
      <c r="I5921" s="46">
        <v>4443920</v>
      </c>
      <c r="J5921" s="46">
        <v>4405020</v>
      </c>
      <c r="K5921" s="46">
        <v>4258800</v>
      </c>
      <c r="L5921" s="46">
        <v>4141400</v>
      </c>
      <c r="M5921" s="46">
        <v>4007790</v>
      </c>
      <c r="N5921" s="46">
        <v>3979680</v>
      </c>
      <c r="O5921" s="46">
        <v>4021820</v>
      </c>
      <c r="P5921" s="46">
        <v>3998650</v>
      </c>
      <c r="Q5921" s="46">
        <v>3924690</v>
      </c>
      <c r="R5921" s="46">
        <v>3968790</v>
      </c>
      <c r="S5921" s="46">
        <v>4036640</v>
      </c>
      <c r="T5921" s="46">
        <v>4027240</v>
      </c>
      <c r="U5921" s="46">
        <v>4049760</v>
      </c>
      <c r="V5921" s="46">
        <v>4090390</v>
      </c>
      <c r="W5921" s="46">
        <v>4145720</v>
      </c>
      <c r="X5921" s="46">
        <v>4256060</v>
      </c>
      <c r="Y5921" s="46">
        <v>4332870</v>
      </c>
      <c r="Z5921" s="46">
        <v>4432290</v>
      </c>
      <c r="AA5921" s="46">
        <v>4528320</v>
      </c>
      <c r="AB5921" s="46">
        <v>4669090</v>
      </c>
      <c r="AC5921" s="46">
        <v>4797190</v>
      </c>
      <c r="AD5921" s="46">
        <v>4870850</v>
      </c>
      <c r="AE5921" s="46">
        <v>4937240</v>
      </c>
      <c r="AF5921" s="46">
        <v>4996930</v>
      </c>
      <c r="AG5921" s="46">
        <v>5083160</v>
      </c>
    </row>
    <row r="5922" spans="1:33">
      <c r="A5922" s="155" t="s">
        <v>9884</v>
      </c>
      <c r="B5922" s="155" t="s">
        <v>511</v>
      </c>
      <c r="C5922" s="155">
        <v>0</v>
      </c>
      <c r="D5922" s="155">
        <v>0</v>
      </c>
      <c r="E5922" s="155">
        <v>0</v>
      </c>
      <c r="F5922" s="155">
        <v>0</v>
      </c>
      <c r="G5922" s="155">
        <v>0</v>
      </c>
      <c r="H5922" s="155">
        <v>0</v>
      </c>
      <c r="I5922" s="155">
        <v>0</v>
      </c>
      <c r="J5922" s="155">
        <v>0</v>
      </c>
      <c r="K5922" s="155">
        <v>0</v>
      </c>
      <c r="L5922" s="155">
        <v>0</v>
      </c>
      <c r="M5922" s="155">
        <v>0</v>
      </c>
      <c r="N5922" s="155">
        <v>0</v>
      </c>
      <c r="O5922" s="155">
        <v>0</v>
      </c>
      <c r="P5922" s="155">
        <v>0</v>
      </c>
      <c r="Q5922" s="155">
        <v>0</v>
      </c>
      <c r="R5922" s="155">
        <v>0</v>
      </c>
      <c r="S5922" s="155">
        <v>0</v>
      </c>
      <c r="T5922" s="155">
        <v>0</v>
      </c>
      <c r="U5922" s="155">
        <v>0</v>
      </c>
      <c r="V5922" s="155">
        <v>0</v>
      </c>
      <c r="W5922" s="155">
        <v>0</v>
      </c>
      <c r="X5922" s="155">
        <v>0</v>
      </c>
      <c r="Y5922" s="155">
        <v>0</v>
      </c>
      <c r="Z5922" s="155">
        <v>0</v>
      </c>
      <c r="AA5922" s="155">
        <v>0</v>
      </c>
      <c r="AB5922" s="155">
        <v>0</v>
      </c>
      <c r="AC5922" s="155">
        <v>0</v>
      </c>
      <c r="AD5922" s="155">
        <v>0</v>
      </c>
      <c r="AE5922" s="155">
        <v>0</v>
      </c>
      <c r="AF5922" s="155">
        <v>0</v>
      </c>
      <c r="AG5922" s="155">
        <v>0</v>
      </c>
    </row>
    <row r="5923" spans="1:33">
      <c r="A5923" s="155" t="s">
        <v>9885</v>
      </c>
      <c r="B5923" s="155" t="s">
        <v>511</v>
      </c>
      <c r="C5923" s="46">
        <v>179810000000</v>
      </c>
      <c r="D5923" s="46">
        <v>174351000000</v>
      </c>
      <c r="E5923" s="46">
        <v>136626000000</v>
      </c>
      <c r="F5923" s="46">
        <v>159598000000</v>
      </c>
      <c r="G5923" s="46">
        <v>160424000000</v>
      </c>
      <c r="H5923" s="46">
        <v>160063000000</v>
      </c>
      <c r="I5923" s="46">
        <v>161757000000</v>
      </c>
      <c r="J5923" s="46">
        <v>162540000000</v>
      </c>
      <c r="K5923" s="46">
        <v>160772000000</v>
      </c>
      <c r="L5923" s="46">
        <v>158586000000</v>
      </c>
      <c r="M5923" s="46">
        <v>154489000000</v>
      </c>
      <c r="N5923" s="46">
        <v>152445000000</v>
      </c>
      <c r="O5923" s="46">
        <v>150884000000</v>
      </c>
      <c r="P5923" s="46">
        <v>149206000000</v>
      </c>
      <c r="Q5923" s="46">
        <v>147827000000</v>
      </c>
      <c r="R5923" s="46">
        <v>147265000000</v>
      </c>
      <c r="S5923" s="46">
        <v>146423000000</v>
      </c>
      <c r="T5923" s="46">
        <v>144307000000</v>
      </c>
      <c r="U5923" s="46">
        <v>143265000000</v>
      </c>
      <c r="V5923" s="46">
        <v>142742000000</v>
      </c>
      <c r="W5923" s="46">
        <v>141611000000</v>
      </c>
      <c r="X5923" s="46">
        <v>140229000000</v>
      </c>
      <c r="Y5923" s="46">
        <v>138970000000</v>
      </c>
      <c r="Z5923" s="46">
        <v>138822000000</v>
      </c>
      <c r="AA5923" s="46">
        <v>137701000000</v>
      </c>
      <c r="AB5923" s="46">
        <v>137259000000</v>
      </c>
      <c r="AC5923" s="46">
        <v>136301000000</v>
      </c>
      <c r="AD5923" s="46">
        <v>135576000000</v>
      </c>
      <c r="AE5923" s="46">
        <v>134845000000</v>
      </c>
      <c r="AF5923" s="46">
        <v>133897000000</v>
      </c>
      <c r="AG5923" s="46">
        <v>132985000000</v>
      </c>
    </row>
    <row r="5924" spans="1:33">
      <c r="A5924" s="155" t="s">
        <v>9886</v>
      </c>
      <c r="B5924" s="155" t="s">
        <v>511</v>
      </c>
      <c r="C5924" s="46">
        <v>42685100</v>
      </c>
      <c r="D5924" s="46">
        <v>41389200</v>
      </c>
      <c r="E5924" s="46">
        <v>32433600</v>
      </c>
      <c r="F5924" s="46">
        <v>37886900</v>
      </c>
      <c r="G5924" s="46">
        <v>38083100</v>
      </c>
      <c r="H5924" s="46">
        <v>37997400</v>
      </c>
      <c r="I5924" s="46">
        <v>38399500</v>
      </c>
      <c r="J5924" s="46">
        <v>38585300</v>
      </c>
      <c r="K5924" s="46">
        <v>38165700</v>
      </c>
      <c r="L5924" s="46">
        <v>37646700</v>
      </c>
      <c r="M5924" s="46">
        <v>36674200</v>
      </c>
      <c r="N5924" s="46">
        <v>36188900</v>
      </c>
      <c r="O5924" s="46">
        <v>35818300</v>
      </c>
      <c r="P5924" s="46">
        <v>35420000</v>
      </c>
      <c r="Q5924" s="46">
        <v>35092700</v>
      </c>
      <c r="R5924" s="46">
        <v>34959300</v>
      </c>
      <c r="S5924" s="46">
        <v>34759300</v>
      </c>
      <c r="T5924" s="46">
        <v>34257000</v>
      </c>
      <c r="U5924" s="46">
        <v>34009800</v>
      </c>
      <c r="V5924" s="46">
        <v>33885500</v>
      </c>
      <c r="W5924" s="46">
        <v>33617000</v>
      </c>
      <c r="X5924" s="46">
        <v>33288900</v>
      </c>
      <c r="Y5924" s="46">
        <v>32990100</v>
      </c>
      <c r="Z5924" s="46">
        <v>32955000</v>
      </c>
      <c r="AA5924" s="46">
        <v>32689000</v>
      </c>
      <c r="AB5924" s="46">
        <v>32583900</v>
      </c>
      <c r="AC5924" s="46">
        <v>32356600</v>
      </c>
      <c r="AD5924" s="46">
        <v>32184300</v>
      </c>
      <c r="AE5924" s="46">
        <v>32010800</v>
      </c>
      <c r="AF5924" s="46">
        <v>31785700</v>
      </c>
      <c r="AG5924" s="46">
        <v>31569300</v>
      </c>
    </row>
    <row r="5925" spans="1:33">
      <c r="A5925" s="155" t="s">
        <v>9887</v>
      </c>
      <c r="B5925" s="155" t="s">
        <v>511</v>
      </c>
      <c r="C5925" s="46">
        <v>483219000</v>
      </c>
      <c r="D5925" s="46">
        <v>468549000</v>
      </c>
      <c r="E5925" s="46">
        <v>367167000</v>
      </c>
      <c r="F5925" s="46">
        <v>428901000</v>
      </c>
      <c r="G5925" s="46">
        <v>431122000</v>
      </c>
      <c r="H5925" s="46">
        <v>430151000</v>
      </c>
      <c r="I5925" s="46">
        <v>434704000</v>
      </c>
      <c r="J5925" s="46">
        <v>436807000</v>
      </c>
      <c r="K5925" s="46">
        <v>432057000</v>
      </c>
      <c r="L5925" s="46">
        <v>426182000</v>
      </c>
      <c r="M5925" s="46">
        <v>415173000</v>
      </c>
      <c r="N5925" s="46">
        <v>409679000</v>
      </c>
      <c r="O5925" s="46">
        <v>405484000</v>
      </c>
      <c r="P5925" s="46">
        <v>400975000</v>
      </c>
      <c r="Q5925" s="46">
        <v>397269000</v>
      </c>
      <c r="R5925" s="46">
        <v>395759000</v>
      </c>
      <c r="S5925" s="46">
        <v>393495000</v>
      </c>
      <c r="T5925" s="46">
        <v>387808000</v>
      </c>
      <c r="U5925" s="46">
        <v>385010000</v>
      </c>
      <c r="V5925" s="46">
        <v>383603000</v>
      </c>
      <c r="W5925" s="46">
        <v>380564000</v>
      </c>
      <c r="X5925" s="46">
        <v>376849000</v>
      </c>
      <c r="Y5925" s="46">
        <v>373467000</v>
      </c>
      <c r="Z5925" s="46">
        <v>373069000</v>
      </c>
      <c r="AA5925" s="46">
        <v>370058000</v>
      </c>
      <c r="AB5925" s="46">
        <v>368869000</v>
      </c>
      <c r="AC5925" s="46">
        <v>366295000</v>
      </c>
      <c r="AD5925" s="46">
        <v>364345000</v>
      </c>
      <c r="AE5925" s="46">
        <v>362381000</v>
      </c>
      <c r="AF5925" s="46">
        <v>359832000</v>
      </c>
      <c r="AG5925" s="46">
        <v>357383000</v>
      </c>
    </row>
    <row r="5926" spans="1:33">
      <c r="A5926" s="155" t="s">
        <v>9888</v>
      </c>
      <c r="B5926" s="155" t="s">
        <v>511</v>
      </c>
      <c r="C5926" s="46">
        <v>288120000</v>
      </c>
      <c r="D5926" s="46">
        <v>279373000</v>
      </c>
      <c r="E5926" s="46">
        <v>218924000</v>
      </c>
      <c r="F5926" s="46">
        <v>255733000</v>
      </c>
      <c r="G5926" s="46">
        <v>257057000</v>
      </c>
      <c r="H5926" s="46">
        <v>256478000</v>
      </c>
      <c r="I5926" s="46">
        <v>259193000</v>
      </c>
      <c r="J5926" s="46">
        <v>260447000</v>
      </c>
      <c r="K5926" s="46">
        <v>257615000</v>
      </c>
      <c r="L5926" s="46">
        <v>254111000</v>
      </c>
      <c r="M5926" s="46">
        <v>247547000</v>
      </c>
      <c r="N5926" s="46">
        <v>244272000</v>
      </c>
      <c r="O5926" s="46">
        <v>241770000</v>
      </c>
      <c r="P5926" s="46">
        <v>239082000</v>
      </c>
      <c r="Q5926" s="46">
        <v>236872000</v>
      </c>
      <c r="R5926" s="46">
        <v>235972000</v>
      </c>
      <c r="S5926" s="46">
        <v>234622000</v>
      </c>
      <c r="T5926" s="46">
        <v>231231000</v>
      </c>
      <c r="U5926" s="46">
        <v>229563000</v>
      </c>
      <c r="V5926" s="46">
        <v>228724000</v>
      </c>
      <c r="W5926" s="46">
        <v>226912000</v>
      </c>
      <c r="X5926" s="46">
        <v>224697000</v>
      </c>
      <c r="Y5926" s="46">
        <v>222680000</v>
      </c>
      <c r="Z5926" s="46">
        <v>222443000</v>
      </c>
      <c r="AA5926" s="46">
        <v>220647000</v>
      </c>
      <c r="AB5926" s="46">
        <v>219938000</v>
      </c>
      <c r="AC5926" s="46">
        <v>218404000</v>
      </c>
      <c r="AD5926" s="46">
        <v>217241000</v>
      </c>
      <c r="AE5926" s="46">
        <v>216070000</v>
      </c>
      <c r="AF5926" s="46">
        <v>214550000</v>
      </c>
      <c r="AG5926" s="46">
        <v>213090000</v>
      </c>
    </row>
    <row r="5927" spans="1:33">
      <c r="A5927" s="155" t="s">
        <v>9889</v>
      </c>
      <c r="B5927" s="155" t="s">
        <v>511</v>
      </c>
      <c r="C5927" s="46">
        <v>58817100</v>
      </c>
      <c r="D5927" s="46">
        <v>57031400</v>
      </c>
      <c r="E5927" s="46">
        <v>44691300</v>
      </c>
      <c r="F5927" s="46">
        <v>52205500</v>
      </c>
      <c r="G5927" s="46">
        <v>52475900</v>
      </c>
      <c r="H5927" s="46">
        <v>52357700</v>
      </c>
      <c r="I5927" s="46">
        <v>52911800</v>
      </c>
      <c r="J5927" s="46">
        <v>53167900</v>
      </c>
      <c r="K5927" s="46">
        <v>52589700</v>
      </c>
      <c r="L5927" s="46">
        <v>51874500</v>
      </c>
      <c r="M5927" s="46">
        <v>50534500</v>
      </c>
      <c r="N5927" s="46">
        <v>49865800</v>
      </c>
      <c r="O5927" s="46">
        <v>49355200</v>
      </c>
      <c r="P5927" s="46">
        <v>48806300</v>
      </c>
      <c r="Q5927" s="46">
        <v>48355200</v>
      </c>
      <c r="R5927" s="46">
        <v>48171500</v>
      </c>
      <c r="S5927" s="46">
        <v>47895900</v>
      </c>
      <c r="T5927" s="46">
        <v>47203700</v>
      </c>
      <c r="U5927" s="46">
        <v>46863100</v>
      </c>
      <c r="V5927" s="46">
        <v>46691900</v>
      </c>
      <c r="W5927" s="46">
        <v>46321900</v>
      </c>
      <c r="X5927" s="46">
        <v>45869800</v>
      </c>
      <c r="Y5927" s="46">
        <v>45458100</v>
      </c>
      <c r="Z5927" s="46">
        <v>45409600</v>
      </c>
      <c r="AA5927" s="46">
        <v>45043100</v>
      </c>
      <c r="AB5927" s="46">
        <v>44898400</v>
      </c>
      <c r="AC5927" s="46">
        <v>44585200</v>
      </c>
      <c r="AD5927" s="46">
        <v>44347700</v>
      </c>
      <c r="AE5927" s="46">
        <v>44108700</v>
      </c>
      <c r="AF5927" s="46">
        <v>43798500</v>
      </c>
      <c r="AG5927" s="46">
        <v>43500300</v>
      </c>
    </row>
    <row r="5928" spans="1:33">
      <c r="A5928" s="155" t="s">
        <v>9890</v>
      </c>
      <c r="B5928" s="155" t="s">
        <v>511</v>
      </c>
      <c r="C5928" s="46">
        <v>50326900</v>
      </c>
      <c r="D5928" s="46">
        <v>48799000</v>
      </c>
      <c r="E5928" s="46">
        <v>38240100</v>
      </c>
      <c r="F5928" s="46">
        <v>44669700</v>
      </c>
      <c r="G5928" s="46">
        <v>44901000</v>
      </c>
      <c r="H5928" s="46">
        <v>44799900</v>
      </c>
      <c r="I5928" s="46">
        <v>45274100</v>
      </c>
      <c r="J5928" s="46">
        <v>45493100</v>
      </c>
      <c r="K5928" s="46">
        <v>44998400</v>
      </c>
      <c r="L5928" s="46">
        <v>44386500</v>
      </c>
      <c r="M5928" s="46">
        <v>43239900</v>
      </c>
      <c r="N5928" s="46">
        <v>42667700</v>
      </c>
      <c r="O5928" s="46">
        <v>42230800</v>
      </c>
      <c r="P5928" s="46">
        <v>41761200</v>
      </c>
      <c r="Q5928" s="46">
        <v>41375200</v>
      </c>
      <c r="R5928" s="46">
        <v>41218000</v>
      </c>
      <c r="S5928" s="46">
        <v>40982100</v>
      </c>
      <c r="T5928" s="46">
        <v>40389900</v>
      </c>
      <c r="U5928" s="46">
        <v>40098500</v>
      </c>
      <c r="V5928" s="46">
        <v>39951900</v>
      </c>
      <c r="W5928" s="46">
        <v>39635400</v>
      </c>
      <c r="X5928" s="46">
        <v>39248500</v>
      </c>
      <c r="Y5928" s="46">
        <v>38896200</v>
      </c>
      <c r="Z5928" s="46">
        <v>38854800</v>
      </c>
      <c r="AA5928" s="46">
        <v>38541200</v>
      </c>
      <c r="AB5928" s="46">
        <v>38417300</v>
      </c>
      <c r="AC5928" s="46">
        <v>38149300</v>
      </c>
      <c r="AD5928" s="46">
        <v>37946200</v>
      </c>
      <c r="AE5928" s="46">
        <v>37741600</v>
      </c>
      <c r="AF5928" s="46">
        <v>37476200</v>
      </c>
      <c r="AG5928" s="46">
        <v>37221100</v>
      </c>
    </row>
    <row r="5929" spans="1:33">
      <c r="A5929" s="155" t="s">
        <v>9891</v>
      </c>
      <c r="B5929" s="155" t="s">
        <v>511</v>
      </c>
      <c r="C5929" s="46">
        <v>214584000</v>
      </c>
      <c r="D5929" s="46">
        <v>208069000</v>
      </c>
      <c r="E5929" s="46">
        <v>163049000</v>
      </c>
      <c r="F5929" s="46">
        <v>190463000</v>
      </c>
      <c r="G5929" s="46">
        <v>191449000</v>
      </c>
      <c r="H5929" s="46">
        <v>191018000</v>
      </c>
      <c r="I5929" s="46">
        <v>193040000</v>
      </c>
      <c r="J5929" s="46">
        <v>193974000</v>
      </c>
      <c r="K5929" s="46">
        <v>191864000</v>
      </c>
      <c r="L5929" s="46">
        <v>189255000</v>
      </c>
      <c r="M5929" s="46">
        <v>184367000</v>
      </c>
      <c r="N5929" s="46">
        <v>181927000</v>
      </c>
      <c r="O5929" s="46">
        <v>180064000</v>
      </c>
      <c r="P5929" s="46">
        <v>178062000</v>
      </c>
      <c r="Q5929" s="46">
        <v>176416000</v>
      </c>
      <c r="R5929" s="46">
        <v>175745000</v>
      </c>
      <c r="S5929" s="46">
        <v>174740000</v>
      </c>
      <c r="T5929" s="46">
        <v>172215000</v>
      </c>
      <c r="U5929" s="46">
        <v>170972000</v>
      </c>
      <c r="V5929" s="46">
        <v>170347000</v>
      </c>
      <c r="W5929" s="46">
        <v>168998000</v>
      </c>
      <c r="X5929" s="46">
        <v>167348000</v>
      </c>
      <c r="Y5929" s="46">
        <v>165846000</v>
      </c>
      <c r="Z5929" s="46">
        <v>165669000</v>
      </c>
      <c r="AA5929" s="46">
        <v>164332000</v>
      </c>
      <c r="AB5929" s="46">
        <v>163804000</v>
      </c>
      <c r="AC5929" s="46">
        <v>162661000</v>
      </c>
      <c r="AD5929" s="46">
        <v>161795000</v>
      </c>
      <c r="AE5929" s="46">
        <v>160923000</v>
      </c>
      <c r="AF5929" s="46">
        <v>159791000</v>
      </c>
      <c r="AG5929" s="46">
        <v>158704000</v>
      </c>
    </row>
    <row r="5930" spans="1:33">
      <c r="A5930" s="155" t="s">
        <v>9892</v>
      </c>
      <c r="B5930" s="155" t="s">
        <v>511</v>
      </c>
      <c r="C5930" s="46">
        <v>3812110</v>
      </c>
      <c r="D5930" s="46">
        <v>3696370</v>
      </c>
      <c r="E5930" s="46">
        <v>2896580</v>
      </c>
      <c r="F5930" s="46">
        <v>3383590</v>
      </c>
      <c r="G5930" s="46">
        <v>3401120</v>
      </c>
      <c r="H5930" s="46">
        <v>3393460</v>
      </c>
      <c r="I5930" s="46">
        <v>3429370</v>
      </c>
      <c r="J5930" s="46">
        <v>3445970</v>
      </c>
      <c r="K5930" s="46">
        <v>3408490</v>
      </c>
      <c r="L5930" s="46">
        <v>3362140</v>
      </c>
      <c r="M5930" s="46">
        <v>3275290</v>
      </c>
      <c r="N5930" s="46">
        <v>3231950</v>
      </c>
      <c r="O5930" s="46">
        <v>3198860</v>
      </c>
      <c r="P5930" s="46">
        <v>3163280</v>
      </c>
      <c r="Q5930" s="46">
        <v>3134050</v>
      </c>
      <c r="R5930" s="46">
        <v>3122140</v>
      </c>
      <c r="S5930" s="46">
        <v>3104270</v>
      </c>
      <c r="T5930" s="46">
        <v>3059410</v>
      </c>
      <c r="U5930" s="46">
        <v>3037340</v>
      </c>
      <c r="V5930" s="46">
        <v>3026240</v>
      </c>
      <c r="W5930" s="46">
        <v>3002260</v>
      </c>
      <c r="X5930" s="46">
        <v>2972960</v>
      </c>
      <c r="Y5930" s="46">
        <v>2946270</v>
      </c>
      <c r="Z5930" s="46">
        <v>2943130</v>
      </c>
      <c r="AA5930" s="46">
        <v>2919380</v>
      </c>
      <c r="AB5930" s="46">
        <v>2910000</v>
      </c>
      <c r="AC5930" s="46">
        <v>2889700</v>
      </c>
      <c r="AD5930" s="46">
        <v>2874310</v>
      </c>
      <c r="AE5930" s="46">
        <v>2858820</v>
      </c>
      <c r="AF5930" s="46">
        <v>2838710</v>
      </c>
      <c r="AG5930" s="46">
        <v>2819390</v>
      </c>
    </row>
    <row r="5931" spans="1:33">
      <c r="A5931" s="155" t="s">
        <v>9893</v>
      </c>
      <c r="B5931" s="155" t="s">
        <v>511</v>
      </c>
      <c r="C5931" s="46">
        <v>18478300</v>
      </c>
      <c r="D5931" s="46">
        <v>17917300</v>
      </c>
      <c r="E5931" s="46">
        <v>14040500</v>
      </c>
      <c r="F5931" s="46">
        <v>16401200</v>
      </c>
      <c r="G5931" s="46">
        <v>16486200</v>
      </c>
      <c r="H5931" s="46">
        <v>16449000</v>
      </c>
      <c r="I5931" s="46">
        <v>16623100</v>
      </c>
      <c r="J5931" s="46">
        <v>16703600</v>
      </c>
      <c r="K5931" s="46">
        <v>16521900</v>
      </c>
      <c r="L5931" s="46">
        <v>16297200</v>
      </c>
      <c r="M5931" s="46">
        <v>15876200</v>
      </c>
      <c r="N5931" s="46">
        <v>15666200</v>
      </c>
      <c r="O5931" s="46">
        <v>15505700</v>
      </c>
      <c r="P5931" s="46">
        <v>15333300</v>
      </c>
      <c r="Q5931" s="46">
        <v>15191600</v>
      </c>
      <c r="R5931" s="46">
        <v>15133900</v>
      </c>
      <c r="S5931" s="46">
        <v>15047300</v>
      </c>
      <c r="T5931" s="46">
        <v>14829800</v>
      </c>
      <c r="U5931" s="46">
        <v>14722800</v>
      </c>
      <c r="V5931" s="46">
        <v>14669000</v>
      </c>
      <c r="W5931" s="46">
        <v>14552800</v>
      </c>
      <c r="X5931" s="46">
        <v>14410700</v>
      </c>
      <c r="Y5931" s="46">
        <v>14281400</v>
      </c>
      <c r="Z5931" s="46">
        <v>14266200</v>
      </c>
      <c r="AA5931" s="46">
        <v>14151000</v>
      </c>
      <c r="AB5931" s="46">
        <v>14105600</v>
      </c>
      <c r="AC5931" s="46">
        <v>14007200</v>
      </c>
      <c r="AD5931" s="46">
        <v>13932600</v>
      </c>
      <c r="AE5931" s="46">
        <v>13857500</v>
      </c>
      <c r="AF5931" s="46">
        <v>13760000</v>
      </c>
      <c r="AG5931" s="46">
        <v>13666300</v>
      </c>
    </row>
    <row r="5932" spans="1:33">
      <c r="A5932" s="155" t="s">
        <v>9894</v>
      </c>
      <c r="B5932" s="155" t="s">
        <v>511</v>
      </c>
      <c r="C5932" s="46">
        <v>8776920</v>
      </c>
      <c r="D5932" s="46">
        <v>8510460</v>
      </c>
      <c r="E5932" s="46">
        <v>6669020</v>
      </c>
      <c r="F5932" s="46">
        <v>7790310</v>
      </c>
      <c r="G5932" s="46">
        <v>7830660</v>
      </c>
      <c r="H5932" s="46">
        <v>7813030</v>
      </c>
      <c r="I5932" s="46">
        <v>7895720</v>
      </c>
      <c r="J5932" s="46">
        <v>7933920</v>
      </c>
      <c r="K5932" s="46">
        <v>7847640</v>
      </c>
      <c r="L5932" s="46">
        <v>7740930</v>
      </c>
      <c r="M5932" s="46">
        <v>7540970</v>
      </c>
      <c r="N5932" s="46">
        <v>7441180</v>
      </c>
      <c r="O5932" s="46">
        <v>7364980</v>
      </c>
      <c r="P5932" s="46">
        <v>7283080</v>
      </c>
      <c r="Q5932" s="46">
        <v>7215760</v>
      </c>
      <c r="R5932" s="46">
        <v>7188340</v>
      </c>
      <c r="S5932" s="46">
        <v>7147220</v>
      </c>
      <c r="T5932" s="46">
        <v>7043920</v>
      </c>
      <c r="U5932" s="46">
        <v>6993100</v>
      </c>
      <c r="V5932" s="46">
        <v>6967550</v>
      </c>
      <c r="W5932" s="46">
        <v>6912350</v>
      </c>
      <c r="X5932" s="46">
        <v>6844880</v>
      </c>
      <c r="Y5932" s="46">
        <v>6783440</v>
      </c>
      <c r="Z5932" s="46">
        <v>6776210</v>
      </c>
      <c r="AA5932" s="46">
        <v>6721520</v>
      </c>
      <c r="AB5932" s="46">
        <v>6699920</v>
      </c>
      <c r="AC5932" s="46">
        <v>6653180</v>
      </c>
      <c r="AD5932" s="46">
        <v>6617750</v>
      </c>
      <c r="AE5932" s="46">
        <v>6582080</v>
      </c>
      <c r="AF5932" s="46">
        <v>6535790</v>
      </c>
      <c r="AG5932" s="46">
        <v>6491300</v>
      </c>
    </row>
    <row r="5933" spans="1:33">
      <c r="A5933" s="155" t="s">
        <v>9895</v>
      </c>
      <c r="B5933" s="155" t="s">
        <v>511</v>
      </c>
      <c r="C5933" s="46">
        <v>1755380</v>
      </c>
      <c r="D5933" s="46">
        <v>1702090</v>
      </c>
      <c r="E5933" s="46">
        <v>1333800</v>
      </c>
      <c r="F5933" s="46">
        <v>1558060</v>
      </c>
      <c r="G5933" s="46">
        <v>1566130</v>
      </c>
      <c r="H5933" s="46">
        <v>1562610</v>
      </c>
      <c r="I5933" s="46">
        <v>1579140</v>
      </c>
      <c r="J5933" s="46">
        <v>1586780</v>
      </c>
      <c r="K5933" s="46">
        <v>1569530</v>
      </c>
      <c r="L5933" s="46">
        <v>1548190</v>
      </c>
      <c r="M5933" s="46">
        <v>1508190</v>
      </c>
      <c r="N5933" s="46">
        <v>1488240</v>
      </c>
      <c r="O5933" s="46">
        <v>1473000</v>
      </c>
      <c r="P5933" s="46">
        <v>1456620</v>
      </c>
      <c r="Q5933" s="46">
        <v>1443150</v>
      </c>
      <c r="R5933" s="46">
        <v>1437670</v>
      </c>
      <c r="S5933" s="46">
        <v>1429440</v>
      </c>
      <c r="T5933" s="46">
        <v>1408780</v>
      </c>
      <c r="U5933" s="46">
        <v>1398620</v>
      </c>
      <c r="V5933" s="46">
        <v>1393510</v>
      </c>
      <c r="W5933" s="46">
        <v>1382470</v>
      </c>
      <c r="X5933" s="46">
        <v>1368980</v>
      </c>
      <c r="Y5933" s="46">
        <v>1356690</v>
      </c>
      <c r="Z5933" s="46">
        <v>1355240</v>
      </c>
      <c r="AA5933" s="46">
        <v>1344300</v>
      </c>
      <c r="AB5933" s="46">
        <v>1339980</v>
      </c>
      <c r="AC5933" s="46">
        <v>1330640</v>
      </c>
      <c r="AD5933" s="46">
        <v>1323550</v>
      </c>
      <c r="AE5933" s="46">
        <v>1316420</v>
      </c>
      <c r="AF5933" s="46">
        <v>1307160</v>
      </c>
      <c r="AG5933" s="46">
        <v>1298260</v>
      </c>
    </row>
    <row r="5934" spans="1:33">
      <c r="A5934" s="155" t="s">
        <v>9896</v>
      </c>
      <c r="B5934" s="155" t="s">
        <v>511</v>
      </c>
      <c r="C5934" s="155">
        <v>0</v>
      </c>
      <c r="D5934" s="155">
        <v>0</v>
      </c>
      <c r="E5934" s="155">
        <v>0</v>
      </c>
      <c r="F5934" s="155">
        <v>0</v>
      </c>
      <c r="G5934" s="155">
        <v>0</v>
      </c>
      <c r="H5934" s="155">
        <v>0</v>
      </c>
      <c r="I5934" s="155">
        <v>0</v>
      </c>
      <c r="J5934" s="155">
        <v>0</v>
      </c>
      <c r="K5934" s="155">
        <v>0</v>
      </c>
      <c r="L5934" s="155">
        <v>0</v>
      </c>
      <c r="M5934" s="155">
        <v>0</v>
      </c>
      <c r="N5934" s="155">
        <v>0</v>
      </c>
      <c r="O5934" s="155">
        <v>0</v>
      </c>
      <c r="P5934" s="155">
        <v>0</v>
      </c>
      <c r="Q5934" s="155">
        <v>0</v>
      </c>
      <c r="R5934" s="155">
        <v>0</v>
      </c>
      <c r="S5934" s="155">
        <v>0</v>
      </c>
      <c r="T5934" s="155">
        <v>0</v>
      </c>
      <c r="U5934" s="155">
        <v>0</v>
      </c>
      <c r="V5934" s="155">
        <v>0</v>
      </c>
      <c r="W5934" s="155">
        <v>0</v>
      </c>
      <c r="X5934" s="155">
        <v>0</v>
      </c>
      <c r="Y5934" s="155">
        <v>0</v>
      </c>
      <c r="Z5934" s="155">
        <v>0</v>
      </c>
      <c r="AA5934" s="155">
        <v>0</v>
      </c>
      <c r="AB5934" s="155">
        <v>0</v>
      </c>
      <c r="AC5934" s="155">
        <v>0</v>
      </c>
      <c r="AD5934" s="155">
        <v>0</v>
      </c>
      <c r="AE5934" s="155">
        <v>0</v>
      </c>
      <c r="AF5934" s="155">
        <v>0</v>
      </c>
      <c r="AG5934" s="155">
        <v>0</v>
      </c>
    </row>
    <row r="5935" spans="1:33">
      <c r="A5935" s="155" t="s">
        <v>9897</v>
      </c>
      <c r="B5935" s="155" t="s">
        <v>511</v>
      </c>
      <c r="C5935" s="155">
        <v>0</v>
      </c>
      <c r="D5935" s="46">
        <v>863318000</v>
      </c>
      <c r="E5935" s="46">
        <v>712457000</v>
      </c>
      <c r="F5935" s="46">
        <v>1141060000</v>
      </c>
      <c r="G5935" s="46">
        <v>1109280000</v>
      </c>
      <c r="H5935" s="46">
        <v>1088190000</v>
      </c>
      <c r="I5935" s="46">
        <v>1092020000</v>
      </c>
      <c r="J5935" s="46">
        <v>1078260000</v>
      </c>
      <c r="K5935" s="46">
        <v>1070410000</v>
      </c>
      <c r="L5935" s="46">
        <v>1065820000</v>
      </c>
      <c r="M5935" s="46">
        <v>1055670000</v>
      </c>
      <c r="N5935" s="46">
        <v>1057660000</v>
      </c>
      <c r="O5935" s="46">
        <v>1049500000</v>
      </c>
      <c r="P5935" s="46">
        <v>1050350000</v>
      </c>
      <c r="Q5935" s="46">
        <v>1046730000</v>
      </c>
      <c r="R5935" s="46">
        <v>1054650000</v>
      </c>
      <c r="S5935" s="46">
        <v>1051960000</v>
      </c>
      <c r="T5935" s="46">
        <v>1058620000</v>
      </c>
      <c r="U5935" s="46">
        <v>1066840000</v>
      </c>
      <c r="V5935" s="46">
        <v>1069260000</v>
      </c>
      <c r="W5935" s="46">
        <v>1075450000</v>
      </c>
      <c r="X5935" s="46">
        <v>1079570000</v>
      </c>
      <c r="Y5935" s="46">
        <v>1087090000</v>
      </c>
      <c r="Z5935" s="46">
        <v>1094270000</v>
      </c>
      <c r="AA5935" s="46">
        <v>1095250000</v>
      </c>
      <c r="AB5935" s="46">
        <v>1107000000</v>
      </c>
      <c r="AC5935" s="46">
        <v>1119530000</v>
      </c>
      <c r="AD5935" s="46">
        <v>1117600000</v>
      </c>
      <c r="AE5935" s="46">
        <v>1124830000</v>
      </c>
      <c r="AF5935" s="46">
        <v>1120450000</v>
      </c>
      <c r="AG5935" s="46">
        <v>1124760000</v>
      </c>
    </row>
    <row r="5936" spans="1:33">
      <c r="A5936" s="155" t="s">
        <v>9898</v>
      </c>
      <c r="B5936" s="155" t="s">
        <v>511</v>
      </c>
      <c r="C5936" s="155">
        <v>0</v>
      </c>
      <c r="D5936" s="155">
        <v>204943</v>
      </c>
      <c r="E5936" s="155">
        <v>169130</v>
      </c>
      <c r="F5936" s="155">
        <v>270876</v>
      </c>
      <c r="G5936" s="155">
        <v>263332</v>
      </c>
      <c r="H5936" s="155">
        <v>258326</v>
      </c>
      <c r="I5936" s="155">
        <v>259234</v>
      </c>
      <c r="J5936" s="155">
        <v>255968</v>
      </c>
      <c r="K5936" s="155">
        <v>254106</v>
      </c>
      <c r="L5936" s="155">
        <v>253015</v>
      </c>
      <c r="M5936" s="155">
        <v>250605</v>
      </c>
      <c r="N5936" s="155">
        <v>251078</v>
      </c>
      <c r="O5936" s="155">
        <v>249142</v>
      </c>
      <c r="P5936" s="155">
        <v>249343</v>
      </c>
      <c r="Q5936" s="155">
        <v>248483</v>
      </c>
      <c r="R5936" s="155">
        <v>250364</v>
      </c>
      <c r="S5936" s="155">
        <v>249725</v>
      </c>
      <c r="T5936" s="155">
        <v>251306</v>
      </c>
      <c r="U5936" s="155">
        <v>253259</v>
      </c>
      <c r="V5936" s="155">
        <v>253831</v>
      </c>
      <c r="W5936" s="155">
        <v>255301</v>
      </c>
      <c r="X5936" s="155">
        <v>256280</v>
      </c>
      <c r="Y5936" s="155">
        <v>258065</v>
      </c>
      <c r="Z5936" s="155">
        <v>259768</v>
      </c>
      <c r="AA5936" s="155">
        <v>260002</v>
      </c>
      <c r="AB5936" s="155">
        <v>262791</v>
      </c>
      <c r="AC5936" s="155">
        <v>265765</v>
      </c>
      <c r="AD5936" s="155">
        <v>265307</v>
      </c>
      <c r="AE5936" s="155">
        <v>267023</v>
      </c>
      <c r="AF5936" s="155">
        <v>265983</v>
      </c>
      <c r="AG5936" s="155">
        <v>267007</v>
      </c>
    </row>
    <row r="5937" spans="1:33">
      <c r="A5937" s="155" t="s">
        <v>9899</v>
      </c>
      <c r="B5937" s="155" t="s">
        <v>511</v>
      </c>
      <c r="C5937" s="155">
        <v>0</v>
      </c>
      <c r="D5937" s="46">
        <v>2320070</v>
      </c>
      <c r="E5937" s="46">
        <v>1914650</v>
      </c>
      <c r="F5937" s="46">
        <v>3066470</v>
      </c>
      <c r="G5937" s="46">
        <v>2981070</v>
      </c>
      <c r="H5937" s="46">
        <v>2924400</v>
      </c>
      <c r="I5937" s="46">
        <v>2934680</v>
      </c>
      <c r="J5937" s="46">
        <v>2897700</v>
      </c>
      <c r="K5937" s="46">
        <v>2876620</v>
      </c>
      <c r="L5937" s="46">
        <v>2864280</v>
      </c>
      <c r="M5937" s="46">
        <v>2836990</v>
      </c>
      <c r="N5937" s="46">
        <v>2842340</v>
      </c>
      <c r="O5937" s="46">
        <v>2820430</v>
      </c>
      <c r="P5937" s="46">
        <v>2822700</v>
      </c>
      <c r="Q5937" s="46">
        <v>2812970</v>
      </c>
      <c r="R5937" s="46">
        <v>2834260</v>
      </c>
      <c r="S5937" s="46">
        <v>2827020</v>
      </c>
      <c r="T5937" s="46">
        <v>2844930</v>
      </c>
      <c r="U5937" s="46">
        <v>2867030</v>
      </c>
      <c r="V5937" s="46">
        <v>2873510</v>
      </c>
      <c r="W5937" s="46">
        <v>2890150</v>
      </c>
      <c r="X5937" s="46">
        <v>2901240</v>
      </c>
      <c r="Y5937" s="46">
        <v>2921440</v>
      </c>
      <c r="Z5937" s="46">
        <v>2940720</v>
      </c>
      <c r="AA5937" s="46">
        <v>2943370</v>
      </c>
      <c r="AB5937" s="46">
        <v>2974940</v>
      </c>
      <c r="AC5937" s="46">
        <v>3008600</v>
      </c>
      <c r="AD5937" s="46">
        <v>3003430</v>
      </c>
      <c r="AE5937" s="46">
        <v>3022850</v>
      </c>
      <c r="AF5937" s="46">
        <v>3011080</v>
      </c>
      <c r="AG5937" s="46">
        <v>3022670</v>
      </c>
    </row>
    <row r="5938" spans="1:33">
      <c r="A5938" s="155" t="s">
        <v>9900</v>
      </c>
      <c r="B5938" s="155" t="s">
        <v>511</v>
      </c>
      <c r="C5938" s="155">
        <v>0</v>
      </c>
      <c r="D5938" s="46">
        <v>1383350</v>
      </c>
      <c r="E5938" s="46">
        <v>1141610</v>
      </c>
      <c r="F5938" s="46">
        <v>1828380</v>
      </c>
      <c r="G5938" s="46">
        <v>1777460</v>
      </c>
      <c r="H5938" s="46">
        <v>1743670</v>
      </c>
      <c r="I5938" s="46">
        <v>1749810</v>
      </c>
      <c r="J5938" s="46">
        <v>1727760</v>
      </c>
      <c r="K5938" s="46">
        <v>1715190</v>
      </c>
      <c r="L5938" s="46">
        <v>1707830</v>
      </c>
      <c r="M5938" s="46">
        <v>1691560</v>
      </c>
      <c r="N5938" s="46">
        <v>1694750</v>
      </c>
      <c r="O5938" s="46">
        <v>1681680</v>
      </c>
      <c r="P5938" s="46">
        <v>1683040</v>
      </c>
      <c r="Q5938" s="46">
        <v>1677230</v>
      </c>
      <c r="R5938" s="46">
        <v>1689930</v>
      </c>
      <c r="S5938" s="46">
        <v>1685620</v>
      </c>
      <c r="T5938" s="46">
        <v>1696290</v>
      </c>
      <c r="U5938" s="46">
        <v>1709470</v>
      </c>
      <c r="V5938" s="46">
        <v>1713330</v>
      </c>
      <c r="W5938" s="46">
        <v>1723260</v>
      </c>
      <c r="X5938" s="46">
        <v>1729860</v>
      </c>
      <c r="Y5938" s="46">
        <v>1741910</v>
      </c>
      <c r="Z5938" s="46">
        <v>1753410</v>
      </c>
      <c r="AA5938" s="46">
        <v>1754990</v>
      </c>
      <c r="AB5938" s="46">
        <v>1773810</v>
      </c>
      <c r="AC5938" s="46">
        <v>1793880</v>
      </c>
      <c r="AD5938" s="46">
        <v>1790800</v>
      </c>
      <c r="AE5938" s="46">
        <v>1802380</v>
      </c>
      <c r="AF5938" s="46">
        <v>1795360</v>
      </c>
      <c r="AG5938" s="46">
        <v>1802270</v>
      </c>
    </row>
    <row r="5939" spans="1:33">
      <c r="A5939" s="155" t="s">
        <v>9901</v>
      </c>
      <c r="B5939" s="155" t="s">
        <v>511</v>
      </c>
      <c r="C5939" s="155">
        <v>0</v>
      </c>
      <c r="D5939" s="155">
        <v>282397</v>
      </c>
      <c r="E5939" s="155">
        <v>233050</v>
      </c>
      <c r="F5939" s="155">
        <v>373248</v>
      </c>
      <c r="G5939" s="155">
        <v>362853</v>
      </c>
      <c r="H5939" s="155">
        <v>355955</v>
      </c>
      <c r="I5939" s="155">
        <v>357207</v>
      </c>
      <c r="J5939" s="155">
        <v>352706</v>
      </c>
      <c r="K5939" s="155">
        <v>350140</v>
      </c>
      <c r="L5939" s="155">
        <v>348637</v>
      </c>
      <c r="M5939" s="155">
        <v>345317</v>
      </c>
      <c r="N5939" s="155">
        <v>345967</v>
      </c>
      <c r="O5939" s="155">
        <v>343300</v>
      </c>
      <c r="P5939" s="155">
        <v>343577</v>
      </c>
      <c r="Q5939" s="155">
        <v>342392</v>
      </c>
      <c r="R5939" s="155">
        <v>344984</v>
      </c>
      <c r="S5939" s="155">
        <v>344103</v>
      </c>
      <c r="T5939" s="155">
        <v>346283</v>
      </c>
      <c r="U5939" s="155">
        <v>348973</v>
      </c>
      <c r="V5939" s="155">
        <v>349761</v>
      </c>
      <c r="W5939" s="155">
        <v>351787</v>
      </c>
      <c r="X5939" s="155">
        <v>353136</v>
      </c>
      <c r="Y5939" s="155">
        <v>355595</v>
      </c>
      <c r="Z5939" s="155">
        <v>357943</v>
      </c>
      <c r="AA5939" s="155">
        <v>358264</v>
      </c>
      <c r="AB5939" s="155">
        <v>362107</v>
      </c>
      <c r="AC5939" s="155">
        <v>366205</v>
      </c>
      <c r="AD5939" s="155">
        <v>365575</v>
      </c>
      <c r="AE5939" s="155">
        <v>367939</v>
      </c>
      <c r="AF5939" s="155">
        <v>366506</v>
      </c>
      <c r="AG5939" s="155">
        <v>367917</v>
      </c>
    </row>
    <row r="5940" spans="1:33">
      <c r="A5940" s="155" t="s">
        <v>9902</v>
      </c>
      <c r="B5940" s="155" t="s">
        <v>511</v>
      </c>
      <c r="C5940" s="155">
        <v>0</v>
      </c>
      <c r="D5940" s="155">
        <v>241634</v>
      </c>
      <c r="E5940" s="155">
        <v>199409</v>
      </c>
      <c r="F5940" s="155">
        <v>319370</v>
      </c>
      <c r="G5940" s="155">
        <v>310476</v>
      </c>
      <c r="H5940" s="155">
        <v>304573</v>
      </c>
      <c r="I5940" s="155">
        <v>305644</v>
      </c>
      <c r="J5940" s="155">
        <v>301793</v>
      </c>
      <c r="K5940" s="155">
        <v>299598</v>
      </c>
      <c r="L5940" s="155">
        <v>298312</v>
      </c>
      <c r="M5940" s="155">
        <v>295470</v>
      </c>
      <c r="N5940" s="155">
        <v>296027</v>
      </c>
      <c r="O5940" s="155">
        <v>293745</v>
      </c>
      <c r="P5940" s="155">
        <v>293982</v>
      </c>
      <c r="Q5940" s="155">
        <v>292968</v>
      </c>
      <c r="R5940" s="155">
        <v>295185</v>
      </c>
      <c r="S5940" s="155">
        <v>294432</v>
      </c>
      <c r="T5940" s="155">
        <v>296297</v>
      </c>
      <c r="U5940" s="155">
        <v>298599</v>
      </c>
      <c r="V5940" s="155">
        <v>299273</v>
      </c>
      <c r="W5940" s="155">
        <v>301007</v>
      </c>
      <c r="X5940" s="155">
        <v>302161</v>
      </c>
      <c r="Y5940" s="155">
        <v>304265</v>
      </c>
      <c r="Z5940" s="155">
        <v>306274</v>
      </c>
      <c r="AA5940" s="155">
        <v>306549</v>
      </c>
      <c r="AB5940" s="155">
        <v>309837</v>
      </c>
      <c r="AC5940" s="155">
        <v>313344</v>
      </c>
      <c r="AD5940" s="155">
        <v>312804</v>
      </c>
      <c r="AE5940" s="155">
        <v>314827</v>
      </c>
      <c r="AF5940" s="155">
        <v>313601</v>
      </c>
      <c r="AG5940" s="155">
        <v>314808</v>
      </c>
    </row>
    <row r="5941" spans="1:33">
      <c r="A5941" s="155" t="s">
        <v>9903</v>
      </c>
      <c r="B5941" s="155" t="s">
        <v>511</v>
      </c>
      <c r="C5941" s="155">
        <v>0</v>
      </c>
      <c r="D5941" s="46">
        <v>1030280</v>
      </c>
      <c r="E5941" s="155">
        <v>850242</v>
      </c>
      <c r="F5941" s="46">
        <v>1361730</v>
      </c>
      <c r="G5941" s="46">
        <v>1323810</v>
      </c>
      <c r="H5941" s="46">
        <v>1298640</v>
      </c>
      <c r="I5941" s="46">
        <v>1303210</v>
      </c>
      <c r="J5941" s="46">
        <v>1286790</v>
      </c>
      <c r="K5941" s="46">
        <v>1277430</v>
      </c>
      <c r="L5941" s="46">
        <v>1271940</v>
      </c>
      <c r="M5941" s="46">
        <v>1259830</v>
      </c>
      <c r="N5941" s="46">
        <v>1262200</v>
      </c>
      <c r="O5941" s="46">
        <v>1252470</v>
      </c>
      <c r="P5941" s="46">
        <v>1253480</v>
      </c>
      <c r="Q5941" s="46">
        <v>1249160</v>
      </c>
      <c r="R5941" s="46">
        <v>1258610</v>
      </c>
      <c r="S5941" s="46">
        <v>1255400</v>
      </c>
      <c r="T5941" s="46">
        <v>1263350</v>
      </c>
      <c r="U5941" s="46">
        <v>1273170</v>
      </c>
      <c r="V5941" s="46">
        <v>1276040</v>
      </c>
      <c r="W5941" s="46">
        <v>1283430</v>
      </c>
      <c r="X5941" s="46">
        <v>1288360</v>
      </c>
      <c r="Y5941" s="46">
        <v>1297330</v>
      </c>
      <c r="Z5941" s="46">
        <v>1305890</v>
      </c>
      <c r="AA5941" s="46">
        <v>1307070</v>
      </c>
      <c r="AB5941" s="46">
        <v>1321090</v>
      </c>
      <c r="AC5941" s="46">
        <v>1336040</v>
      </c>
      <c r="AD5941" s="46">
        <v>1333740</v>
      </c>
      <c r="AE5941" s="46">
        <v>1342360</v>
      </c>
      <c r="AF5941" s="46">
        <v>1337130</v>
      </c>
      <c r="AG5941" s="46">
        <v>1342280</v>
      </c>
    </row>
    <row r="5942" spans="1:33">
      <c r="A5942" s="155" t="s">
        <v>9904</v>
      </c>
      <c r="B5942" s="155" t="s">
        <v>511</v>
      </c>
      <c r="C5942" s="155">
        <v>0</v>
      </c>
      <c r="D5942" s="155">
        <v>18303</v>
      </c>
      <c r="E5942" s="155">
        <v>15104.7</v>
      </c>
      <c r="F5942" s="155">
        <v>24191.3</v>
      </c>
      <c r="G5942" s="155">
        <v>23517.599999999999</v>
      </c>
      <c r="H5942" s="155">
        <v>23070.5</v>
      </c>
      <c r="I5942" s="155">
        <v>23151.599999999999</v>
      </c>
      <c r="J5942" s="155">
        <v>22859.9</v>
      </c>
      <c r="K5942" s="155">
        <v>22693.599999999999</v>
      </c>
      <c r="L5942" s="155">
        <v>22596.2</v>
      </c>
      <c r="M5942" s="155">
        <v>22381</v>
      </c>
      <c r="N5942" s="155">
        <v>22423.200000000001</v>
      </c>
      <c r="O5942" s="155">
        <v>22250.3</v>
      </c>
      <c r="P5942" s="155">
        <v>22268.3</v>
      </c>
      <c r="Q5942" s="155">
        <v>22191.4</v>
      </c>
      <c r="R5942" s="155">
        <v>22359.4</v>
      </c>
      <c r="S5942" s="155">
        <v>22302.400000000001</v>
      </c>
      <c r="T5942" s="155">
        <v>22443.599999999999</v>
      </c>
      <c r="U5942" s="155">
        <v>22617.9</v>
      </c>
      <c r="V5942" s="155">
        <v>22669.1</v>
      </c>
      <c r="W5942" s="155">
        <v>22800.400000000001</v>
      </c>
      <c r="X5942" s="155">
        <v>22887.8</v>
      </c>
      <c r="Y5942" s="155">
        <v>23047.200000000001</v>
      </c>
      <c r="Z5942" s="155">
        <v>23199.3</v>
      </c>
      <c r="AA5942" s="155">
        <v>23220.2</v>
      </c>
      <c r="AB5942" s="155">
        <v>23469.200000000001</v>
      </c>
      <c r="AC5942" s="155">
        <v>23734.799999999999</v>
      </c>
      <c r="AD5942" s="155">
        <v>23694</v>
      </c>
      <c r="AE5942" s="155">
        <v>23847.200000000001</v>
      </c>
      <c r="AF5942" s="155">
        <v>23754.3</v>
      </c>
      <c r="AG5942" s="155">
        <v>23845.8</v>
      </c>
    </row>
    <row r="5943" spans="1:33">
      <c r="A5943" s="155" t="s">
        <v>9905</v>
      </c>
      <c r="B5943" s="155" t="s">
        <v>511</v>
      </c>
      <c r="C5943" s="155">
        <v>0</v>
      </c>
      <c r="D5943" s="155">
        <v>88719.8</v>
      </c>
      <c r="E5943" s="155">
        <v>73216.399999999994</v>
      </c>
      <c r="F5943" s="155">
        <v>117262</v>
      </c>
      <c r="G5943" s="155">
        <v>113996</v>
      </c>
      <c r="H5943" s="155">
        <v>111829</v>
      </c>
      <c r="I5943" s="155">
        <v>112222</v>
      </c>
      <c r="J5943" s="155">
        <v>110808</v>
      </c>
      <c r="K5943" s="155">
        <v>110002</v>
      </c>
      <c r="L5943" s="155">
        <v>109530</v>
      </c>
      <c r="M5943" s="155">
        <v>108487</v>
      </c>
      <c r="N5943" s="155">
        <v>108691</v>
      </c>
      <c r="O5943" s="155">
        <v>107853</v>
      </c>
      <c r="P5943" s="155">
        <v>107940</v>
      </c>
      <c r="Q5943" s="155">
        <v>107568</v>
      </c>
      <c r="R5943" s="155">
        <v>108382</v>
      </c>
      <c r="S5943" s="155">
        <v>108106</v>
      </c>
      <c r="T5943" s="155">
        <v>108790</v>
      </c>
      <c r="U5943" s="155">
        <v>109635</v>
      </c>
      <c r="V5943" s="155">
        <v>109883</v>
      </c>
      <c r="W5943" s="155">
        <v>110520</v>
      </c>
      <c r="X5943" s="155">
        <v>110943</v>
      </c>
      <c r="Y5943" s="155">
        <v>111716</v>
      </c>
      <c r="Z5943" s="155">
        <v>112454</v>
      </c>
      <c r="AA5943" s="155">
        <v>112555</v>
      </c>
      <c r="AB5943" s="155">
        <v>113762</v>
      </c>
      <c r="AC5943" s="155">
        <v>115049</v>
      </c>
      <c r="AD5943" s="155">
        <v>114851</v>
      </c>
      <c r="AE5943" s="155">
        <v>115594</v>
      </c>
      <c r="AF5943" s="155">
        <v>115144</v>
      </c>
      <c r="AG5943" s="155">
        <v>115587</v>
      </c>
    </row>
    <row r="5944" spans="1:33">
      <c r="A5944" s="155" t="s">
        <v>9906</v>
      </c>
      <c r="B5944" s="155" t="s">
        <v>511</v>
      </c>
      <c r="C5944" s="155">
        <v>0</v>
      </c>
      <c r="D5944" s="155">
        <v>42140.5</v>
      </c>
      <c r="E5944" s="155">
        <v>34776.6</v>
      </c>
      <c r="F5944" s="155">
        <v>55697.599999999999</v>
      </c>
      <c r="G5944" s="155">
        <v>54146.400000000001</v>
      </c>
      <c r="H5944" s="155">
        <v>53117.1</v>
      </c>
      <c r="I5944" s="155">
        <v>53303.8</v>
      </c>
      <c r="J5944" s="155">
        <v>52632.2</v>
      </c>
      <c r="K5944" s="155">
        <v>52249.3</v>
      </c>
      <c r="L5944" s="155">
        <v>52025.1</v>
      </c>
      <c r="M5944" s="155">
        <v>51529.5</v>
      </c>
      <c r="N5944" s="155">
        <v>51626.6</v>
      </c>
      <c r="O5944" s="155">
        <v>51228.7</v>
      </c>
      <c r="P5944" s="155">
        <v>51270</v>
      </c>
      <c r="Q5944" s="155">
        <v>51093.1</v>
      </c>
      <c r="R5944" s="155">
        <v>51479.8</v>
      </c>
      <c r="S5944" s="155">
        <v>51348.5</v>
      </c>
      <c r="T5944" s="155">
        <v>51673.7</v>
      </c>
      <c r="U5944" s="155">
        <v>52075.1</v>
      </c>
      <c r="V5944" s="155">
        <v>52192.800000000003</v>
      </c>
      <c r="W5944" s="155">
        <v>52495.1</v>
      </c>
      <c r="X5944" s="155">
        <v>52696.4</v>
      </c>
      <c r="Y5944" s="155">
        <v>53063.4</v>
      </c>
      <c r="Z5944" s="155">
        <v>53413.599999999999</v>
      </c>
      <c r="AA5944" s="155">
        <v>53461.7</v>
      </c>
      <c r="AB5944" s="155">
        <v>54035.1</v>
      </c>
      <c r="AC5944" s="155">
        <v>54646.6</v>
      </c>
      <c r="AD5944" s="155">
        <v>54552.6</v>
      </c>
      <c r="AE5944" s="155">
        <v>54905.4</v>
      </c>
      <c r="AF5944" s="155">
        <v>54691.5</v>
      </c>
      <c r="AG5944" s="155">
        <v>54902</v>
      </c>
    </row>
    <row r="5945" spans="1:33">
      <c r="A5945" s="155" t="s">
        <v>9907</v>
      </c>
      <c r="B5945" s="155" t="s">
        <v>511</v>
      </c>
      <c r="C5945" s="155">
        <v>0</v>
      </c>
      <c r="D5945" s="155">
        <v>8428.1</v>
      </c>
      <c r="E5945" s="155">
        <v>6955.33</v>
      </c>
      <c r="F5945" s="155">
        <v>11139.5</v>
      </c>
      <c r="G5945" s="155">
        <v>10829.3</v>
      </c>
      <c r="H5945" s="155">
        <v>10623.4</v>
      </c>
      <c r="I5945" s="155">
        <v>10660.8</v>
      </c>
      <c r="J5945" s="155">
        <v>10526.4</v>
      </c>
      <c r="K5945" s="155">
        <v>10449.9</v>
      </c>
      <c r="L5945" s="155">
        <v>10405</v>
      </c>
      <c r="M5945" s="155">
        <v>10305.9</v>
      </c>
      <c r="N5945" s="155">
        <v>10325.299999999999</v>
      </c>
      <c r="O5945" s="155">
        <v>10245.700000000001</v>
      </c>
      <c r="P5945" s="155">
        <v>10254</v>
      </c>
      <c r="Q5945" s="155">
        <v>10218.6</v>
      </c>
      <c r="R5945" s="155">
        <v>10296</v>
      </c>
      <c r="S5945" s="155">
        <v>10269.700000000001</v>
      </c>
      <c r="T5945" s="155">
        <v>10334.700000000001</v>
      </c>
      <c r="U5945" s="155">
        <v>10415</v>
      </c>
      <c r="V5945" s="155">
        <v>10438.6</v>
      </c>
      <c r="W5945" s="155">
        <v>10499</v>
      </c>
      <c r="X5945" s="155">
        <v>10539.3</v>
      </c>
      <c r="Y5945" s="155">
        <v>10612.7</v>
      </c>
      <c r="Z5945" s="155">
        <v>10682.7</v>
      </c>
      <c r="AA5945" s="155">
        <v>10692.3</v>
      </c>
      <c r="AB5945" s="155">
        <v>10807</v>
      </c>
      <c r="AC5945" s="155">
        <v>10929.3</v>
      </c>
      <c r="AD5945" s="155">
        <v>10910.5</v>
      </c>
      <c r="AE5945" s="155">
        <v>10981.1</v>
      </c>
      <c r="AF5945" s="155">
        <v>10938.3</v>
      </c>
      <c r="AG5945" s="155">
        <v>10980.4</v>
      </c>
    </row>
    <row r="5946" spans="1:33">
      <c r="A5946" s="155" t="s">
        <v>9908</v>
      </c>
      <c r="B5946" s="155" t="s">
        <v>511</v>
      </c>
      <c r="C5946" s="155">
        <v>0</v>
      </c>
      <c r="D5946" s="155">
        <v>0</v>
      </c>
      <c r="E5946" s="155">
        <v>0</v>
      </c>
      <c r="F5946" s="155">
        <v>0</v>
      </c>
      <c r="G5946" s="155">
        <v>0</v>
      </c>
      <c r="H5946" s="155">
        <v>0</v>
      </c>
      <c r="I5946" s="155">
        <v>0</v>
      </c>
      <c r="J5946" s="155">
        <v>0</v>
      </c>
      <c r="K5946" s="155">
        <v>0</v>
      </c>
      <c r="L5946" s="155">
        <v>0</v>
      </c>
      <c r="M5946" s="155">
        <v>0</v>
      </c>
      <c r="N5946" s="155">
        <v>0</v>
      </c>
      <c r="O5946" s="155">
        <v>0</v>
      </c>
      <c r="P5946" s="155">
        <v>0</v>
      </c>
      <c r="Q5946" s="155">
        <v>0</v>
      </c>
      <c r="R5946" s="155">
        <v>0</v>
      </c>
      <c r="S5946" s="155">
        <v>0</v>
      </c>
      <c r="T5946" s="155">
        <v>0</v>
      </c>
      <c r="U5946" s="155">
        <v>0</v>
      </c>
      <c r="V5946" s="155">
        <v>0</v>
      </c>
      <c r="W5946" s="155">
        <v>0</v>
      </c>
      <c r="X5946" s="155">
        <v>0</v>
      </c>
      <c r="Y5946" s="155">
        <v>0</v>
      </c>
      <c r="Z5946" s="155">
        <v>0</v>
      </c>
      <c r="AA5946" s="155">
        <v>0</v>
      </c>
      <c r="AB5946" s="155">
        <v>0</v>
      </c>
      <c r="AC5946" s="155">
        <v>0</v>
      </c>
      <c r="AD5946" s="155">
        <v>0</v>
      </c>
      <c r="AE5946" s="155">
        <v>0</v>
      </c>
      <c r="AF5946" s="155">
        <v>0</v>
      </c>
      <c r="AG5946" s="155">
        <v>0</v>
      </c>
    </row>
    <row r="5947" spans="1:33">
      <c r="A5947" s="155" t="s">
        <v>9909</v>
      </c>
      <c r="B5947" s="155" t="s">
        <v>511</v>
      </c>
      <c r="C5947" s="46">
        <v>593296000000</v>
      </c>
      <c r="D5947" s="46">
        <v>668371000000</v>
      </c>
      <c r="E5947" s="46">
        <v>515796000000</v>
      </c>
      <c r="F5947" s="46">
        <v>649728000000</v>
      </c>
      <c r="G5947" s="46">
        <v>619675000000</v>
      </c>
      <c r="H5947" s="46">
        <v>614800000000</v>
      </c>
      <c r="I5947" s="46">
        <v>607369000000</v>
      </c>
      <c r="J5947" s="46">
        <v>612568000000</v>
      </c>
      <c r="K5947" s="46">
        <v>618910000000</v>
      </c>
      <c r="L5947" s="46">
        <v>625156000000</v>
      </c>
      <c r="M5947" s="46">
        <v>630532000000</v>
      </c>
      <c r="N5947" s="46">
        <v>637818000000</v>
      </c>
      <c r="O5947" s="46">
        <v>641311000000</v>
      </c>
      <c r="P5947" s="46">
        <v>646509000000</v>
      </c>
      <c r="Q5947" s="46">
        <v>653695000000</v>
      </c>
      <c r="R5947" s="46">
        <v>664094000000</v>
      </c>
      <c r="S5947" s="46">
        <v>672536000000</v>
      </c>
      <c r="T5947" s="46">
        <v>675975000000</v>
      </c>
      <c r="U5947" s="46">
        <v>677781000000</v>
      </c>
      <c r="V5947" s="46">
        <v>682973000000</v>
      </c>
      <c r="W5947" s="46">
        <v>678429000000</v>
      </c>
      <c r="X5947" s="46">
        <v>680592000000</v>
      </c>
      <c r="Y5947" s="46">
        <v>684587000000</v>
      </c>
      <c r="Z5947" s="46">
        <v>693080000000</v>
      </c>
      <c r="AA5947" s="46">
        <v>697974000000</v>
      </c>
      <c r="AB5947" s="46">
        <v>704687000000</v>
      </c>
      <c r="AC5947" s="46">
        <v>706876000000</v>
      </c>
      <c r="AD5947" s="46">
        <v>709027000000</v>
      </c>
      <c r="AE5947" s="46">
        <v>710712000000</v>
      </c>
      <c r="AF5947" s="46">
        <v>713872000000</v>
      </c>
      <c r="AG5947" s="46">
        <v>721656000000</v>
      </c>
    </row>
    <row r="5948" spans="1:33">
      <c r="A5948" s="155" t="s">
        <v>9910</v>
      </c>
      <c r="B5948" s="155" t="s">
        <v>511</v>
      </c>
      <c r="C5948" s="46">
        <v>140843000</v>
      </c>
      <c r="D5948" s="46">
        <v>158665000</v>
      </c>
      <c r="E5948" s="46">
        <v>122445000</v>
      </c>
      <c r="F5948" s="46">
        <v>154239000</v>
      </c>
      <c r="G5948" s="46">
        <v>147105000</v>
      </c>
      <c r="H5948" s="46">
        <v>145948000</v>
      </c>
      <c r="I5948" s="46">
        <v>144183000</v>
      </c>
      <c r="J5948" s="46">
        <v>145418000</v>
      </c>
      <c r="K5948" s="46">
        <v>146923000</v>
      </c>
      <c r="L5948" s="46">
        <v>148406000</v>
      </c>
      <c r="M5948" s="46">
        <v>149682000</v>
      </c>
      <c r="N5948" s="46">
        <v>151412000</v>
      </c>
      <c r="O5948" s="46">
        <v>152241000</v>
      </c>
      <c r="P5948" s="46">
        <v>153475000</v>
      </c>
      <c r="Q5948" s="46">
        <v>155181000</v>
      </c>
      <c r="R5948" s="46">
        <v>157649000</v>
      </c>
      <c r="S5948" s="46">
        <v>159653000</v>
      </c>
      <c r="T5948" s="46">
        <v>160470000</v>
      </c>
      <c r="U5948" s="46">
        <v>160899000</v>
      </c>
      <c r="V5948" s="46">
        <v>162131000</v>
      </c>
      <c r="W5948" s="46">
        <v>161052000</v>
      </c>
      <c r="X5948" s="46">
        <v>161566000</v>
      </c>
      <c r="Y5948" s="46">
        <v>162514000</v>
      </c>
      <c r="Z5948" s="46">
        <v>164530000</v>
      </c>
      <c r="AA5948" s="46">
        <v>165692000</v>
      </c>
      <c r="AB5948" s="46">
        <v>167286000</v>
      </c>
      <c r="AC5948" s="46">
        <v>167806000</v>
      </c>
      <c r="AD5948" s="46">
        <v>168316000</v>
      </c>
      <c r="AE5948" s="46">
        <v>168716000</v>
      </c>
      <c r="AF5948" s="46">
        <v>169466000</v>
      </c>
      <c r="AG5948" s="46">
        <v>171314000</v>
      </c>
    </row>
    <row r="5949" spans="1:33">
      <c r="A5949" s="155" t="s">
        <v>9911</v>
      </c>
      <c r="B5949" s="155" t="s">
        <v>511</v>
      </c>
      <c r="C5949" s="46">
        <v>1594420000</v>
      </c>
      <c r="D5949" s="46">
        <v>1796170000</v>
      </c>
      <c r="E5949" s="46">
        <v>1386150000</v>
      </c>
      <c r="F5949" s="46">
        <v>1746070000</v>
      </c>
      <c r="G5949" s="46">
        <v>1665310000</v>
      </c>
      <c r="H5949" s="46">
        <v>1652210000</v>
      </c>
      <c r="I5949" s="46">
        <v>1632240000</v>
      </c>
      <c r="J5949" s="46">
        <v>1646210000</v>
      </c>
      <c r="K5949" s="46">
        <v>1663250000</v>
      </c>
      <c r="L5949" s="46">
        <v>1680040000</v>
      </c>
      <c r="M5949" s="46">
        <v>1694490000</v>
      </c>
      <c r="N5949" s="46">
        <v>1714070000</v>
      </c>
      <c r="O5949" s="46">
        <v>1723450000</v>
      </c>
      <c r="P5949" s="46">
        <v>1737420000</v>
      </c>
      <c r="Q5949" s="46">
        <v>1756730000</v>
      </c>
      <c r="R5949" s="46">
        <v>1784680000</v>
      </c>
      <c r="S5949" s="46">
        <v>1807370000</v>
      </c>
      <c r="T5949" s="46">
        <v>1816610000</v>
      </c>
      <c r="U5949" s="46">
        <v>1821460000</v>
      </c>
      <c r="V5949" s="46">
        <v>1835420000</v>
      </c>
      <c r="W5949" s="46">
        <v>1823200000</v>
      </c>
      <c r="X5949" s="46">
        <v>1829020000</v>
      </c>
      <c r="Y5949" s="46">
        <v>1839750000</v>
      </c>
      <c r="Z5949" s="46">
        <v>1862580000</v>
      </c>
      <c r="AA5949" s="46">
        <v>1875730000</v>
      </c>
      <c r="AB5949" s="46">
        <v>1893770000</v>
      </c>
      <c r="AC5949" s="46">
        <v>1899650000</v>
      </c>
      <c r="AD5949" s="46">
        <v>1905430000</v>
      </c>
      <c r="AE5949" s="46">
        <v>1909960000</v>
      </c>
      <c r="AF5949" s="46">
        <v>1918450000</v>
      </c>
      <c r="AG5949" s="46">
        <v>1939370000</v>
      </c>
    </row>
    <row r="5950" spans="1:33">
      <c r="A5950" s="155" t="s">
        <v>9912</v>
      </c>
      <c r="B5950" s="155" t="s">
        <v>511</v>
      </c>
      <c r="C5950" s="46">
        <v>950673000</v>
      </c>
      <c r="D5950" s="46">
        <v>1070970000</v>
      </c>
      <c r="E5950" s="46">
        <v>826491000</v>
      </c>
      <c r="F5950" s="46">
        <v>1041100000</v>
      </c>
      <c r="G5950" s="46">
        <v>992942000</v>
      </c>
      <c r="H5950" s="46">
        <v>985131000</v>
      </c>
      <c r="I5950" s="46">
        <v>973223000</v>
      </c>
      <c r="J5950" s="46">
        <v>981554000</v>
      </c>
      <c r="K5950" s="46">
        <v>991717000</v>
      </c>
      <c r="L5950" s="46">
        <v>1001720000</v>
      </c>
      <c r="M5950" s="46">
        <v>1010340000</v>
      </c>
      <c r="N5950" s="46">
        <v>1022010000</v>
      </c>
      <c r="O5950" s="46">
        <v>1027610000</v>
      </c>
      <c r="P5950" s="46">
        <v>1035940000</v>
      </c>
      <c r="Q5950" s="46">
        <v>1047450000</v>
      </c>
      <c r="R5950" s="46">
        <v>1064120000</v>
      </c>
      <c r="S5950" s="46">
        <v>1077640000</v>
      </c>
      <c r="T5950" s="46">
        <v>1083160000</v>
      </c>
      <c r="U5950" s="46">
        <v>1086050000</v>
      </c>
      <c r="V5950" s="46">
        <v>1094370000</v>
      </c>
      <c r="W5950" s="46">
        <v>1087090000</v>
      </c>
      <c r="X5950" s="46">
        <v>1090550000</v>
      </c>
      <c r="Y5950" s="46">
        <v>1096950000</v>
      </c>
      <c r="Z5950" s="46">
        <v>1110560000</v>
      </c>
      <c r="AA5950" s="46">
        <v>1118410000</v>
      </c>
      <c r="AB5950" s="46">
        <v>1129160000</v>
      </c>
      <c r="AC5950" s="46">
        <v>1132670000</v>
      </c>
      <c r="AD5950" s="46">
        <v>1136120000</v>
      </c>
      <c r="AE5950" s="46">
        <v>1138820000</v>
      </c>
      <c r="AF5950" s="46">
        <v>1143880000</v>
      </c>
      <c r="AG5950" s="46">
        <v>1156350000</v>
      </c>
    </row>
    <row r="5951" spans="1:33">
      <c r="A5951" s="155" t="s">
        <v>9913</v>
      </c>
      <c r="B5951" s="155" t="s">
        <v>511</v>
      </c>
      <c r="C5951" s="46">
        <v>194071000</v>
      </c>
      <c r="D5951" s="46">
        <v>218629000</v>
      </c>
      <c r="E5951" s="46">
        <v>168721000</v>
      </c>
      <c r="F5951" s="46">
        <v>212530000</v>
      </c>
      <c r="G5951" s="46">
        <v>202700000</v>
      </c>
      <c r="H5951" s="46">
        <v>201106000</v>
      </c>
      <c r="I5951" s="46">
        <v>198675000</v>
      </c>
      <c r="J5951" s="46">
        <v>200375000</v>
      </c>
      <c r="K5951" s="46">
        <v>202450000</v>
      </c>
      <c r="L5951" s="46">
        <v>204493000</v>
      </c>
      <c r="M5951" s="46">
        <v>206251000</v>
      </c>
      <c r="N5951" s="46">
        <v>208635000</v>
      </c>
      <c r="O5951" s="46">
        <v>209778000</v>
      </c>
      <c r="P5951" s="46">
        <v>211478000</v>
      </c>
      <c r="Q5951" s="46">
        <v>213828000</v>
      </c>
      <c r="R5951" s="46">
        <v>217230000</v>
      </c>
      <c r="S5951" s="46">
        <v>219991000</v>
      </c>
      <c r="T5951" s="46">
        <v>221116000</v>
      </c>
      <c r="U5951" s="46">
        <v>221707000</v>
      </c>
      <c r="V5951" s="46">
        <v>223405000</v>
      </c>
      <c r="W5951" s="46">
        <v>221919000</v>
      </c>
      <c r="X5951" s="46">
        <v>222627000</v>
      </c>
      <c r="Y5951" s="46">
        <v>223933000</v>
      </c>
      <c r="Z5951" s="46">
        <v>226711000</v>
      </c>
      <c r="AA5951" s="46">
        <v>228312000</v>
      </c>
      <c r="AB5951" s="46">
        <v>230508000</v>
      </c>
      <c r="AC5951" s="46">
        <v>231224000</v>
      </c>
      <c r="AD5951" s="46">
        <v>231928000</v>
      </c>
      <c r="AE5951" s="46">
        <v>232479000</v>
      </c>
      <c r="AF5951" s="46">
        <v>233513000</v>
      </c>
      <c r="AG5951" s="46">
        <v>236059000</v>
      </c>
    </row>
    <row r="5952" spans="1:33">
      <c r="A5952" s="155" t="s">
        <v>9914</v>
      </c>
      <c r="B5952" s="155" t="s">
        <v>511</v>
      </c>
      <c r="C5952" s="46">
        <v>166057000</v>
      </c>
      <c r="D5952" s="46">
        <v>187070000</v>
      </c>
      <c r="E5952" s="46">
        <v>144366000</v>
      </c>
      <c r="F5952" s="46">
        <v>181852000</v>
      </c>
      <c r="G5952" s="46">
        <v>173440000</v>
      </c>
      <c r="H5952" s="46">
        <v>172076000</v>
      </c>
      <c r="I5952" s="46">
        <v>169996000</v>
      </c>
      <c r="J5952" s="46">
        <v>171451000</v>
      </c>
      <c r="K5952" s="46">
        <v>173226000</v>
      </c>
      <c r="L5952" s="46">
        <v>174975000</v>
      </c>
      <c r="M5952" s="46">
        <v>176479000</v>
      </c>
      <c r="N5952" s="46">
        <v>178518000</v>
      </c>
      <c r="O5952" s="46">
        <v>179496000</v>
      </c>
      <c r="P5952" s="46">
        <v>180951000</v>
      </c>
      <c r="Q5952" s="46">
        <v>182962000</v>
      </c>
      <c r="R5952" s="46">
        <v>185873000</v>
      </c>
      <c r="S5952" s="46">
        <v>188236000</v>
      </c>
      <c r="T5952" s="46">
        <v>189198000</v>
      </c>
      <c r="U5952" s="46">
        <v>189704000</v>
      </c>
      <c r="V5952" s="46">
        <v>191157000</v>
      </c>
      <c r="W5952" s="46">
        <v>189885000</v>
      </c>
      <c r="X5952" s="46">
        <v>190491000</v>
      </c>
      <c r="Y5952" s="46">
        <v>191609000</v>
      </c>
      <c r="Z5952" s="46">
        <v>193986000</v>
      </c>
      <c r="AA5952" s="46">
        <v>195356000</v>
      </c>
      <c r="AB5952" s="46">
        <v>197234000</v>
      </c>
      <c r="AC5952" s="46">
        <v>197847000</v>
      </c>
      <c r="AD5952" s="46">
        <v>198449000</v>
      </c>
      <c r="AE5952" s="46">
        <v>198921000</v>
      </c>
      <c r="AF5952" s="46">
        <v>199805000</v>
      </c>
      <c r="AG5952" s="46">
        <v>201984000</v>
      </c>
    </row>
    <row r="5953" spans="1:33">
      <c r="A5953" s="155" t="s">
        <v>9915</v>
      </c>
      <c r="B5953" s="155" t="s">
        <v>511</v>
      </c>
      <c r="C5953" s="46">
        <v>708036000</v>
      </c>
      <c r="D5953" s="46">
        <v>797630000</v>
      </c>
      <c r="E5953" s="46">
        <v>615548000</v>
      </c>
      <c r="F5953" s="46">
        <v>775381000</v>
      </c>
      <c r="G5953" s="46">
        <v>739517000</v>
      </c>
      <c r="H5953" s="46">
        <v>733699000</v>
      </c>
      <c r="I5953" s="46">
        <v>724830000</v>
      </c>
      <c r="J5953" s="46">
        <v>731035000</v>
      </c>
      <c r="K5953" s="46">
        <v>738604000</v>
      </c>
      <c r="L5953" s="46">
        <v>746057000</v>
      </c>
      <c r="M5953" s="46">
        <v>752473000</v>
      </c>
      <c r="N5953" s="46">
        <v>761168000</v>
      </c>
      <c r="O5953" s="46">
        <v>765337000</v>
      </c>
      <c r="P5953" s="46">
        <v>771540000</v>
      </c>
      <c r="Q5953" s="46">
        <v>780116000</v>
      </c>
      <c r="R5953" s="46">
        <v>792525000</v>
      </c>
      <c r="S5953" s="46">
        <v>802600000</v>
      </c>
      <c r="T5953" s="46">
        <v>806705000</v>
      </c>
      <c r="U5953" s="46">
        <v>808860000</v>
      </c>
      <c r="V5953" s="46">
        <v>815056000</v>
      </c>
      <c r="W5953" s="46">
        <v>809634000</v>
      </c>
      <c r="X5953" s="46">
        <v>812215000</v>
      </c>
      <c r="Y5953" s="46">
        <v>816982000</v>
      </c>
      <c r="Z5953" s="46">
        <v>827117000</v>
      </c>
      <c r="AA5953" s="46">
        <v>832958000</v>
      </c>
      <c r="AB5953" s="46">
        <v>840970000</v>
      </c>
      <c r="AC5953" s="46">
        <v>843582000</v>
      </c>
      <c r="AD5953" s="46">
        <v>846148000</v>
      </c>
      <c r="AE5953" s="46">
        <v>848159000</v>
      </c>
      <c r="AF5953" s="46">
        <v>851930000</v>
      </c>
      <c r="AG5953" s="46">
        <v>861220000</v>
      </c>
    </row>
    <row r="5954" spans="1:33">
      <c r="A5954" s="155" t="s">
        <v>9916</v>
      </c>
      <c r="B5954" s="155" t="s">
        <v>511</v>
      </c>
      <c r="C5954" s="46">
        <v>12578300</v>
      </c>
      <c r="D5954" s="46">
        <v>14170000</v>
      </c>
      <c r="E5954" s="46">
        <v>10935300</v>
      </c>
      <c r="F5954" s="46">
        <v>13774700</v>
      </c>
      <c r="G5954" s="46">
        <v>13137600</v>
      </c>
      <c r="H5954" s="46">
        <v>13034200</v>
      </c>
      <c r="I5954" s="46">
        <v>12876700</v>
      </c>
      <c r="J5954" s="46">
        <v>12986900</v>
      </c>
      <c r="K5954" s="46">
        <v>13121400</v>
      </c>
      <c r="L5954" s="46">
        <v>13253800</v>
      </c>
      <c r="M5954" s="46">
        <v>13367800</v>
      </c>
      <c r="N5954" s="46">
        <v>13522200</v>
      </c>
      <c r="O5954" s="46">
        <v>13596300</v>
      </c>
      <c r="P5954" s="46">
        <v>13706500</v>
      </c>
      <c r="Q5954" s="46">
        <v>13858900</v>
      </c>
      <c r="R5954" s="46">
        <v>14079300</v>
      </c>
      <c r="S5954" s="46">
        <v>14258300</v>
      </c>
      <c r="T5954" s="46">
        <v>14331200</v>
      </c>
      <c r="U5954" s="46">
        <v>14369500</v>
      </c>
      <c r="V5954" s="46">
        <v>14479600</v>
      </c>
      <c r="W5954" s="46">
        <v>14383200</v>
      </c>
      <c r="X5954" s="46">
        <v>14429100</v>
      </c>
      <c r="Y5954" s="46">
        <v>14513800</v>
      </c>
      <c r="Z5954" s="46">
        <v>14693800</v>
      </c>
      <c r="AA5954" s="46">
        <v>14797600</v>
      </c>
      <c r="AB5954" s="46">
        <v>14939900</v>
      </c>
      <c r="AC5954" s="46">
        <v>14986300</v>
      </c>
      <c r="AD5954" s="46">
        <v>15031900</v>
      </c>
      <c r="AE5954" s="46">
        <v>15067600</v>
      </c>
      <c r="AF5954" s="46">
        <v>15134600</v>
      </c>
      <c r="AG5954" s="46">
        <v>15299700</v>
      </c>
    </row>
    <row r="5955" spans="1:33">
      <c r="A5955" s="155" t="s">
        <v>9917</v>
      </c>
      <c r="B5955" s="155" t="s">
        <v>511</v>
      </c>
      <c r="C5955" s="46">
        <v>60970600</v>
      </c>
      <c r="D5955" s="46">
        <v>68685800</v>
      </c>
      <c r="E5955" s="46">
        <v>53006300</v>
      </c>
      <c r="F5955" s="46">
        <v>66769900</v>
      </c>
      <c r="G5955" s="46">
        <v>63681500</v>
      </c>
      <c r="H5955" s="46">
        <v>63180600</v>
      </c>
      <c r="I5955" s="46">
        <v>62416900</v>
      </c>
      <c r="J5955" s="46">
        <v>62951200</v>
      </c>
      <c r="K5955" s="46">
        <v>63602900</v>
      </c>
      <c r="L5955" s="46">
        <v>64244800</v>
      </c>
      <c r="M5955" s="46">
        <v>64797300</v>
      </c>
      <c r="N5955" s="46">
        <v>65546000</v>
      </c>
      <c r="O5955" s="46">
        <v>65905000</v>
      </c>
      <c r="P5955" s="46">
        <v>66439100</v>
      </c>
      <c r="Q5955" s="46">
        <v>67177700</v>
      </c>
      <c r="R5955" s="46">
        <v>68246300</v>
      </c>
      <c r="S5955" s="46">
        <v>69113800</v>
      </c>
      <c r="T5955" s="46">
        <v>69467300</v>
      </c>
      <c r="U5955" s="46">
        <v>69652900</v>
      </c>
      <c r="V5955" s="46">
        <v>70186500</v>
      </c>
      <c r="W5955" s="46">
        <v>69719500</v>
      </c>
      <c r="X5955" s="46">
        <v>69941800</v>
      </c>
      <c r="Y5955" s="46">
        <v>70352300</v>
      </c>
      <c r="Z5955" s="46">
        <v>71225000</v>
      </c>
      <c r="AA5955" s="46">
        <v>71728000</v>
      </c>
      <c r="AB5955" s="46">
        <v>72417900</v>
      </c>
      <c r="AC5955" s="46">
        <v>72642900</v>
      </c>
      <c r="AD5955" s="46">
        <v>72863900</v>
      </c>
      <c r="AE5955" s="46">
        <v>73037000</v>
      </c>
      <c r="AF5955" s="46">
        <v>73361800</v>
      </c>
      <c r="AG5955" s="46">
        <v>74161700</v>
      </c>
    </row>
    <row r="5956" spans="1:33">
      <c r="A5956" s="155" t="s">
        <v>9918</v>
      </c>
      <c r="B5956" s="155" t="s">
        <v>511</v>
      </c>
      <c r="C5956" s="46">
        <v>28960100</v>
      </c>
      <c r="D5956" s="46">
        <v>32624700</v>
      </c>
      <c r="E5956" s="46">
        <v>25177200</v>
      </c>
      <c r="F5956" s="46">
        <v>31714700</v>
      </c>
      <c r="G5956" s="46">
        <v>30247700</v>
      </c>
      <c r="H5956" s="46">
        <v>30009800</v>
      </c>
      <c r="I5956" s="46">
        <v>29647000</v>
      </c>
      <c r="J5956" s="46">
        <v>29900800</v>
      </c>
      <c r="K5956" s="46">
        <v>30210400</v>
      </c>
      <c r="L5956" s="46">
        <v>30515300</v>
      </c>
      <c r="M5956" s="46">
        <v>30777700</v>
      </c>
      <c r="N5956" s="46">
        <v>31133300</v>
      </c>
      <c r="O5956" s="46">
        <v>31303800</v>
      </c>
      <c r="P5956" s="46">
        <v>31557500</v>
      </c>
      <c r="Q5956" s="46">
        <v>31908300</v>
      </c>
      <c r="R5956" s="46">
        <v>32415900</v>
      </c>
      <c r="S5956" s="46">
        <v>32828000</v>
      </c>
      <c r="T5956" s="46">
        <v>32995900</v>
      </c>
      <c r="U5956" s="46">
        <v>33084000</v>
      </c>
      <c r="V5956" s="46">
        <v>33337500</v>
      </c>
      <c r="W5956" s="46">
        <v>33115700</v>
      </c>
      <c r="X5956" s="46">
        <v>33221200</v>
      </c>
      <c r="Y5956" s="46">
        <v>33416200</v>
      </c>
      <c r="Z5956" s="46">
        <v>33830800</v>
      </c>
      <c r="AA5956" s="46">
        <v>34069700</v>
      </c>
      <c r="AB5956" s="46">
        <v>34397400</v>
      </c>
      <c r="AC5956" s="46">
        <v>34504200</v>
      </c>
      <c r="AD5956" s="46">
        <v>34609200</v>
      </c>
      <c r="AE5956" s="46">
        <v>34691400</v>
      </c>
      <c r="AF5956" s="46">
        <v>34845700</v>
      </c>
      <c r="AG5956" s="46">
        <v>35225600</v>
      </c>
    </row>
    <row r="5957" spans="1:33">
      <c r="A5957" s="155" t="s">
        <v>9919</v>
      </c>
      <c r="B5957" s="155" t="s">
        <v>511</v>
      </c>
      <c r="C5957" s="46">
        <v>5792020</v>
      </c>
      <c r="D5957" s="46">
        <v>6524930</v>
      </c>
      <c r="E5957" s="46">
        <v>5035430</v>
      </c>
      <c r="F5957" s="46">
        <v>6342930</v>
      </c>
      <c r="G5957" s="46">
        <v>6049540</v>
      </c>
      <c r="H5957" s="46">
        <v>6001960</v>
      </c>
      <c r="I5957" s="46">
        <v>5929400</v>
      </c>
      <c r="J5957" s="46">
        <v>5980160</v>
      </c>
      <c r="K5957" s="46">
        <v>6042080</v>
      </c>
      <c r="L5957" s="46">
        <v>6103050</v>
      </c>
      <c r="M5957" s="46">
        <v>6155530</v>
      </c>
      <c r="N5957" s="46">
        <v>6226660</v>
      </c>
      <c r="O5957" s="46">
        <v>6260770</v>
      </c>
      <c r="P5957" s="46">
        <v>6311510</v>
      </c>
      <c r="Q5957" s="46">
        <v>6381670</v>
      </c>
      <c r="R5957" s="46">
        <v>6483180</v>
      </c>
      <c r="S5957" s="46">
        <v>6565590</v>
      </c>
      <c r="T5957" s="46">
        <v>6599170</v>
      </c>
      <c r="U5957" s="46">
        <v>6616800</v>
      </c>
      <c r="V5957" s="46">
        <v>6667490</v>
      </c>
      <c r="W5957" s="46">
        <v>6623130</v>
      </c>
      <c r="X5957" s="46">
        <v>6644250</v>
      </c>
      <c r="Y5957" s="46">
        <v>6683240</v>
      </c>
      <c r="Z5957" s="46">
        <v>6766150</v>
      </c>
      <c r="AA5957" s="46">
        <v>6813930</v>
      </c>
      <c r="AB5957" s="46">
        <v>6879470</v>
      </c>
      <c r="AC5957" s="46">
        <v>6900840</v>
      </c>
      <c r="AD5957" s="46">
        <v>6921840</v>
      </c>
      <c r="AE5957" s="46">
        <v>6938280</v>
      </c>
      <c r="AF5957" s="46">
        <v>6969140</v>
      </c>
      <c r="AG5957" s="46">
        <v>7045130</v>
      </c>
    </row>
    <row r="5958" spans="1:33">
      <c r="A5958" s="155" t="s">
        <v>9920</v>
      </c>
      <c r="B5958" s="155" t="s">
        <v>511</v>
      </c>
      <c r="C5958" s="155">
        <v>0</v>
      </c>
      <c r="D5958" s="155">
        <v>0</v>
      </c>
      <c r="E5958" s="155">
        <v>0</v>
      </c>
      <c r="F5958" s="155">
        <v>0</v>
      </c>
      <c r="G5958" s="155">
        <v>0</v>
      </c>
      <c r="H5958" s="155">
        <v>0</v>
      </c>
      <c r="I5958" s="155">
        <v>0</v>
      </c>
      <c r="J5958" s="155">
        <v>0</v>
      </c>
      <c r="K5958" s="155">
        <v>0</v>
      </c>
      <c r="L5958" s="155">
        <v>0</v>
      </c>
      <c r="M5958" s="155">
        <v>0</v>
      </c>
      <c r="N5958" s="155">
        <v>0</v>
      </c>
      <c r="O5958" s="155">
        <v>0</v>
      </c>
      <c r="P5958" s="155">
        <v>0</v>
      </c>
      <c r="Q5958" s="155">
        <v>0</v>
      </c>
      <c r="R5958" s="155">
        <v>0</v>
      </c>
      <c r="S5958" s="155">
        <v>0</v>
      </c>
      <c r="T5958" s="155">
        <v>0</v>
      </c>
      <c r="U5958" s="155">
        <v>0</v>
      </c>
      <c r="V5958" s="155">
        <v>0</v>
      </c>
      <c r="W5958" s="155">
        <v>0</v>
      </c>
      <c r="X5958" s="155">
        <v>0</v>
      </c>
      <c r="Y5958" s="155">
        <v>0</v>
      </c>
      <c r="Z5958" s="155">
        <v>0</v>
      </c>
      <c r="AA5958" s="155">
        <v>0</v>
      </c>
      <c r="AB5958" s="155">
        <v>0</v>
      </c>
      <c r="AC5958" s="155">
        <v>0</v>
      </c>
      <c r="AD5958" s="155">
        <v>0</v>
      </c>
      <c r="AE5958" s="155">
        <v>0</v>
      </c>
      <c r="AF5958" s="155">
        <v>0</v>
      </c>
      <c r="AG5958" s="155">
        <v>0</v>
      </c>
    </row>
    <row r="5959" spans="1:33">
      <c r="A5959" s="155" t="s">
        <v>9921</v>
      </c>
      <c r="B5959" s="155" t="s">
        <v>511</v>
      </c>
      <c r="C5959" s="46">
        <v>224572000000</v>
      </c>
      <c r="D5959" s="46">
        <v>267042000000</v>
      </c>
      <c r="E5959" s="46">
        <v>192622000000</v>
      </c>
      <c r="F5959" s="46">
        <v>342440000000</v>
      </c>
      <c r="G5959" s="46">
        <v>323948000000</v>
      </c>
      <c r="H5959" s="46">
        <v>318381000000</v>
      </c>
      <c r="I5959" s="46">
        <v>315374000000</v>
      </c>
      <c r="J5959" s="46">
        <v>314370000000</v>
      </c>
      <c r="K5959" s="46">
        <v>309755000000</v>
      </c>
      <c r="L5959" s="46">
        <v>305271000000</v>
      </c>
      <c r="M5959" s="46">
        <v>296518000000</v>
      </c>
      <c r="N5959" s="46">
        <v>292736000000</v>
      </c>
      <c r="O5959" s="46">
        <v>290006000000</v>
      </c>
      <c r="P5959" s="46">
        <v>288077000000</v>
      </c>
      <c r="Q5959" s="46">
        <v>286060000000</v>
      </c>
      <c r="R5959" s="46">
        <v>286165000000</v>
      </c>
      <c r="S5959" s="46">
        <v>285568000000</v>
      </c>
      <c r="T5959" s="46">
        <v>282041000000</v>
      </c>
      <c r="U5959" s="46">
        <v>280102000000</v>
      </c>
      <c r="V5959" s="46">
        <v>280192000000</v>
      </c>
      <c r="W5959" s="46">
        <v>278945000000</v>
      </c>
      <c r="X5959" s="46">
        <v>278542000000</v>
      </c>
      <c r="Y5959" s="46">
        <v>278740000000</v>
      </c>
      <c r="Z5959" s="46">
        <v>279845000000</v>
      </c>
      <c r="AA5959" s="46">
        <v>278954000000</v>
      </c>
      <c r="AB5959" s="46">
        <v>278731000000</v>
      </c>
      <c r="AC5959" s="46">
        <v>277734000000</v>
      </c>
      <c r="AD5959" s="46">
        <v>276739000000</v>
      </c>
      <c r="AE5959" s="46">
        <v>276144000000</v>
      </c>
      <c r="AF5959" s="46">
        <v>274989000000</v>
      </c>
      <c r="AG5959" s="46">
        <v>274658000000</v>
      </c>
    </row>
    <row r="5960" spans="1:33">
      <c r="A5960" s="155" t="s">
        <v>9922</v>
      </c>
      <c r="B5960" s="155" t="s">
        <v>511</v>
      </c>
      <c r="C5960" s="46">
        <v>53311300</v>
      </c>
      <c r="D5960" s="46">
        <v>63393300</v>
      </c>
      <c r="E5960" s="46">
        <v>45726700</v>
      </c>
      <c r="F5960" s="46">
        <v>81292000</v>
      </c>
      <c r="G5960" s="46">
        <v>76902200</v>
      </c>
      <c r="H5960" s="46">
        <v>75580600</v>
      </c>
      <c r="I5960" s="46">
        <v>74866700</v>
      </c>
      <c r="J5960" s="46">
        <v>74628400</v>
      </c>
      <c r="K5960" s="46">
        <v>73532900</v>
      </c>
      <c r="L5960" s="46">
        <v>72468300</v>
      </c>
      <c r="M5960" s="46">
        <v>70390500</v>
      </c>
      <c r="N5960" s="46">
        <v>69492700</v>
      </c>
      <c r="O5960" s="46">
        <v>68844500</v>
      </c>
      <c r="P5960" s="46">
        <v>68386800</v>
      </c>
      <c r="Q5960" s="46">
        <v>67907900</v>
      </c>
      <c r="R5960" s="46">
        <v>67932700</v>
      </c>
      <c r="S5960" s="46">
        <v>67790900</v>
      </c>
      <c r="T5960" s="46">
        <v>66953800</v>
      </c>
      <c r="U5960" s="46">
        <v>66493400</v>
      </c>
      <c r="V5960" s="46">
        <v>66514700</v>
      </c>
      <c r="W5960" s="46">
        <v>66218700</v>
      </c>
      <c r="X5960" s="46">
        <v>66123100</v>
      </c>
      <c r="Y5960" s="46">
        <v>66170100</v>
      </c>
      <c r="Z5960" s="46">
        <v>66432400</v>
      </c>
      <c r="AA5960" s="46">
        <v>66220800</v>
      </c>
      <c r="AB5960" s="46">
        <v>66168000</v>
      </c>
      <c r="AC5960" s="46">
        <v>65931200</v>
      </c>
      <c r="AD5960" s="46">
        <v>65695000</v>
      </c>
      <c r="AE5960" s="46">
        <v>65553800</v>
      </c>
      <c r="AF5960" s="46">
        <v>65279800</v>
      </c>
      <c r="AG5960" s="46">
        <v>65201100</v>
      </c>
    </row>
    <row r="5961" spans="1:33">
      <c r="A5961" s="155" t="s">
        <v>9923</v>
      </c>
      <c r="B5961" s="155" t="s">
        <v>511</v>
      </c>
      <c r="C5961" s="46">
        <v>603514000</v>
      </c>
      <c r="D5961" s="46">
        <v>717647000</v>
      </c>
      <c r="E5961" s="46">
        <v>517652000</v>
      </c>
      <c r="F5961" s="46">
        <v>920271000</v>
      </c>
      <c r="G5961" s="46">
        <v>870576000</v>
      </c>
      <c r="H5961" s="46">
        <v>855615000</v>
      </c>
      <c r="I5961" s="46">
        <v>847533000</v>
      </c>
      <c r="J5961" s="46">
        <v>844835000</v>
      </c>
      <c r="K5961" s="46">
        <v>832433000</v>
      </c>
      <c r="L5961" s="46">
        <v>820382000</v>
      </c>
      <c r="M5961" s="46">
        <v>796860000</v>
      </c>
      <c r="N5961" s="46">
        <v>786697000</v>
      </c>
      <c r="O5961" s="46">
        <v>779358000</v>
      </c>
      <c r="P5961" s="46">
        <v>774177000</v>
      </c>
      <c r="Q5961" s="46">
        <v>768756000</v>
      </c>
      <c r="R5961" s="46">
        <v>769037000</v>
      </c>
      <c r="S5961" s="46">
        <v>767432000</v>
      </c>
      <c r="T5961" s="46">
        <v>757954000</v>
      </c>
      <c r="U5961" s="46">
        <v>752743000</v>
      </c>
      <c r="V5961" s="46">
        <v>752984000</v>
      </c>
      <c r="W5961" s="46">
        <v>749633000</v>
      </c>
      <c r="X5961" s="46">
        <v>748551000</v>
      </c>
      <c r="Y5961" s="46">
        <v>749083000</v>
      </c>
      <c r="Z5961" s="46">
        <v>752052000</v>
      </c>
      <c r="AA5961" s="46">
        <v>749657000</v>
      </c>
      <c r="AB5961" s="46">
        <v>749059000</v>
      </c>
      <c r="AC5961" s="46">
        <v>746379000</v>
      </c>
      <c r="AD5961" s="46">
        <v>743704000</v>
      </c>
      <c r="AE5961" s="46">
        <v>742106000</v>
      </c>
      <c r="AF5961" s="46">
        <v>739004000</v>
      </c>
      <c r="AG5961" s="46">
        <v>738113000</v>
      </c>
    </row>
    <row r="5962" spans="1:33">
      <c r="A5962" s="155" t="s">
        <v>9924</v>
      </c>
      <c r="B5962" s="155" t="s">
        <v>511</v>
      </c>
      <c r="C5962" s="46">
        <v>359846000</v>
      </c>
      <c r="D5962" s="46">
        <v>427898000</v>
      </c>
      <c r="E5962" s="46">
        <v>308650000</v>
      </c>
      <c r="F5962" s="46">
        <v>548713000</v>
      </c>
      <c r="G5962" s="46">
        <v>519082000</v>
      </c>
      <c r="H5962" s="46">
        <v>510161000</v>
      </c>
      <c r="I5962" s="46">
        <v>505343000</v>
      </c>
      <c r="J5962" s="46">
        <v>503734000</v>
      </c>
      <c r="K5962" s="46">
        <v>496339000</v>
      </c>
      <c r="L5962" s="46">
        <v>489153000</v>
      </c>
      <c r="M5962" s="46">
        <v>475129000</v>
      </c>
      <c r="N5962" s="46">
        <v>469069000</v>
      </c>
      <c r="O5962" s="46">
        <v>464693000</v>
      </c>
      <c r="P5962" s="46">
        <v>461604000</v>
      </c>
      <c r="Q5962" s="46">
        <v>458371000</v>
      </c>
      <c r="R5962" s="46">
        <v>458539000</v>
      </c>
      <c r="S5962" s="46">
        <v>457582000</v>
      </c>
      <c r="T5962" s="46">
        <v>451931000</v>
      </c>
      <c r="U5962" s="46">
        <v>448824000</v>
      </c>
      <c r="V5962" s="46">
        <v>448967000</v>
      </c>
      <c r="W5962" s="46">
        <v>446969000</v>
      </c>
      <c r="X5962" s="46">
        <v>446324000</v>
      </c>
      <c r="Y5962" s="46">
        <v>446642000</v>
      </c>
      <c r="Z5962" s="46">
        <v>448412000</v>
      </c>
      <c r="AA5962" s="46">
        <v>446984000</v>
      </c>
      <c r="AB5962" s="46">
        <v>446627000</v>
      </c>
      <c r="AC5962" s="46">
        <v>445029000</v>
      </c>
      <c r="AD5962" s="46">
        <v>443435000</v>
      </c>
      <c r="AE5962" s="46">
        <v>442481000</v>
      </c>
      <c r="AF5962" s="46">
        <v>440632000</v>
      </c>
      <c r="AG5962" s="46">
        <v>440101000</v>
      </c>
    </row>
    <row r="5963" spans="1:33">
      <c r="A5963" s="155" t="s">
        <v>9925</v>
      </c>
      <c r="B5963" s="155" t="s">
        <v>511</v>
      </c>
      <c r="C5963" s="46">
        <v>73459200</v>
      </c>
      <c r="D5963" s="46">
        <v>87351500</v>
      </c>
      <c r="E5963" s="46">
        <v>63008200</v>
      </c>
      <c r="F5963" s="46">
        <v>112015000</v>
      </c>
      <c r="G5963" s="46">
        <v>105966000</v>
      </c>
      <c r="H5963" s="46">
        <v>104145000</v>
      </c>
      <c r="I5963" s="46">
        <v>103161000</v>
      </c>
      <c r="J5963" s="46">
        <v>102833000</v>
      </c>
      <c r="K5963" s="46">
        <v>101323000</v>
      </c>
      <c r="L5963" s="46">
        <v>99856200</v>
      </c>
      <c r="M5963" s="46">
        <v>96993200</v>
      </c>
      <c r="N5963" s="46">
        <v>95756100</v>
      </c>
      <c r="O5963" s="46">
        <v>94862900</v>
      </c>
      <c r="P5963" s="46">
        <v>94232200</v>
      </c>
      <c r="Q5963" s="46">
        <v>93572400</v>
      </c>
      <c r="R5963" s="46">
        <v>93606500</v>
      </c>
      <c r="S5963" s="46">
        <v>93411200</v>
      </c>
      <c r="T5963" s="46">
        <v>92257600</v>
      </c>
      <c r="U5963" s="46">
        <v>91623200</v>
      </c>
      <c r="V5963" s="46">
        <v>91652600</v>
      </c>
      <c r="W5963" s="46">
        <v>91244700</v>
      </c>
      <c r="X5963" s="46">
        <v>91113100</v>
      </c>
      <c r="Y5963" s="46">
        <v>91177800</v>
      </c>
      <c r="Z5963" s="46">
        <v>91539200</v>
      </c>
      <c r="AA5963" s="46">
        <v>91247700</v>
      </c>
      <c r="AB5963" s="46">
        <v>91174900</v>
      </c>
      <c r="AC5963" s="46">
        <v>90848600</v>
      </c>
      <c r="AD5963" s="46">
        <v>90523100</v>
      </c>
      <c r="AE5963" s="46">
        <v>90328500</v>
      </c>
      <c r="AF5963" s="46">
        <v>89951000</v>
      </c>
      <c r="AG5963" s="46">
        <v>89842600</v>
      </c>
    </row>
    <row r="5964" spans="1:33">
      <c r="A5964" s="155" t="s">
        <v>9926</v>
      </c>
      <c r="B5964" s="155" t="s">
        <v>511</v>
      </c>
      <c r="C5964" s="46">
        <v>62855400</v>
      </c>
      <c r="D5964" s="46">
        <v>74742300</v>
      </c>
      <c r="E5964" s="46">
        <v>53913000</v>
      </c>
      <c r="F5964" s="46">
        <v>95845400</v>
      </c>
      <c r="G5964" s="46">
        <v>90669700</v>
      </c>
      <c r="H5964" s="46">
        <v>89111500</v>
      </c>
      <c r="I5964" s="46">
        <v>88269800</v>
      </c>
      <c r="J5964" s="46">
        <v>87988900</v>
      </c>
      <c r="K5964" s="46">
        <v>86697200</v>
      </c>
      <c r="L5964" s="46">
        <v>85442000</v>
      </c>
      <c r="M5964" s="46">
        <v>82992300</v>
      </c>
      <c r="N5964" s="46">
        <v>81933800</v>
      </c>
      <c r="O5964" s="46">
        <v>81169500</v>
      </c>
      <c r="P5964" s="46">
        <v>80629800</v>
      </c>
      <c r="Q5964" s="46">
        <v>80065300</v>
      </c>
      <c r="R5964" s="46">
        <v>80094500</v>
      </c>
      <c r="S5964" s="46">
        <v>79927300</v>
      </c>
      <c r="T5964" s="46">
        <v>78940300</v>
      </c>
      <c r="U5964" s="46">
        <v>78397500</v>
      </c>
      <c r="V5964" s="46">
        <v>78422600</v>
      </c>
      <c r="W5964" s="46">
        <v>78073600</v>
      </c>
      <c r="X5964" s="46">
        <v>77960900</v>
      </c>
      <c r="Y5964" s="46">
        <v>78016400</v>
      </c>
      <c r="Z5964" s="46">
        <v>78325600</v>
      </c>
      <c r="AA5964" s="46">
        <v>78076100</v>
      </c>
      <c r="AB5964" s="46">
        <v>78013900</v>
      </c>
      <c r="AC5964" s="46">
        <v>77734700</v>
      </c>
      <c r="AD5964" s="46">
        <v>77456200</v>
      </c>
      <c r="AE5964" s="46">
        <v>77289700</v>
      </c>
      <c r="AF5964" s="46">
        <v>76966600</v>
      </c>
      <c r="AG5964" s="46">
        <v>76873900</v>
      </c>
    </row>
    <row r="5965" spans="1:33">
      <c r="A5965" s="155" t="s">
        <v>9927</v>
      </c>
      <c r="B5965" s="155" t="s">
        <v>511</v>
      </c>
      <c r="C5965" s="46">
        <v>268003000</v>
      </c>
      <c r="D5965" s="46">
        <v>318687000</v>
      </c>
      <c r="E5965" s="46">
        <v>229874000</v>
      </c>
      <c r="F5965" s="46">
        <v>408666000</v>
      </c>
      <c r="G5965" s="46">
        <v>386598000</v>
      </c>
      <c r="H5965" s="46">
        <v>379954000</v>
      </c>
      <c r="I5965" s="46">
        <v>376366000</v>
      </c>
      <c r="J5965" s="46">
        <v>375167000</v>
      </c>
      <c r="K5965" s="46">
        <v>369660000</v>
      </c>
      <c r="L5965" s="46">
        <v>364308000</v>
      </c>
      <c r="M5965" s="46">
        <v>353863000</v>
      </c>
      <c r="N5965" s="46">
        <v>349350000</v>
      </c>
      <c r="O5965" s="46">
        <v>346091000</v>
      </c>
      <c r="P5965" s="46">
        <v>343790000</v>
      </c>
      <c r="Q5965" s="46">
        <v>341383000</v>
      </c>
      <c r="R5965" s="46">
        <v>341507000</v>
      </c>
      <c r="S5965" s="46">
        <v>340795000</v>
      </c>
      <c r="T5965" s="46">
        <v>336586000</v>
      </c>
      <c r="U5965" s="46">
        <v>334272000</v>
      </c>
      <c r="V5965" s="46">
        <v>334379000</v>
      </c>
      <c r="W5965" s="46">
        <v>332891000</v>
      </c>
      <c r="X5965" s="46">
        <v>332410000</v>
      </c>
      <c r="Y5965" s="46">
        <v>332647000</v>
      </c>
      <c r="Z5965" s="46">
        <v>333965000</v>
      </c>
      <c r="AA5965" s="46">
        <v>332902000</v>
      </c>
      <c r="AB5965" s="46">
        <v>332636000</v>
      </c>
      <c r="AC5965" s="46">
        <v>331446000</v>
      </c>
      <c r="AD5965" s="46">
        <v>330258000</v>
      </c>
      <c r="AE5965" s="46">
        <v>329548000</v>
      </c>
      <c r="AF5965" s="46">
        <v>328171000</v>
      </c>
      <c r="AG5965" s="46">
        <v>327775000</v>
      </c>
    </row>
    <row r="5966" spans="1:33">
      <c r="A5966" s="155" t="s">
        <v>9928</v>
      </c>
      <c r="B5966" s="155" t="s">
        <v>511</v>
      </c>
      <c r="C5966" s="46">
        <v>4761110</v>
      </c>
      <c r="D5966" s="46">
        <v>5661510</v>
      </c>
      <c r="E5966" s="46">
        <v>4083750</v>
      </c>
      <c r="F5966" s="46">
        <v>7260000</v>
      </c>
      <c r="G5966" s="46">
        <v>6867960</v>
      </c>
      <c r="H5966" s="46">
        <v>6749930</v>
      </c>
      <c r="I5966" s="46">
        <v>6686180</v>
      </c>
      <c r="J5966" s="46">
        <v>6664890</v>
      </c>
      <c r="K5966" s="46">
        <v>6567060</v>
      </c>
      <c r="L5966" s="46">
        <v>6471980</v>
      </c>
      <c r="M5966" s="46">
        <v>6286420</v>
      </c>
      <c r="N5966" s="46">
        <v>6206240</v>
      </c>
      <c r="O5966" s="46">
        <v>6148340</v>
      </c>
      <c r="P5966" s="46">
        <v>6107470</v>
      </c>
      <c r="Q5966" s="46">
        <v>6064700</v>
      </c>
      <c r="R5966" s="46">
        <v>6066920</v>
      </c>
      <c r="S5966" s="46">
        <v>6054260</v>
      </c>
      <c r="T5966" s="46">
        <v>5979490</v>
      </c>
      <c r="U5966" s="46">
        <v>5938370</v>
      </c>
      <c r="V5966" s="46">
        <v>5940280</v>
      </c>
      <c r="W5966" s="46">
        <v>5913840</v>
      </c>
      <c r="X5966" s="46">
        <v>5905310</v>
      </c>
      <c r="Y5966" s="46">
        <v>5909510</v>
      </c>
      <c r="Z5966" s="46">
        <v>5932930</v>
      </c>
      <c r="AA5966" s="46">
        <v>5914030</v>
      </c>
      <c r="AB5966" s="46">
        <v>5909320</v>
      </c>
      <c r="AC5966" s="46">
        <v>5888170</v>
      </c>
      <c r="AD5966" s="46">
        <v>5867070</v>
      </c>
      <c r="AE5966" s="46">
        <v>5854460</v>
      </c>
      <c r="AF5966" s="46">
        <v>5829990</v>
      </c>
      <c r="AG5966" s="46">
        <v>5822970</v>
      </c>
    </row>
    <row r="5967" spans="1:33">
      <c r="A5967" s="155" t="s">
        <v>9929</v>
      </c>
      <c r="B5967" s="155" t="s">
        <v>511</v>
      </c>
      <c r="C5967" s="46">
        <v>23078400</v>
      </c>
      <c r="D5967" s="46">
        <v>27442900</v>
      </c>
      <c r="E5967" s="46">
        <v>19795000</v>
      </c>
      <c r="F5967" s="46">
        <v>35191200</v>
      </c>
      <c r="G5967" s="46">
        <v>33290900</v>
      </c>
      <c r="H5967" s="46">
        <v>32718800</v>
      </c>
      <c r="I5967" s="46">
        <v>32409700</v>
      </c>
      <c r="J5967" s="46">
        <v>32306600</v>
      </c>
      <c r="K5967" s="46">
        <v>31832300</v>
      </c>
      <c r="L5967" s="46">
        <v>31371500</v>
      </c>
      <c r="M5967" s="46">
        <v>30472000</v>
      </c>
      <c r="N5967" s="46">
        <v>30083300</v>
      </c>
      <c r="O5967" s="46">
        <v>29802700</v>
      </c>
      <c r="P5967" s="46">
        <v>29604600</v>
      </c>
      <c r="Q5967" s="46">
        <v>29397300</v>
      </c>
      <c r="R5967" s="46">
        <v>29408000</v>
      </c>
      <c r="S5967" s="46">
        <v>29346700</v>
      </c>
      <c r="T5967" s="46">
        <v>28984200</v>
      </c>
      <c r="U5967" s="46">
        <v>28784900</v>
      </c>
      <c r="V5967" s="46">
        <v>28794200</v>
      </c>
      <c r="W5967" s="46">
        <v>28666000</v>
      </c>
      <c r="X5967" s="46">
        <v>28624700</v>
      </c>
      <c r="Y5967" s="46">
        <v>28645000</v>
      </c>
      <c r="Z5967" s="46">
        <v>28758500</v>
      </c>
      <c r="AA5967" s="46">
        <v>28667000</v>
      </c>
      <c r="AB5967" s="46">
        <v>28644100</v>
      </c>
      <c r="AC5967" s="46">
        <v>28541600</v>
      </c>
      <c r="AD5967" s="46">
        <v>28439300</v>
      </c>
      <c r="AE5967" s="46">
        <v>28378200</v>
      </c>
      <c r="AF5967" s="46">
        <v>28259600</v>
      </c>
      <c r="AG5967" s="46">
        <v>28225500</v>
      </c>
    </row>
    <row r="5968" spans="1:33">
      <c r="A5968" s="155" t="s">
        <v>9930</v>
      </c>
      <c r="B5968" s="155" t="s">
        <v>511</v>
      </c>
      <c r="C5968" s="46">
        <v>10961900</v>
      </c>
      <c r="D5968" s="46">
        <v>13034900</v>
      </c>
      <c r="E5968" s="46">
        <v>9402330</v>
      </c>
      <c r="F5968" s="46">
        <v>16715300</v>
      </c>
      <c r="G5968" s="46">
        <v>15812600</v>
      </c>
      <c r="H5968" s="46">
        <v>15540900</v>
      </c>
      <c r="I5968" s="46">
        <v>15394100</v>
      </c>
      <c r="J5968" s="46">
        <v>15345100</v>
      </c>
      <c r="K5968" s="46">
        <v>15119900</v>
      </c>
      <c r="L5968" s="46">
        <v>14900900</v>
      </c>
      <c r="M5968" s="46">
        <v>14473700</v>
      </c>
      <c r="N5968" s="46">
        <v>14289100</v>
      </c>
      <c r="O5968" s="46">
        <v>14155800</v>
      </c>
      <c r="P5968" s="46">
        <v>14061700</v>
      </c>
      <c r="Q5968" s="46">
        <v>13963200</v>
      </c>
      <c r="R5968" s="46">
        <v>13968300</v>
      </c>
      <c r="S5968" s="46">
        <v>13939200</v>
      </c>
      <c r="T5968" s="46">
        <v>13767100</v>
      </c>
      <c r="U5968" s="46">
        <v>13672400</v>
      </c>
      <c r="V5968" s="46">
        <v>13676800</v>
      </c>
      <c r="W5968" s="46">
        <v>13615900</v>
      </c>
      <c r="X5968" s="46">
        <v>13596300</v>
      </c>
      <c r="Y5968" s="46">
        <v>13605900</v>
      </c>
      <c r="Z5968" s="46">
        <v>13659800</v>
      </c>
      <c r="AA5968" s="46">
        <v>13616300</v>
      </c>
      <c r="AB5968" s="46">
        <v>13605500</v>
      </c>
      <c r="AC5968" s="46">
        <v>13556800</v>
      </c>
      <c r="AD5968" s="46">
        <v>13508200</v>
      </c>
      <c r="AE5968" s="46">
        <v>13479200</v>
      </c>
      <c r="AF5968" s="46">
        <v>13422800</v>
      </c>
      <c r="AG5968" s="46">
        <v>13406700</v>
      </c>
    </row>
    <row r="5969" spans="1:33">
      <c r="A5969" s="155" t="s">
        <v>9931</v>
      </c>
      <c r="B5969" s="155" t="s">
        <v>511</v>
      </c>
      <c r="C5969" s="46">
        <v>2192380</v>
      </c>
      <c r="D5969" s="46">
        <v>2606990</v>
      </c>
      <c r="E5969" s="46">
        <v>1880470</v>
      </c>
      <c r="F5969" s="46">
        <v>3343060</v>
      </c>
      <c r="G5969" s="46">
        <v>3162530</v>
      </c>
      <c r="H5969" s="46">
        <v>3108180</v>
      </c>
      <c r="I5969" s="46">
        <v>3078820</v>
      </c>
      <c r="J5969" s="46">
        <v>3069020</v>
      </c>
      <c r="K5969" s="46">
        <v>3023970</v>
      </c>
      <c r="L5969" s="46">
        <v>2980190</v>
      </c>
      <c r="M5969" s="46">
        <v>2894740</v>
      </c>
      <c r="N5969" s="46">
        <v>2857820</v>
      </c>
      <c r="O5969" s="46">
        <v>2831160</v>
      </c>
      <c r="P5969" s="46">
        <v>2812340</v>
      </c>
      <c r="Q5969" s="46">
        <v>2792650</v>
      </c>
      <c r="R5969" s="46">
        <v>2793670</v>
      </c>
      <c r="S5969" s="46">
        <v>2787840</v>
      </c>
      <c r="T5969" s="46">
        <v>2753410</v>
      </c>
      <c r="U5969" s="46">
        <v>2734480</v>
      </c>
      <c r="V5969" s="46">
        <v>2735350</v>
      </c>
      <c r="W5969" s="46">
        <v>2723180</v>
      </c>
      <c r="X5969" s="46">
        <v>2719250</v>
      </c>
      <c r="Y5969" s="46">
        <v>2721180</v>
      </c>
      <c r="Z5969" s="46">
        <v>2731970</v>
      </c>
      <c r="AA5969" s="46">
        <v>2723270</v>
      </c>
      <c r="AB5969" s="46">
        <v>2721100</v>
      </c>
      <c r="AC5969" s="46">
        <v>2711360</v>
      </c>
      <c r="AD5969" s="46">
        <v>2701650</v>
      </c>
      <c r="AE5969" s="46">
        <v>2695840</v>
      </c>
      <c r="AF5969" s="46">
        <v>2684570</v>
      </c>
      <c r="AG5969" s="46">
        <v>2681330</v>
      </c>
    </row>
    <row r="5970" spans="1:33">
      <c r="A5970" s="155" t="s">
        <v>9932</v>
      </c>
      <c r="B5970" s="155" t="s">
        <v>511</v>
      </c>
      <c r="C5970" s="155">
        <v>0</v>
      </c>
      <c r="D5970" s="155">
        <v>0</v>
      </c>
      <c r="E5970" s="155">
        <v>0</v>
      </c>
      <c r="F5970" s="155">
        <v>0</v>
      </c>
      <c r="G5970" s="155">
        <v>0</v>
      </c>
      <c r="H5970" s="155">
        <v>0</v>
      </c>
      <c r="I5970" s="155">
        <v>0</v>
      </c>
      <c r="J5970" s="155">
        <v>0</v>
      </c>
      <c r="K5970" s="155">
        <v>0</v>
      </c>
      <c r="L5970" s="155">
        <v>0</v>
      </c>
      <c r="M5970" s="155">
        <v>0</v>
      </c>
      <c r="N5970" s="155">
        <v>0</v>
      </c>
      <c r="O5970" s="155">
        <v>0</v>
      </c>
      <c r="P5970" s="155">
        <v>0</v>
      </c>
      <c r="Q5970" s="155">
        <v>0</v>
      </c>
      <c r="R5970" s="155">
        <v>0</v>
      </c>
      <c r="S5970" s="155">
        <v>0</v>
      </c>
      <c r="T5970" s="155">
        <v>0</v>
      </c>
      <c r="U5970" s="155">
        <v>0</v>
      </c>
      <c r="V5970" s="155">
        <v>0</v>
      </c>
      <c r="W5970" s="155">
        <v>0</v>
      </c>
      <c r="X5970" s="155">
        <v>0</v>
      </c>
      <c r="Y5970" s="155">
        <v>0</v>
      </c>
      <c r="Z5970" s="155">
        <v>0</v>
      </c>
      <c r="AA5970" s="155">
        <v>0</v>
      </c>
      <c r="AB5970" s="155">
        <v>0</v>
      </c>
      <c r="AC5970" s="155">
        <v>0</v>
      </c>
      <c r="AD5970" s="155">
        <v>0</v>
      </c>
      <c r="AE5970" s="155">
        <v>0</v>
      </c>
      <c r="AF5970" s="155">
        <v>0</v>
      </c>
      <c r="AG5970" s="155">
        <v>0</v>
      </c>
    </row>
    <row r="5971" spans="1:33">
      <c r="A5971" s="155" t="s">
        <v>9933</v>
      </c>
      <c r="B5971" s="155" t="s">
        <v>511</v>
      </c>
      <c r="C5971" s="155">
        <v>0</v>
      </c>
      <c r="D5971" s="155">
        <v>0</v>
      </c>
      <c r="E5971" s="155">
        <v>0</v>
      </c>
      <c r="F5971" s="155">
        <v>0</v>
      </c>
      <c r="G5971" s="155">
        <v>0</v>
      </c>
      <c r="H5971" s="155">
        <v>0</v>
      </c>
      <c r="I5971" s="155">
        <v>0</v>
      </c>
      <c r="J5971" s="155">
        <v>0</v>
      </c>
      <c r="K5971" s="155">
        <v>0</v>
      </c>
      <c r="L5971" s="155">
        <v>0</v>
      </c>
      <c r="M5971" s="155">
        <v>0</v>
      </c>
      <c r="N5971" s="155">
        <v>0</v>
      </c>
      <c r="O5971" s="155">
        <v>0</v>
      </c>
      <c r="P5971" s="155">
        <v>0</v>
      </c>
      <c r="Q5971" s="155">
        <v>0</v>
      </c>
      <c r="R5971" s="155">
        <v>0</v>
      </c>
      <c r="S5971" s="155">
        <v>0</v>
      </c>
      <c r="T5971" s="155">
        <v>0</v>
      </c>
      <c r="U5971" s="155">
        <v>0</v>
      </c>
      <c r="V5971" s="155">
        <v>0</v>
      </c>
      <c r="W5971" s="155">
        <v>0</v>
      </c>
      <c r="X5971" s="155">
        <v>0</v>
      </c>
      <c r="Y5971" s="155">
        <v>0</v>
      </c>
      <c r="Z5971" s="155">
        <v>0</v>
      </c>
      <c r="AA5971" s="155">
        <v>0</v>
      </c>
      <c r="AB5971" s="155">
        <v>0</v>
      </c>
      <c r="AC5971" s="155">
        <v>0</v>
      </c>
      <c r="AD5971" s="155">
        <v>0</v>
      </c>
      <c r="AE5971" s="155">
        <v>0</v>
      </c>
      <c r="AF5971" s="155">
        <v>0</v>
      </c>
      <c r="AG5971" s="155">
        <v>0</v>
      </c>
    </row>
    <row r="5972" spans="1:33">
      <c r="A5972" s="155" t="s">
        <v>9934</v>
      </c>
      <c r="B5972" s="155" t="s">
        <v>511</v>
      </c>
      <c r="C5972" s="155">
        <v>0</v>
      </c>
      <c r="D5972" s="155">
        <v>0</v>
      </c>
      <c r="E5972" s="155">
        <v>0</v>
      </c>
      <c r="F5972" s="155">
        <v>0</v>
      </c>
      <c r="G5972" s="155">
        <v>0</v>
      </c>
      <c r="H5972" s="155">
        <v>0</v>
      </c>
      <c r="I5972" s="155">
        <v>0</v>
      </c>
      <c r="J5972" s="155">
        <v>0</v>
      </c>
      <c r="K5972" s="155">
        <v>0</v>
      </c>
      <c r="L5972" s="155">
        <v>0</v>
      </c>
      <c r="M5972" s="155">
        <v>0</v>
      </c>
      <c r="N5972" s="155">
        <v>0</v>
      </c>
      <c r="O5972" s="155">
        <v>0</v>
      </c>
      <c r="P5972" s="155">
        <v>0</v>
      </c>
      <c r="Q5972" s="155">
        <v>0</v>
      </c>
      <c r="R5972" s="155">
        <v>0</v>
      </c>
      <c r="S5972" s="155">
        <v>0</v>
      </c>
      <c r="T5972" s="155">
        <v>0</v>
      </c>
      <c r="U5972" s="155">
        <v>0</v>
      </c>
      <c r="V5972" s="155">
        <v>0</v>
      </c>
      <c r="W5972" s="155">
        <v>0</v>
      </c>
      <c r="X5972" s="155">
        <v>0</v>
      </c>
      <c r="Y5972" s="155">
        <v>0</v>
      </c>
      <c r="Z5972" s="155">
        <v>0</v>
      </c>
      <c r="AA5972" s="155">
        <v>0</v>
      </c>
      <c r="AB5972" s="155">
        <v>0</v>
      </c>
      <c r="AC5972" s="155">
        <v>0</v>
      </c>
      <c r="AD5972" s="155">
        <v>0</v>
      </c>
      <c r="AE5972" s="155">
        <v>0</v>
      </c>
      <c r="AF5972" s="155">
        <v>0</v>
      </c>
      <c r="AG5972" s="155">
        <v>0</v>
      </c>
    </row>
    <row r="5973" spans="1:33">
      <c r="A5973" s="155" t="s">
        <v>9935</v>
      </c>
      <c r="B5973" s="155" t="s">
        <v>511</v>
      </c>
      <c r="C5973" s="155">
        <v>0</v>
      </c>
      <c r="D5973" s="155">
        <v>0</v>
      </c>
      <c r="E5973" s="155">
        <v>0</v>
      </c>
      <c r="F5973" s="155">
        <v>0</v>
      </c>
      <c r="G5973" s="155">
        <v>0</v>
      </c>
      <c r="H5973" s="155">
        <v>0</v>
      </c>
      <c r="I5973" s="155">
        <v>0</v>
      </c>
      <c r="J5973" s="155">
        <v>0</v>
      </c>
      <c r="K5973" s="155">
        <v>0</v>
      </c>
      <c r="L5973" s="155">
        <v>0</v>
      </c>
      <c r="M5973" s="155">
        <v>0</v>
      </c>
      <c r="N5973" s="155">
        <v>0</v>
      </c>
      <c r="O5973" s="155">
        <v>0</v>
      </c>
      <c r="P5973" s="155">
        <v>0</v>
      </c>
      <c r="Q5973" s="155">
        <v>0</v>
      </c>
      <c r="R5973" s="155">
        <v>0</v>
      </c>
      <c r="S5973" s="155">
        <v>0</v>
      </c>
      <c r="T5973" s="155">
        <v>0</v>
      </c>
      <c r="U5973" s="155">
        <v>0</v>
      </c>
      <c r="V5973" s="155">
        <v>0</v>
      </c>
      <c r="W5973" s="155">
        <v>0</v>
      </c>
      <c r="X5973" s="155">
        <v>0</v>
      </c>
      <c r="Y5973" s="155">
        <v>0</v>
      </c>
      <c r="Z5973" s="155">
        <v>0</v>
      </c>
      <c r="AA5973" s="155">
        <v>0</v>
      </c>
      <c r="AB5973" s="155">
        <v>0</v>
      </c>
      <c r="AC5973" s="155">
        <v>0</v>
      </c>
      <c r="AD5973" s="155">
        <v>0</v>
      </c>
      <c r="AE5973" s="155">
        <v>0</v>
      </c>
      <c r="AF5973" s="155">
        <v>0</v>
      </c>
      <c r="AG5973" s="155">
        <v>0</v>
      </c>
    </row>
    <row r="5974" spans="1:33">
      <c r="A5974" s="155" t="s">
        <v>9936</v>
      </c>
      <c r="B5974" s="155" t="s">
        <v>511</v>
      </c>
      <c r="C5974" s="155">
        <v>0</v>
      </c>
      <c r="D5974" s="155">
        <v>0</v>
      </c>
      <c r="E5974" s="155">
        <v>0</v>
      </c>
      <c r="F5974" s="155">
        <v>0</v>
      </c>
      <c r="G5974" s="155">
        <v>0</v>
      </c>
      <c r="H5974" s="155">
        <v>0</v>
      </c>
      <c r="I5974" s="155">
        <v>0</v>
      </c>
      <c r="J5974" s="155">
        <v>0</v>
      </c>
      <c r="K5974" s="155">
        <v>0</v>
      </c>
      <c r="L5974" s="155">
        <v>0</v>
      </c>
      <c r="M5974" s="155">
        <v>0</v>
      </c>
      <c r="N5974" s="155">
        <v>0</v>
      </c>
      <c r="O5974" s="155">
        <v>0</v>
      </c>
      <c r="P5974" s="155">
        <v>0</v>
      </c>
      <c r="Q5974" s="155">
        <v>0</v>
      </c>
      <c r="R5974" s="155">
        <v>0</v>
      </c>
      <c r="S5974" s="155">
        <v>0</v>
      </c>
      <c r="T5974" s="155">
        <v>0</v>
      </c>
      <c r="U5974" s="155">
        <v>0</v>
      </c>
      <c r="V5974" s="155">
        <v>0</v>
      </c>
      <c r="W5974" s="155">
        <v>0</v>
      </c>
      <c r="X5974" s="155">
        <v>0</v>
      </c>
      <c r="Y5974" s="155">
        <v>0</v>
      </c>
      <c r="Z5974" s="155">
        <v>0</v>
      </c>
      <c r="AA5974" s="155">
        <v>0</v>
      </c>
      <c r="AB5974" s="155">
        <v>0</v>
      </c>
      <c r="AC5974" s="155">
        <v>0</v>
      </c>
      <c r="AD5974" s="155">
        <v>0</v>
      </c>
      <c r="AE5974" s="155">
        <v>0</v>
      </c>
      <c r="AF5974" s="155">
        <v>0</v>
      </c>
      <c r="AG5974" s="155">
        <v>0</v>
      </c>
    </row>
    <row r="5975" spans="1:33">
      <c r="A5975" s="155" t="s">
        <v>9937</v>
      </c>
      <c r="B5975" s="155" t="s">
        <v>511</v>
      </c>
      <c r="C5975" s="155">
        <v>0</v>
      </c>
      <c r="D5975" s="155">
        <v>0</v>
      </c>
      <c r="E5975" s="155">
        <v>0</v>
      </c>
      <c r="F5975" s="155">
        <v>0</v>
      </c>
      <c r="G5975" s="155">
        <v>0</v>
      </c>
      <c r="H5975" s="155">
        <v>0</v>
      </c>
      <c r="I5975" s="155">
        <v>0</v>
      </c>
      <c r="J5975" s="155">
        <v>0</v>
      </c>
      <c r="K5975" s="155">
        <v>0</v>
      </c>
      <c r="L5975" s="155">
        <v>0</v>
      </c>
      <c r="M5975" s="155">
        <v>0</v>
      </c>
      <c r="N5975" s="155">
        <v>0</v>
      </c>
      <c r="O5975" s="155">
        <v>0</v>
      </c>
      <c r="P5975" s="155">
        <v>0</v>
      </c>
      <c r="Q5975" s="155">
        <v>0</v>
      </c>
      <c r="R5975" s="155">
        <v>0</v>
      </c>
      <c r="S5975" s="155">
        <v>0</v>
      </c>
      <c r="T5975" s="155">
        <v>0</v>
      </c>
      <c r="U5975" s="155">
        <v>0</v>
      </c>
      <c r="V5975" s="155">
        <v>0</v>
      </c>
      <c r="W5975" s="155">
        <v>0</v>
      </c>
      <c r="X5975" s="155">
        <v>0</v>
      </c>
      <c r="Y5975" s="155">
        <v>0</v>
      </c>
      <c r="Z5975" s="155">
        <v>0</v>
      </c>
      <c r="AA5975" s="155">
        <v>0</v>
      </c>
      <c r="AB5975" s="155">
        <v>0</v>
      </c>
      <c r="AC5975" s="155">
        <v>0</v>
      </c>
      <c r="AD5975" s="155">
        <v>0</v>
      </c>
      <c r="AE5975" s="155">
        <v>0</v>
      </c>
      <c r="AF5975" s="155">
        <v>0</v>
      </c>
      <c r="AG5975" s="155">
        <v>0</v>
      </c>
    </row>
    <row r="5976" spans="1:33">
      <c r="A5976" s="155" t="s">
        <v>9938</v>
      </c>
      <c r="B5976" s="155" t="s">
        <v>511</v>
      </c>
      <c r="C5976" s="155">
        <v>0</v>
      </c>
      <c r="D5976" s="155">
        <v>0</v>
      </c>
      <c r="E5976" s="155">
        <v>0</v>
      </c>
      <c r="F5976" s="155">
        <v>0</v>
      </c>
      <c r="G5976" s="155">
        <v>0</v>
      </c>
      <c r="H5976" s="155">
        <v>0</v>
      </c>
      <c r="I5976" s="155">
        <v>0</v>
      </c>
      <c r="J5976" s="155">
        <v>0</v>
      </c>
      <c r="K5976" s="155">
        <v>0</v>
      </c>
      <c r="L5976" s="155">
        <v>0</v>
      </c>
      <c r="M5976" s="155">
        <v>0</v>
      </c>
      <c r="N5976" s="155">
        <v>0</v>
      </c>
      <c r="O5976" s="155">
        <v>0</v>
      </c>
      <c r="P5976" s="155">
        <v>0</v>
      </c>
      <c r="Q5976" s="155">
        <v>0</v>
      </c>
      <c r="R5976" s="155">
        <v>0</v>
      </c>
      <c r="S5976" s="155">
        <v>0</v>
      </c>
      <c r="T5976" s="155">
        <v>0</v>
      </c>
      <c r="U5976" s="155">
        <v>0</v>
      </c>
      <c r="V5976" s="155">
        <v>0</v>
      </c>
      <c r="W5976" s="155">
        <v>0</v>
      </c>
      <c r="X5976" s="155">
        <v>0</v>
      </c>
      <c r="Y5976" s="155">
        <v>0</v>
      </c>
      <c r="Z5976" s="155">
        <v>0</v>
      </c>
      <c r="AA5976" s="155">
        <v>0</v>
      </c>
      <c r="AB5976" s="155">
        <v>0</v>
      </c>
      <c r="AC5976" s="155">
        <v>0</v>
      </c>
      <c r="AD5976" s="155">
        <v>0</v>
      </c>
      <c r="AE5976" s="155">
        <v>0</v>
      </c>
      <c r="AF5976" s="155">
        <v>0</v>
      </c>
      <c r="AG5976" s="155">
        <v>0</v>
      </c>
    </row>
    <row r="5977" spans="1:33">
      <c r="A5977" s="155" t="s">
        <v>9939</v>
      </c>
      <c r="B5977" s="155" t="s">
        <v>511</v>
      </c>
      <c r="C5977" s="155">
        <v>0</v>
      </c>
      <c r="D5977" s="155">
        <v>0</v>
      </c>
      <c r="E5977" s="155">
        <v>0</v>
      </c>
      <c r="F5977" s="155">
        <v>0</v>
      </c>
      <c r="G5977" s="155">
        <v>0</v>
      </c>
      <c r="H5977" s="155">
        <v>0</v>
      </c>
      <c r="I5977" s="155">
        <v>0</v>
      </c>
      <c r="J5977" s="155">
        <v>0</v>
      </c>
      <c r="K5977" s="155">
        <v>0</v>
      </c>
      <c r="L5977" s="155">
        <v>0</v>
      </c>
      <c r="M5977" s="155">
        <v>0</v>
      </c>
      <c r="N5977" s="155">
        <v>0</v>
      </c>
      <c r="O5977" s="155">
        <v>0</v>
      </c>
      <c r="P5977" s="155">
        <v>0</v>
      </c>
      <c r="Q5977" s="155">
        <v>0</v>
      </c>
      <c r="R5977" s="155">
        <v>0</v>
      </c>
      <c r="S5977" s="155">
        <v>0</v>
      </c>
      <c r="T5977" s="155">
        <v>0</v>
      </c>
      <c r="U5977" s="155">
        <v>0</v>
      </c>
      <c r="V5977" s="155">
        <v>0</v>
      </c>
      <c r="W5977" s="155">
        <v>0</v>
      </c>
      <c r="X5977" s="155">
        <v>0</v>
      </c>
      <c r="Y5977" s="155">
        <v>0</v>
      </c>
      <c r="Z5977" s="155">
        <v>0</v>
      </c>
      <c r="AA5977" s="155">
        <v>0</v>
      </c>
      <c r="AB5977" s="155">
        <v>0</v>
      </c>
      <c r="AC5977" s="155">
        <v>0</v>
      </c>
      <c r="AD5977" s="155">
        <v>0</v>
      </c>
      <c r="AE5977" s="155">
        <v>0</v>
      </c>
      <c r="AF5977" s="155">
        <v>0</v>
      </c>
      <c r="AG5977" s="155">
        <v>0</v>
      </c>
    </row>
    <row r="5978" spans="1:33">
      <c r="A5978" s="155" t="s">
        <v>9940</v>
      </c>
      <c r="B5978" s="155" t="s">
        <v>511</v>
      </c>
      <c r="C5978" s="155">
        <v>0</v>
      </c>
      <c r="D5978" s="155">
        <v>0</v>
      </c>
      <c r="E5978" s="155">
        <v>0</v>
      </c>
      <c r="F5978" s="155">
        <v>0</v>
      </c>
      <c r="G5978" s="155">
        <v>0</v>
      </c>
      <c r="H5978" s="155">
        <v>0</v>
      </c>
      <c r="I5978" s="155">
        <v>0</v>
      </c>
      <c r="J5978" s="155">
        <v>0</v>
      </c>
      <c r="K5978" s="155">
        <v>0</v>
      </c>
      <c r="L5978" s="155">
        <v>0</v>
      </c>
      <c r="M5978" s="155">
        <v>0</v>
      </c>
      <c r="N5978" s="155">
        <v>0</v>
      </c>
      <c r="O5978" s="155">
        <v>0</v>
      </c>
      <c r="P5978" s="155">
        <v>0</v>
      </c>
      <c r="Q5978" s="155">
        <v>0</v>
      </c>
      <c r="R5978" s="155">
        <v>0</v>
      </c>
      <c r="S5978" s="155">
        <v>0</v>
      </c>
      <c r="T5978" s="155">
        <v>0</v>
      </c>
      <c r="U5978" s="155">
        <v>0</v>
      </c>
      <c r="V5978" s="155">
        <v>0</v>
      </c>
      <c r="W5978" s="155">
        <v>0</v>
      </c>
      <c r="X5978" s="155">
        <v>0</v>
      </c>
      <c r="Y5978" s="155">
        <v>0</v>
      </c>
      <c r="Z5978" s="155">
        <v>0</v>
      </c>
      <c r="AA5978" s="155">
        <v>0</v>
      </c>
      <c r="AB5978" s="155">
        <v>0</v>
      </c>
      <c r="AC5978" s="155">
        <v>0</v>
      </c>
      <c r="AD5978" s="155">
        <v>0</v>
      </c>
      <c r="AE5978" s="155">
        <v>0</v>
      </c>
      <c r="AF5978" s="155">
        <v>0</v>
      </c>
      <c r="AG5978" s="155">
        <v>0</v>
      </c>
    </row>
    <row r="5979" spans="1:33">
      <c r="A5979" s="155" t="s">
        <v>9941</v>
      </c>
      <c r="B5979" s="155" t="s">
        <v>511</v>
      </c>
      <c r="C5979" s="155">
        <v>0</v>
      </c>
      <c r="D5979" s="155">
        <v>0</v>
      </c>
      <c r="E5979" s="155">
        <v>0</v>
      </c>
      <c r="F5979" s="155">
        <v>0</v>
      </c>
      <c r="G5979" s="155">
        <v>0</v>
      </c>
      <c r="H5979" s="155">
        <v>0</v>
      </c>
      <c r="I5979" s="155">
        <v>0</v>
      </c>
      <c r="J5979" s="155">
        <v>0</v>
      </c>
      <c r="K5979" s="155">
        <v>0</v>
      </c>
      <c r="L5979" s="155">
        <v>0</v>
      </c>
      <c r="M5979" s="155">
        <v>0</v>
      </c>
      <c r="N5979" s="155">
        <v>0</v>
      </c>
      <c r="O5979" s="155">
        <v>0</v>
      </c>
      <c r="P5979" s="155">
        <v>0</v>
      </c>
      <c r="Q5979" s="155">
        <v>0</v>
      </c>
      <c r="R5979" s="155">
        <v>0</v>
      </c>
      <c r="S5979" s="155">
        <v>0</v>
      </c>
      <c r="T5979" s="155">
        <v>0</v>
      </c>
      <c r="U5979" s="155">
        <v>0</v>
      </c>
      <c r="V5979" s="155">
        <v>0</v>
      </c>
      <c r="W5979" s="155">
        <v>0</v>
      </c>
      <c r="X5979" s="155">
        <v>0</v>
      </c>
      <c r="Y5979" s="155">
        <v>0</v>
      </c>
      <c r="Z5979" s="155">
        <v>0</v>
      </c>
      <c r="AA5979" s="155">
        <v>0</v>
      </c>
      <c r="AB5979" s="155">
        <v>0</v>
      </c>
      <c r="AC5979" s="155">
        <v>0</v>
      </c>
      <c r="AD5979" s="155">
        <v>0</v>
      </c>
      <c r="AE5979" s="155">
        <v>0</v>
      </c>
      <c r="AF5979" s="155">
        <v>0</v>
      </c>
      <c r="AG5979" s="155">
        <v>0</v>
      </c>
    </row>
    <row r="5980" spans="1:33">
      <c r="A5980" s="155" t="s">
        <v>9942</v>
      </c>
      <c r="B5980" s="155" t="s">
        <v>511</v>
      </c>
      <c r="C5980" s="155">
        <v>0</v>
      </c>
      <c r="D5980" s="155">
        <v>0</v>
      </c>
      <c r="E5980" s="155">
        <v>0</v>
      </c>
      <c r="F5980" s="155">
        <v>0</v>
      </c>
      <c r="G5980" s="155">
        <v>0</v>
      </c>
      <c r="H5980" s="155">
        <v>0</v>
      </c>
      <c r="I5980" s="155">
        <v>0</v>
      </c>
      <c r="J5980" s="155">
        <v>0</v>
      </c>
      <c r="K5980" s="155">
        <v>0</v>
      </c>
      <c r="L5980" s="155">
        <v>0</v>
      </c>
      <c r="M5980" s="155">
        <v>0</v>
      </c>
      <c r="N5980" s="155">
        <v>0</v>
      </c>
      <c r="O5980" s="155">
        <v>0</v>
      </c>
      <c r="P5980" s="155">
        <v>0</v>
      </c>
      <c r="Q5980" s="155">
        <v>0</v>
      </c>
      <c r="R5980" s="155">
        <v>0</v>
      </c>
      <c r="S5980" s="155">
        <v>0</v>
      </c>
      <c r="T5980" s="155">
        <v>0</v>
      </c>
      <c r="U5980" s="155">
        <v>0</v>
      </c>
      <c r="V5980" s="155">
        <v>0</v>
      </c>
      <c r="W5980" s="155">
        <v>0</v>
      </c>
      <c r="X5980" s="155">
        <v>0</v>
      </c>
      <c r="Y5980" s="155">
        <v>0</v>
      </c>
      <c r="Z5980" s="155">
        <v>0</v>
      </c>
      <c r="AA5980" s="155">
        <v>0</v>
      </c>
      <c r="AB5980" s="155">
        <v>0</v>
      </c>
      <c r="AC5980" s="155">
        <v>0</v>
      </c>
      <c r="AD5980" s="155">
        <v>0</v>
      </c>
      <c r="AE5980" s="155">
        <v>0</v>
      </c>
      <c r="AF5980" s="155">
        <v>0</v>
      </c>
      <c r="AG5980" s="155">
        <v>0</v>
      </c>
    </row>
    <row r="5981" spans="1:33">
      <c r="A5981" s="155" t="s">
        <v>9943</v>
      </c>
      <c r="B5981" s="155" t="s">
        <v>511</v>
      </c>
      <c r="C5981" s="155">
        <v>0</v>
      </c>
      <c r="D5981" s="155">
        <v>0</v>
      </c>
      <c r="E5981" s="155">
        <v>0</v>
      </c>
      <c r="F5981" s="155">
        <v>0</v>
      </c>
      <c r="G5981" s="155">
        <v>0</v>
      </c>
      <c r="H5981" s="155">
        <v>0</v>
      </c>
      <c r="I5981" s="155">
        <v>0</v>
      </c>
      <c r="J5981" s="155">
        <v>0</v>
      </c>
      <c r="K5981" s="155">
        <v>0</v>
      </c>
      <c r="L5981" s="155">
        <v>0</v>
      </c>
      <c r="M5981" s="155">
        <v>0</v>
      </c>
      <c r="N5981" s="155">
        <v>0</v>
      </c>
      <c r="O5981" s="155">
        <v>0</v>
      </c>
      <c r="P5981" s="155">
        <v>0</v>
      </c>
      <c r="Q5981" s="155">
        <v>0</v>
      </c>
      <c r="R5981" s="155">
        <v>0</v>
      </c>
      <c r="S5981" s="155">
        <v>0</v>
      </c>
      <c r="T5981" s="155">
        <v>0</v>
      </c>
      <c r="U5981" s="155">
        <v>0</v>
      </c>
      <c r="V5981" s="155">
        <v>0</v>
      </c>
      <c r="W5981" s="155">
        <v>0</v>
      </c>
      <c r="X5981" s="155">
        <v>0</v>
      </c>
      <c r="Y5981" s="155">
        <v>0</v>
      </c>
      <c r="Z5981" s="155">
        <v>0</v>
      </c>
      <c r="AA5981" s="155">
        <v>0</v>
      </c>
      <c r="AB5981" s="155">
        <v>0</v>
      </c>
      <c r="AC5981" s="155">
        <v>0</v>
      </c>
      <c r="AD5981" s="155">
        <v>0</v>
      </c>
      <c r="AE5981" s="155">
        <v>0</v>
      </c>
      <c r="AF5981" s="155">
        <v>0</v>
      </c>
      <c r="AG5981" s="155">
        <v>0</v>
      </c>
    </row>
    <row r="5982" spans="1:33">
      <c r="A5982" s="155" t="s">
        <v>9944</v>
      </c>
      <c r="B5982" s="155" t="s">
        <v>511</v>
      </c>
      <c r="C5982" s="155">
        <v>0</v>
      </c>
      <c r="D5982" s="155">
        <v>0</v>
      </c>
      <c r="E5982" s="155">
        <v>0</v>
      </c>
      <c r="F5982" s="155">
        <v>0</v>
      </c>
      <c r="G5982" s="155">
        <v>0</v>
      </c>
      <c r="H5982" s="155">
        <v>0</v>
      </c>
      <c r="I5982" s="155">
        <v>0</v>
      </c>
      <c r="J5982" s="155">
        <v>0</v>
      </c>
      <c r="K5982" s="155">
        <v>0</v>
      </c>
      <c r="L5982" s="155">
        <v>0</v>
      </c>
      <c r="M5982" s="155">
        <v>0</v>
      </c>
      <c r="N5982" s="155">
        <v>0</v>
      </c>
      <c r="O5982" s="155">
        <v>0</v>
      </c>
      <c r="P5982" s="155">
        <v>0</v>
      </c>
      <c r="Q5982" s="155">
        <v>0</v>
      </c>
      <c r="R5982" s="155">
        <v>0</v>
      </c>
      <c r="S5982" s="155">
        <v>0</v>
      </c>
      <c r="T5982" s="155">
        <v>0</v>
      </c>
      <c r="U5982" s="155">
        <v>0</v>
      </c>
      <c r="V5982" s="155">
        <v>0</v>
      </c>
      <c r="W5982" s="155">
        <v>0</v>
      </c>
      <c r="X5982" s="155">
        <v>0</v>
      </c>
      <c r="Y5982" s="155">
        <v>0</v>
      </c>
      <c r="Z5982" s="155">
        <v>0</v>
      </c>
      <c r="AA5982" s="155">
        <v>0</v>
      </c>
      <c r="AB5982" s="155">
        <v>0</v>
      </c>
      <c r="AC5982" s="155">
        <v>0</v>
      </c>
      <c r="AD5982" s="155">
        <v>0</v>
      </c>
      <c r="AE5982" s="155">
        <v>0</v>
      </c>
      <c r="AF5982" s="155">
        <v>0</v>
      </c>
      <c r="AG5982" s="155">
        <v>0</v>
      </c>
    </row>
    <row r="5983" spans="1:33">
      <c r="A5983" s="155" t="s">
        <v>9945</v>
      </c>
      <c r="B5983" s="155" t="s">
        <v>511</v>
      </c>
      <c r="C5983" s="46">
        <v>116048000000</v>
      </c>
      <c r="D5983" s="46">
        <v>107910000000</v>
      </c>
      <c r="E5983" s="46">
        <v>86156400000</v>
      </c>
      <c r="F5983" s="46">
        <v>95548700000</v>
      </c>
      <c r="G5983" s="46">
        <v>95044100000</v>
      </c>
      <c r="H5983" s="46">
        <v>94502700000</v>
      </c>
      <c r="I5983" s="46">
        <v>95162200000</v>
      </c>
      <c r="J5983" s="46">
        <v>94833300000</v>
      </c>
      <c r="K5983" s="46">
        <v>92999900000</v>
      </c>
      <c r="L5983" s="46">
        <v>91272100000</v>
      </c>
      <c r="M5983" s="46">
        <v>88519800000</v>
      </c>
      <c r="N5983" s="46">
        <v>87758300000</v>
      </c>
      <c r="O5983" s="46">
        <v>87247500000</v>
      </c>
      <c r="P5983" s="46">
        <v>86609500000</v>
      </c>
      <c r="Q5983" s="46">
        <v>85962300000</v>
      </c>
      <c r="R5983" s="46">
        <v>85975200000</v>
      </c>
      <c r="S5983" s="46">
        <v>85534500000</v>
      </c>
      <c r="T5983" s="46">
        <v>84114100000</v>
      </c>
      <c r="U5983" s="46">
        <v>83415800000</v>
      </c>
      <c r="V5983" s="46">
        <v>82736000000</v>
      </c>
      <c r="W5983" s="46">
        <v>82104800000</v>
      </c>
      <c r="X5983" s="46">
        <v>81469200000</v>
      </c>
      <c r="Y5983" s="46">
        <v>80642600000</v>
      </c>
      <c r="Z5983" s="46">
        <v>80358000000</v>
      </c>
      <c r="AA5983" s="46">
        <v>79879200000</v>
      </c>
      <c r="AB5983" s="46">
        <v>79490100000</v>
      </c>
      <c r="AC5983" s="46">
        <v>78919100000</v>
      </c>
      <c r="AD5983" s="46">
        <v>78300800000</v>
      </c>
      <c r="AE5983" s="46">
        <v>77530600000</v>
      </c>
      <c r="AF5983" s="46">
        <v>76909900000</v>
      </c>
      <c r="AG5983" s="46">
        <v>76598200000</v>
      </c>
    </row>
    <row r="5984" spans="1:33">
      <c r="A5984" s="155" t="s">
        <v>9946</v>
      </c>
      <c r="B5984" s="155" t="s">
        <v>511</v>
      </c>
      <c r="C5984" s="46">
        <v>27548700</v>
      </c>
      <c r="D5984" s="46">
        <v>25616800</v>
      </c>
      <c r="E5984" s="46">
        <v>20452700</v>
      </c>
      <c r="F5984" s="46">
        <v>22682300</v>
      </c>
      <c r="G5984" s="46">
        <v>22562500</v>
      </c>
      <c r="H5984" s="46">
        <v>22434000</v>
      </c>
      <c r="I5984" s="46">
        <v>22590600</v>
      </c>
      <c r="J5984" s="46">
        <v>22512500</v>
      </c>
      <c r="K5984" s="46">
        <v>22077300</v>
      </c>
      <c r="L5984" s="46">
        <v>21667100</v>
      </c>
      <c r="M5984" s="46">
        <v>21013700</v>
      </c>
      <c r="N5984" s="46">
        <v>20832900</v>
      </c>
      <c r="O5984" s="46">
        <v>20711700</v>
      </c>
      <c r="P5984" s="46">
        <v>20560200</v>
      </c>
      <c r="Q5984" s="46">
        <v>20406600</v>
      </c>
      <c r="R5984" s="46">
        <v>20409700</v>
      </c>
      <c r="S5984" s="46">
        <v>20305000</v>
      </c>
      <c r="T5984" s="46">
        <v>19967900</v>
      </c>
      <c r="U5984" s="46">
        <v>19802100</v>
      </c>
      <c r="V5984" s="46">
        <v>19640700</v>
      </c>
      <c r="W5984" s="46">
        <v>19490900</v>
      </c>
      <c r="X5984" s="46">
        <v>19340000</v>
      </c>
      <c r="Y5984" s="46">
        <v>19143800</v>
      </c>
      <c r="Z5984" s="46">
        <v>19076200</v>
      </c>
      <c r="AA5984" s="46">
        <v>18962500</v>
      </c>
      <c r="AB5984" s="46">
        <v>18870200</v>
      </c>
      <c r="AC5984" s="46">
        <v>18734600</v>
      </c>
      <c r="AD5984" s="46">
        <v>18587800</v>
      </c>
      <c r="AE5984" s="46">
        <v>18405000</v>
      </c>
      <c r="AF5984" s="46">
        <v>18257600</v>
      </c>
      <c r="AG5984" s="46">
        <v>18183700</v>
      </c>
    </row>
    <row r="5985" spans="1:33">
      <c r="A5985" s="155" t="s">
        <v>9947</v>
      </c>
      <c r="B5985" s="155" t="s">
        <v>511</v>
      </c>
      <c r="C5985" s="46">
        <v>311867000</v>
      </c>
      <c r="D5985" s="46">
        <v>289996000</v>
      </c>
      <c r="E5985" s="46">
        <v>231536000</v>
      </c>
      <c r="F5985" s="46">
        <v>256777000</v>
      </c>
      <c r="G5985" s="46">
        <v>255421000</v>
      </c>
      <c r="H5985" s="46">
        <v>253966000</v>
      </c>
      <c r="I5985" s="46">
        <v>255738000</v>
      </c>
      <c r="J5985" s="46">
        <v>254854000</v>
      </c>
      <c r="K5985" s="46">
        <v>249927000</v>
      </c>
      <c r="L5985" s="46">
        <v>245284000</v>
      </c>
      <c r="M5985" s="46">
        <v>237887000</v>
      </c>
      <c r="N5985" s="46">
        <v>235841000</v>
      </c>
      <c r="O5985" s="46">
        <v>234468000</v>
      </c>
      <c r="P5985" s="46">
        <v>232753000</v>
      </c>
      <c r="Q5985" s="46">
        <v>231014000</v>
      </c>
      <c r="R5985" s="46">
        <v>231049000</v>
      </c>
      <c r="S5985" s="46">
        <v>229864000</v>
      </c>
      <c r="T5985" s="46">
        <v>226047000</v>
      </c>
      <c r="U5985" s="46">
        <v>224171000</v>
      </c>
      <c r="V5985" s="46">
        <v>222344000</v>
      </c>
      <c r="W5985" s="46">
        <v>220648000</v>
      </c>
      <c r="X5985" s="46">
        <v>218940000</v>
      </c>
      <c r="Y5985" s="46">
        <v>216718000</v>
      </c>
      <c r="Z5985" s="46">
        <v>215953000</v>
      </c>
      <c r="AA5985" s="46">
        <v>214667000</v>
      </c>
      <c r="AB5985" s="46">
        <v>213621000</v>
      </c>
      <c r="AC5985" s="46">
        <v>212086000</v>
      </c>
      <c r="AD5985" s="46">
        <v>210425000</v>
      </c>
      <c r="AE5985" s="46">
        <v>208355000</v>
      </c>
      <c r="AF5985" s="46">
        <v>206687000</v>
      </c>
      <c r="AG5985" s="46">
        <v>205849000</v>
      </c>
    </row>
    <row r="5986" spans="1:33">
      <c r="A5986" s="155" t="s">
        <v>9948</v>
      </c>
      <c r="B5986" s="155" t="s">
        <v>511</v>
      </c>
      <c r="C5986" s="46">
        <v>185951000</v>
      </c>
      <c r="D5986" s="46">
        <v>172911000</v>
      </c>
      <c r="E5986" s="46">
        <v>138054000</v>
      </c>
      <c r="F5986" s="46">
        <v>153103000</v>
      </c>
      <c r="G5986" s="46">
        <v>152295000</v>
      </c>
      <c r="H5986" s="46">
        <v>151427000</v>
      </c>
      <c r="I5986" s="46">
        <v>152484000</v>
      </c>
      <c r="J5986" s="46">
        <v>151957000</v>
      </c>
      <c r="K5986" s="46">
        <v>149019000</v>
      </c>
      <c r="L5986" s="46">
        <v>146251000</v>
      </c>
      <c r="M5986" s="46">
        <v>141841000</v>
      </c>
      <c r="N5986" s="46">
        <v>140620000</v>
      </c>
      <c r="O5986" s="46">
        <v>139802000</v>
      </c>
      <c r="P5986" s="46">
        <v>138780000</v>
      </c>
      <c r="Q5986" s="46">
        <v>137742000</v>
      </c>
      <c r="R5986" s="46">
        <v>137763000</v>
      </c>
      <c r="S5986" s="46">
        <v>137057000</v>
      </c>
      <c r="T5986" s="46">
        <v>134781000</v>
      </c>
      <c r="U5986" s="46">
        <v>133662000</v>
      </c>
      <c r="V5986" s="46">
        <v>132573000</v>
      </c>
      <c r="W5986" s="46">
        <v>131561000</v>
      </c>
      <c r="X5986" s="46">
        <v>130543000</v>
      </c>
      <c r="Y5986" s="46">
        <v>129218000</v>
      </c>
      <c r="Z5986" s="46">
        <v>128762000</v>
      </c>
      <c r="AA5986" s="46">
        <v>127995000</v>
      </c>
      <c r="AB5986" s="46">
        <v>127372000</v>
      </c>
      <c r="AC5986" s="46">
        <v>126457000</v>
      </c>
      <c r="AD5986" s="46">
        <v>125466000</v>
      </c>
      <c r="AE5986" s="46">
        <v>124232000</v>
      </c>
      <c r="AF5986" s="46">
        <v>123237000</v>
      </c>
      <c r="AG5986" s="46">
        <v>122738000</v>
      </c>
    </row>
    <row r="5987" spans="1:33">
      <c r="A5987" s="155" t="s">
        <v>9949</v>
      </c>
      <c r="B5987" s="155" t="s">
        <v>511</v>
      </c>
      <c r="C5987" s="46">
        <v>37960200</v>
      </c>
      <c r="D5987" s="46">
        <v>35298100</v>
      </c>
      <c r="E5987" s="46">
        <v>28182400</v>
      </c>
      <c r="F5987" s="46">
        <v>31254700</v>
      </c>
      <c r="G5987" s="46">
        <v>31089600</v>
      </c>
      <c r="H5987" s="46">
        <v>30912500</v>
      </c>
      <c r="I5987" s="46">
        <v>31128200</v>
      </c>
      <c r="J5987" s="46">
        <v>31020700</v>
      </c>
      <c r="K5987" s="46">
        <v>30420900</v>
      </c>
      <c r="L5987" s="46">
        <v>29855800</v>
      </c>
      <c r="M5987" s="46">
        <v>28955500</v>
      </c>
      <c r="N5987" s="46">
        <v>28706300</v>
      </c>
      <c r="O5987" s="46">
        <v>28539300</v>
      </c>
      <c r="P5987" s="46">
        <v>28330600</v>
      </c>
      <c r="Q5987" s="46">
        <v>28118900</v>
      </c>
      <c r="R5987" s="46">
        <v>28123100</v>
      </c>
      <c r="S5987" s="46">
        <v>27978900</v>
      </c>
      <c r="T5987" s="46">
        <v>27514300</v>
      </c>
      <c r="U5987" s="46">
        <v>27285900</v>
      </c>
      <c r="V5987" s="46">
        <v>27063500</v>
      </c>
      <c r="W5987" s="46">
        <v>26857100</v>
      </c>
      <c r="X5987" s="46">
        <v>26649200</v>
      </c>
      <c r="Y5987" s="46">
        <v>26378800</v>
      </c>
      <c r="Z5987" s="46">
        <v>26285700</v>
      </c>
      <c r="AA5987" s="46">
        <v>26129000</v>
      </c>
      <c r="AB5987" s="46">
        <v>26001800</v>
      </c>
      <c r="AC5987" s="46">
        <v>25815000</v>
      </c>
      <c r="AD5987" s="46">
        <v>25612700</v>
      </c>
      <c r="AE5987" s="46">
        <v>25360800</v>
      </c>
      <c r="AF5987" s="46">
        <v>25157800</v>
      </c>
      <c r="AG5987" s="46">
        <v>25055800</v>
      </c>
    </row>
    <row r="5988" spans="1:33">
      <c r="A5988" s="155" t="s">
        <v>9950</v>
      </c>
      <c r="B5988" s="155" t="s">
        <v>511</v>
      </c>
      <c r="C5988" s="46">
        <v>32480600</v>
      </c>
      <c r="D5988" s="46">
        <v>30202900</v>
      </c>
      <c r="E5988" s="46">
        <v>24114300</v>
      </c>
      <c r="F5988" s="46">
        <v>26743100</v>
      </c>
      <c r="G5988" s="46">
        <v>26601800</v>
      </c>
      <c r="H5988" s="46">
        <v>26450300</v>
      </c>
      <c r="I5988" s="46">
        <v>26634900</v>
      </c>
      <c r="J5988" s="46">
        <v>26542800</v>
      </c>
      <c r="K5988" s="46">
        <v>26029700</v>
      </c>
      <c r="L5988" s="46">
        <v>25546100</v>
      </c>
      <c r="M5988" s="46">
        <v>24775800</v>
      </c>
      <c r="N5988" s="46">
        <v>24562600</v>
      </c>
      <c r="O5988" s="46">
        <v>24419600</v>
      </c>
      <c r="P5988" s="46">
        <v>24241100</v>
      </c>
      <c r="Q5988" s="46">
        <v>24059900</v>
      </c>
      <c r="R5988" s="46">
        <v>24063500</v>
      </c>
      <c r="S5988" s="46">
        <v>23940200</v>
      </c>
      <c r="T5988" s="46">
        <v>23542600</v>
      </c>
      <c r="U5988" s="46">
        <v>23347200</v>
      </c>
      <c r="V5988" s="46">
        <v>23156900</v>
      </c>
      <c r="W5988" s="46">
        <v>22980300</v>
      </c>
      <c r="X5988" s="46">
        <v>22802400</v>
      </c>
      <c r="Y5988" s="46">
        <v>22571000</v>
      </c>
      <c r="Z5988" s="46">
        <v>22491300</v>
      </c>
      <c r="AA5988" s="46">
        <v>22357300</v>
      </c>
      <c r="AB5988" s="46">
        <v>22248400</v>
      </c>
      <c r="AC5988" s="46">
        <v>22088600</v>
      </c>
      <c r="AD5988" s="46">
        <v>21915600</v>
      </c>
      <c r="AE5988" s="46">
        <v>21700000</v>
      </c>
      <c r="AF5988" s="46">
        <v>21526300</v>
      </c>
      <c r="AG5988" s="46">
        <v>21439000</v>
      </c>
    </row>
    <row r="5989" spans="1:33">
      <c r="A5989" s="155" t="s">
        <v>9951</v>
      </c>
      <c r="B5989" s="155" t="s">
        <v>511</v>
      </c>
      <c r="C5989" s="46">
        <v>138491000</v>
      </c>
      <c r="D5989" s="46">
        <v>128779000</v>
      </c>
      <c r="E5989" s="46">
        <v>102819000</v>
      </c>
      <c r="F5989" s="46">
        <v>114027000</v>
      </c>
      <c r="G5989" s="46">
        <v>113425000</v>
      </c>
      <c r="H5989" s="46">
        <v>112779000</v>
      </c>
      <c r="I5989" s="46">
        <v>113566000</v>
      </c>
      <c r="J5989" s="46">
        <v>113174000</v>
      </c>
      <c r="K5989" s="46">
        <v>110986000</v>
      </c>
      <c r="L5989" s="46">
        <v>108924000</v>
      </c>
      <c r="M5989" s="46">
        <v>105639000</v>
      </c>
      <c r="N5989" s="46">
        <v>104730000</v>
      </c>
      <c r="O5989" s="46">
        <v>104121000</v>
      </c>
      <c r="P5989" s="46">
        <v>103359000</v>
      </c>
      <c r="Q5989" s="46">
        <v>102587000</v>
      </c>
      <c r="R5989" s="46">
        <v>102602000</v>
      </c>
      <c r="S5989" s="46">
        <v>102076000</v>
      </c>
      <c r="T5989" s="46">
        <v>100381000</v>
      </c>
      <c r="U5989" s="46">
        <v>99547900</v>
      </c>
      <c r="V5989" s="46">
        <v>98736700</v>
      </c>
      <c r="W5989" s="46">
        <v>97983400</v>
      </c>
      <c r="X5989" s="46">
        <v>97224900</v>
      </c>
      <c r="Y5989" s="46">
        <v>96238400</v>
      </c>
      <c r="Z5989" s="46">
        <v>95898700</v>
      </c>
      <c r="AA5989" s="46">
        <v>95327300</v>
      </c>
      <c r="AB5989" s="46">
        <v>94863000</v>
      </c>
      <c r="AC5989" s="46">
        <v>94181600</v>
      </c>
      <c r="AD5989" s="46">
        <v>93443700</v>
      </c>
      <c r="AE5989" s="46">
        <v>92524600</v>
      </c>
      <c r="AF5989" s="46">
        <v>91783800</v>
      </c>
      <c r="AG5989" s="46">
        <v>91411900</v>
      </c>
    </row>
    <row r="5990" spans="1:33">
      <c r="A5990" s="155" t="s">
        <v>9952</v>
      </c>
      <c r="B5990" s="155" t="s">
        <v>511</v>
      </c>
      <c r="C5990" s="46">
        <v>2460310</v>
      </c>
      <c r="D5990" s="46">
        <v>2287780</v>
      </c>
      <c r="E5990" s="46">
        <v>1826580</v>
      </c>
      <c r="F5990" s="46">
        <v>2025710</v>
      </c>
      <c r="G5990" s="46">
        <v>2015010</v>
      </c>
      <c r="H5990" s="46">
        <v>2003530</v>
      </c>
      <c r="I5990" s="46">
        <v>2017510</v>
      </c>
      <c r="J5990" s="46">
        <v>2010540</v>
      </c>
      <c r="K5990" s="46">
        <v>1971670</v>
      </c>
      <c r="L5990" s="46">
        <v>1935040</v>
      </c>
      <c r="M5990" s="46">
        <v>1876690</v>
      </c>
      <c r="N5990" s="46">
        <v>1860540</v>
      </c>
      <c r="O5990" s="46">
        <v>1849710</v>
      </c>
      <c r="P5990" s="46">
        <v>1836190</v>
      </c>
      <c r="Q5990" s="46">
        <v>1822470</v>
      </c>
      <c r="R5990" s="46">
        <v>1822740</v>
      </c>
      <c r="S5990" s="46">
        <v>1813400</v>
      </c>
      <c r="T5990" s="46">
        <v>1783280</v>
      </c>
      <c r="U5990" s="46">
        <v>1768480</v>
      </c>
      <c r="V5990" s="46">
        <v>1754070</v>
      </c>
      <c r="W5990" s="46">
        <v>1740690</v>
      </c>
      <c r="X5990" s="46">
        <v>1727210</v>
      </c>
      <c r="Y5990" s="46">
        <v>1709690</v>
      </c>
      <c r="Z5990" s="46">
        <v>1703650</v>
      </c>
      <c r="AA5990" s="46">
        <v>1693500</v>
      </c>
      <c r="AB5990" s="46">
        <v>1685250</v>
      </c>
      <c r="AC5990" s="46">
        <v>1673150</v>
      </c>
      <c r="AD5990" s="46">
        <v>1660040</v>
      </c>
      <c r="AE5990" s="46">
        <v>1643710</v>
      </c>
      <c r="AF5990" s="46">
        <v>1630550</v>
      </c>
      <c r="AG5990" s="46">
        <v>1623940</v>
      </c>
    </row>
    <row r="5991" spans="1:33">
      <c r="A5991" s="155" t="s">
        <v>9953</v>
      </c>
      <c r="B5991" s="155" t="s">
        <v>511</v>
      </c>
      <c r="C5991" s="46">
        <v>11925800</v>
      </c>
      <c r="D5991" s="46">
        <v>11089500</v>
      </c>
      <c r="E5991" s="46">
        <v>8853950</v>
      </c>
      <c r="F5991" s="46">
        <v>9819160</v>
      </c>
      <c r="G5991" s="46">
        <v>9767310</v>
      </c>
      <c r="H5991" s="46">
        <v>9711660</v>
      </c>
      <c r="I5991" s="46">
        <v>9779440</v>
      </c>
      <c r="J5991" s="46">
        <v>9745650</v>
      </c>
      <c r="K5991" s="46">
        <v>9557230</v>
      </c>
      <c r="L5991" s="46">
        <v>9379680</v>
      </c>
      <c r="M5991" s="46">
        <v>9096830</v>
      </c>
      <c r="N5991" s="46">
        <v>9018570</v>
      </c>
      <c r="O5991" s="46">
        <v>8966080</v>
      </c>
      <c r="P5991" s="46">
        <v>8900510</v>
      </c>
      <c r="Q5991" s="46">
        <v>8834000</v>
      </c>
      <c r="R5991" s="46">
        <v>8835320</v>
      </c>
      <c r="S5991" s="46">
        <v>8790040</v>
      </c>
      <c r="T5991" s="46">
        <v>8644070</v>
      </c>
      <c r="U5991" s="46">
        <v>8572310</v>
      </c>
      <c r="V5991" s="46">
        <v>8502450</v>
      </c>
      <c r="W5991" s="46">
        <v>8437580</v>
      </c>
      <c r="X5991" s="46">
        <v>8372270</v>
      </c>
      <c r="Y5991" s="46">
        <v>8287320</v>
      </c>
      <c r="Z5991" s="46">
        <v>8258070</v>
      </c>
      <c r="AA5991" s="46">
        <v>8208870</v>
      </c>
      <c r="AB5991" s="46">
        <v>8168880</v>
      </c>
      <c r="AC5991" s="46">
        <v>8110200</v>
      </c>
      <c r="AD5991" s="46">
        <v>8046660</v>
      </c>
      <c r="AE5991" s="46">
        <v>7967520</v>
      </c>
      <c r="AF5991" s="46">
        <v>7903720</v>
      </c>
      <c r="AG5991" s="46">
        <v>7871700</v>
      </c>
    </row>
    <row r="5992" spans="1:33">
      <c r="A5992" s="155" t="s">
        <v>9954</v>
      </c>
      <c r="B5992" s="155" t="s">
        <v>511</v>
      </c>
      <c r="C5992" s="46">
        <v>5664570</v>
      </c>
      <c r="D5992" s="46">
        <v>5267330</v>
      </c>
      <c r="E5992" s="46">
        <v>4205490</v>
      </c>
      <c r="F5992" s="46">
        <v>4663950</v>
      </c>
      <c r="G5992" s="46">
        <v>4639320</v>
      </c>
      <c r="H5992" s="46">
        <v>4612890</v>
      </c>
      <c r="I5992" s="46">
        <v>4645080</v>
      </c>
      <c r="J5992" s="46">
        <v>4629030</v>
      </c>
      <c r="K5992" s="46">
        <v>4539530</v>
      </c>
      <c r="L5992" s="46">
        <v>4455200</v>
      </c>
      <c r="M5992" s="46">
        <v>4320850</v>
      </c>
      <c r="N5992" s="46">
        <v>4283680</v>
      </c>
      <c r="O5992" s="46">
        <v>4258740</v>
      </c>
      <c r="P5992" s="46">
        <v>4227600</v>
      </c>
      <c r="Q5992" s="46">
        <v>4196010</v>
      </c>
      <c r="R5992" s="46">
        <v>4196640</v>
      </c>
      <c r="S5992" s="46">
        <v>4175130</v>
      </c>
      <c r="T5992" s="46">
        <v>4105800</v>
      </c>
      <c r="U5992" s="46">
        <v>4071710</v>
      </c>
      <c r="V5992" s="46">
        <v>4038530</v>
      </c>
      <c r="W5992" s="46">
        <v>4007720</v>
      </c>
      <c r="X5992" s="46">
        <v>3976700</v>
      </c>
      <c r="Y5992" s="46">
        <v>3936340</v>
      </c>
      <c r="Z5992" s="46">
        <v>3922450</v>
      </c>
      <c r="AA5992" s="46">
        <v>3899080</v>
      </c>
      <c r="AB5992" s="46">
        <v>3880090</v>
      </c>
      <c r="AC5992" s="46">
        <v>3852220</v>
      </c>
      <c r="AD5992" s="46">
        <v>3822040</v>
      </c>
      <c r="AE5992" s="46">
        <v>3784440</v>
      </c>
      <c r="AF5992" s="46">
        <v>3754140</v>
      </c>
      <c r="AG5992" s="46">
        <v>3738930</v>
      </c>
    </row>
    <row r="5993" spans="1:33">
      <c r="A5993" s="155" t="s">
        <v>9955</v>
      </c>
      <c r="B5993" s="155" t="s">
        <v>511</v>
      </c>
      <c r="C5993" s="46">
        <v>1132910</v>
      </c>
      <c r="D5993" s="46">
        <v>1053470</v>
      </c>
      <c r="E5993" s="155">
        <v>841097</v>
      </c>
      <c r="F5993" s="155">
        <v>932789</v>
      </c>
      <c r="G5993" s="155">
        <v>927863</v>
      </c>
      <c r="H5993" s="155">
        <v>922577</v>
      </c>
      <c r="I5993" s="155">
        <v>929016</v>
      </c>
      <c r="J5993" s="155">
        <v>925806</v>
      </c>
      <c r="K5993" s="155">
        <v>907907</v>
      </c>
      <c r="L5993" s="155">
        <v>891040</v>
      </c>
      <c r="M5993" s="155">
        <v>864170</v>
      </c>
      <c r="N5993" s="155">
        <v>856735</v>
      </c>
      <c r="O5993" s="155">
        <v>851749</v>
      </c>
      <c r="P5993" s="155">
        <v>845521</v>
      </c>
      <c r="Q5993" s="155">
        <v>839202</v>
      </c>
      <c r="R5993" s="155">
        <v>839328</v>
      </c>
      <c r="S5993" s="155">
        <v>835026</v>
      </c>
      <c r="T5993" s="155">
        <v>821159</v>
      </c>
      <c r="U5993" s="155">
        <v>814342</v>
      </c>
      <c r="V5993" s="155">
        <v>807706</v>
      </c>
      <c r="W5993" s="155">
        <v>801544</v>
      </c>
      <c r="X5993" s="155">
        <v>795339</v>
      </c>
      <c r="Y5993" s="155">
        <v>787269</v>
      </c>
      <c r="Z5993" s="155">
        <v>784491</v>
      </c>
      <c r="AA5993" s="155">
        <v>779816</v>
      </c>
      <c r="AB5993" s="155">
        <v>776018</v>
      </c>
      <c r="AC5993" s="155">
        <v>770444</v>
      </c>
      <c r="AD5993" s="155">
        <v>764407</v>
      </c>
      <c r="AE5993" s="155">
        <v>756889</v>
      </c>
      <c r="AF5993" s="155">
        <v>750829</v>
      </c>
      <c r="AG5993" s="155">
        <v>747786</v>
      </c>
    </row>
    <row r="5994" spans="1:33">
      <c r="A5994" s="155" t="s">
        <v>9956</v>
      </c>
      <c r="B5994" s="155" t="s">
        <v>511</v>
      </c>
      <c r="C5994" s="155">
        <v>0</v>
      </c>
      <c r="D5994" s="155">
        <v>0</v>
      </c>
      <c r="E5994" s="155">
        <v>0</v>
      </c>
      <c r="F5994" s="155">
        <v>0</v>
      </c>
      <c r="G5994" s="155">
        <v>0</v>
      </c>
      <c r="H5994" s="155">
        <v>0</v>
      </c>
      <c r="I5994" s="155">
        <v>0</v>
      </c>
      <c r="J5994" s="155">
        <v>0</v>
      </c>
      <c r="K5994" s="155">
        <v>0</v>
      </c>
      <c r="L5994" s="155">
        <v>0</v>
      </c>
      <c r="M5994" s="155">
        <v>0</v>
      </c>
      <c r="N5994" s="155">
        <v>0</v>
      </c>
      <c r="O5994" s="155">
        <v>0</v>
      </c>
      <c r="P5994" s="155">
        <v>0</v>
      </c>
      <c r="Q5994" s="155">
        <v>0</v>
      </c>
      <c r="R5994" s="155">
        <v>0</v>
      </c>
      <c r="S5994" s="155">
        <v>0</v>
      </c>
      <c r="T5994" s="155">
        <v>0</v>
      </c>
      <c r="U5994" s="155">
        <v>0</v>
      </c>
      <c r="V5994" s="155">
        <v>0</v>
      </c>
      <c r="W5994" s="155">
        <v>0</v>
      </c>
      <c r="X5994" s="155">
        <v>0</v>
      </c>
      <c r="Y5994" s="155">
        <v>0</v>
      </c>
      <c r="Z5994" s="155">
        <v>0</v>
      </c>
      <c r="AA5994" s="155">
        <v>0</v>
      </c>
      <c r="AB5994" s="155">
        <v>0</v>
      </c>
      <c r="AC5994" s="155">
        <v>0</v>
      </c>
      <c r="AD5994" s="155">
        <v>0</v>
      </c>
      <c r="AE5994" s="155">
        <v>0</v>
      </c>
      <c r="AF5994" s="155">
        <v>0</v>
      </c>
      <c r="AG5994" s="155">
        <v>0</v>
      </c>
    </row>
    <row r="5995" spans="1:33">
      <c r="A5995" s="155" t="s">
        <v>9957</v>
      </c>
      <c r="B5995" s="155" t="s">
        <v>511</v>
      </c>
      <c r="C5995" s="46">
        <v>46092700000</v>
      </c>
      <c r="D5995" s="46">
        <v>35674000000</v>
      </c>
      <c r="E5995" s="46">
        <v>28325800000</v>
      </c>
      <c r="F5995" s="46">
        <v>30962300000</v>
      </c>
      <c r="G5995" s="46">
        <v>31313500000</v>
      </c>
      <c r="H5995" s="46">
        <v>31948600000</v>
      </c>
      <c r="I5995" s="46">
        <v>32346400000</v>
      </c>
      <c r="J5995" s="46">
        <v>31878200000</v>
      </c>
      <c r="K5995" s="46">
        <v>30678600000</v>
      </c>
      <c r="L5995" s="46">
        <v>29529600000</v>
      </c>
      <c r="M5995" s="46">
        <v>28120500000</v>
      </c>
      <c r="N5995" s="46">
        <v>27719300000</v>
      </c>
      <c r="O5995" s="46">
        <v>27590000000</v>
      </c>
      <c r="P5995" s="46">
        <v>27256400000</v>
      </c>
      <c r="Q5995" s="46">
        <v>26851700000</v>
      </c>
      <c r="R5995" s="46">
        <v>26648400000</v>
      </c>
      <c r="S5995" s="46">
        <v>26308700000</v>
      </c>
      <c r="T5995" s="46">
        <v>25771400000</v>
      </c>
      <c r="U5995" s="46">
        <v>25485900000</v>
      </c>
      <c r="V5995" s="46">
        <v>25340400000</v>
      </c>
      <c r="W5995" s="46">
        <v>24918100000</v>
      </c>
      <c r="X5995" s="46">
        <v>24591600000</v>
      </c>
      <c r="Y5995" s="46">
        <v>24478700000</v>
      </c>
      <c r="Z5995" s="46">
        <v>24736800000</v>
      </c>
      <c r="AA5995" s="46">
        <v>24634300000</v>
      </c>
      <c r="AB5995" s="46">
        <v>24537800000</v>
      </c>
      <c r="AC5995" s="46">
        <v>24212900000</v>
      </c>
      <c r="AD5995" s="46">
        <v>23772500000</v>
      </c>
      <c r="AE5995" s="46">
        <v>23420800000</v>
      </c>
      <c r="AF5995" s="46">
        <v>23118900000</v>
      </c>
      <c r="AG5995" s="46">
        <v>23070600000</v>
      </c>
    </row>
    <row r="5996" spans="1:33">
      <c r="A5996" s="155" t="s">
        <v>9958</v>
      </c>
      <c r="B5996" s="155" t="s">
        <v>511</v>
      </c>
      <c r="C5996" s="46">
        <v>10941900</v>
      </c>
      <c r="D5996" s="46">
        <v>8468650</v>
      </c>
      <c r="E5996" s="46">
        <v>6724280</v>
      </c>
      <c r="F5996" s="46">
        <v>7350140</v>
      </c>
      <c r="G5996" s="46">
        <v>7433520</v>
      </c>
      <c r="H5996" s="46">
        <v>7584290</v>
      </c>
      <c r="I5996" s="46">
        <v>7678730</v>
      </c>
      <c r="J5996" s="46">
        <v>7567580</v>
      </c>
      <c r="K5996" s="46">
        <v>7282810</v>
      </c>
      <c r="L5996" s="46">
        <v>7010040</v>
      </c>
      <c r="M5996" s="46">
        <v>6675540</v>
      </c>
      <c r="N5996" s="46">
        <v>6580290</v>
      </c>
      <c r="O5996" s="46">
        <v>6549590</v>
      </c>
      <c r="P5996" s="46">
        <v>6470400</v>
      </c>
      <c r="Q5996" s="46">
        <v>6374330</v>
      </c>
      <c r="R5996" s="46">
        <v>6326070</v>
      </c>
      <c r="S5996" s="46">
        <v>6245430</v>
      </c>
      <c r="T5996" s="46">
        <v>6117880</v>
      </c>
      <c r="U5996" s="46">
        <v>6050100</v>
      </c>
      <c r="V5996" s="46">
        <v>6015550</v>
      </c>
      <c r="W5996" s="46">
        <v>5915310</v>
      </c>
      <c r="X5996" s="46">
        <v>5837800</v>
      </c>
      <c r="Y5996" s="46">
        <v>5811010</v>
      </c>
      <c r="Z5996" s="46">
        <v>5872280</v>
      </c>
      <c r="AA5996" s="46">
        <v>5847940</v>
      </c>
      <c r="AB5996" s="46">
        <v>5825040</v>
      </c>
      <c r="AC5996" s="46">
        <v>5747920</v>
      </c>
      <c r="AD5996" s="46">
        <v>5643350</v>
      </c>
      <c r="AE5996" s="46">
        <v>5559870</v>
      </c>
      <c r="AF5996" s="46">
        <v>5488210</v>
      </c>
      <c r="AG5996" s="46">
        <v>5476730</v>
      </c>
    </row>
    <row r="5997" spans="1:33">
      <c r="A5997" s="155" t="s">
        <v>9959</v>
      </c>
      <c r="B5997" s="155" t="s">
        <v>511</v>
      </c>
      <c r="C5997" s="46">
        <v>123869000</v>
      </c>
      <c r="D5997" s="46">
        <v>95869900</v>
      </c>
      <c r="E5997" s="46">
        <v>76122600</v>
      </c>
      <c r="F5997" s="46">
        <v>83207800</v>
      </c>
      <c r="G5997" s="46">
        <v>84151600</v>
      </c>
      <c r="H5997" s="46">
        <v>85858500</v>
      </c>
      <c r="I5997" s="46">
        <v>86927500</v>
      </c>
      <c r="J5997" s="46">
        <v>85669200</v>
      </c>
      <c r="K5997" s="46">
        <v>82445500</v>
      </c>
      <c r="L5997" s="46">
        <v>79357500</v>
      </c>
      <c r="M5997" s="46">
        <v>75570800</v>
      </c>
      <c r="N5997" s="46">
        <v>74492500</v>
      </c>
      <c r="O5997" s="46">
        <v>74145000</v>
      </c>
      <c r="P5997" s="46">
        <v>73248600</v>
      </c>
      <c r="Q5997" s="46">
        <v>72161000</v>
      </c>
      <c r="R5997" s="46">
        <v>71614600</v>
      </c>
      <c r="S5997" s="46">
        <v>70701800</v>
      </c>
      <c r="T5997" s="46">
        <v>69257900</v>
      </c>
      <c r="U5997" s="46">
        <v>68490500</v>
      </c>
      <c r="V5997" s="46">
        <v>68099500</v>
      </c>
      <c r="W5997" s="46">
        <v>66964600</v>
      </c>
      <c r="X5997" s="46">
        <v>66087200</v>
      </c>
      <c r="Y5997" s="46">
        <v>65783900</v>
      </c>
      <c r="Z5997" s="46">
        <v>66477600</v>
      </c>
      <c r="AA5997" s="46">
        <v>66201900</v>
      </c>
      <c r="AB5997" s="46">
        <v>65942700</v>
      </c>
      <c r="AC5997" s="46">
        <v>65069600</v>
      </c>
      <c r="AD5997" s="46">
        <v>63885900</v>
      </c>
      <c r="AE5997" s="46">
        <v>62940800</v>
      </c>
      <c r="AF5997" s="46">
        <v>62129600</v>
      </c>
      <c r="AG5997" s="46">
        <v>61999600</v>
      </c>
    </row>
    <row r="5998" spans="1:33">
      <c r="A5998" s="155" t="s">
        <v>9960</v>
      </c>
      <c r="B5998" s="155" t="s">
        <v>511</v>
      </c>
      <c r="C5998" s="46">
        <v>73857000</v>
      </c>
      <c r="D5998" s="46">
        <v>57162500</v>
      </c>
      <c r="E5998" s="46">
        <v>45388200</v>
      </c>
      <c r="F5998" s="46">
        <v>49612700</v>
      </c>
      <c r="G5998" s="46">
        <v>50175500</v>
      </c>
      <c r="H5998" s="46">
        <v>51193200</v>
      </c>
      <c r="I5998" s="46">
        <v>51830600</v>
      </c>
      <c r="J5998" s="46">
        <v>51080400</v>
      </c>
      <c r="K5998" s="46">
        <v>49158200</v>
      </c>
      <c r="L5998" s="46">
        <v>47317000</v>
      </c>
      <c r="M5998" s="46">
        <v>45059200</v>
      </c>
      <c r="N5998" s="46">
        <v>44416300</v>
      </c>
      <c r="O5998" s="46">
        <v>44209000</v>
      </c>
      <c r="P5998" s="46">
        <v>43674600</v>
      </c>
      <c r="Q5998" s="46">
        <v>43026000</v>
      </c>
      <c r="R5998" s="46">
        <v>42700300</v>
      </c>
      <c r="S5998" s="46">
        <v>42156000</v>
      </c>
      <c r="T5998" s="46">
        <v>41295100</v>
      </c>
      <c r="U5998" s="46">
        <v>40837500</v>
      </c>
      <c r="V5998" s="46">
        <v>40604400</v>
      </c>
      <c r="W5998" s="46">
        <v>39927700</v>
      </c>
      <c r="X5998" s="46">
        <v>39404600</v>
      </c>
      <c r="Y5998" s="46">
        <v>39223700</v>
      </c>
      <c r="Z5998" s="46">
        <v>39637300</v>
      </c>
      <c r="AA5998" s="46">
        <v>39473000</v>
      </c>
      <c r="AB5998" s="46">
        <v>39318400</v>
      </c>
      <c r="AC5998" s="46">
        <v>38797800</v>
      </c>
      <c r="AD5998" s="46">
        <v>38092000</v>
      </c>
      <c r="AE5998" s="46">
        <v>37528500</v>
      </c>
      <c r="AF5998" s="46">
        <v>37044800</v>
      </c>
      <c r="AG5998" s="46">
        <v>36967300</v>
      </c>
    </row>
    <row r="5999" spans="1:33">
      <c r="A5999" s="155" t="s">
        <v>9961</v>
      </c>
      <c r="B5999" s="155" t="s">
        <v>511</v>
      </c>
      <c r="C5999" s="46">
        <v>15077200</v>
      </c>
      <c r="D5999" s="46">
        <v>11669200</v>
      </c>
      <c r="E5999" s="46">
        <v>9265580</v>
      </c>
      <c r="F5999" s="46">
        <v>10128000</v>
      </c>
      <c r="G5999" s="46">
        <v>10242900</v>
      </c>
      <c r="H5999" s="46">
        <v>10450600</v>
      </c>
      <c r="I5999" s="46">
        <v>10580700</v>
      </c>
      <c r="J5999" s="46">
        <v>10427600</v>
      </c>
      <c r="K5999" s="46">
        <v>10035200</v>
      </c>
      <c r="L5999" s="46">
        <v>9659340</v>
      </c>
      <c r="M5999" s="46">
        <v>9198420</v>
      </c>
      <c r="N5999" s="46">
        <v>9067170</v>
      </c>
      <c r="O5999" s="46">
        <v>9024870</v>
      </c>
      <c r="P5999" s="46">
        <v>8915770</v>
      </c>
      <c r="Q5999" s="46">
        <v>8783380</v>
      </c>
      <c r="R5999" s="46">
        <v>8716880</v>
      </c>
      <c r="S5999" s="46">
        <v>8605760</v>
      </c>
      <c r="T5999" s="46">
        <v>8430020</v>
      </c>
      <c r="U5999" s="46">
        <v>8336610</v>
      </c>
      <c r="V5999" s="46">
        <v>8289010</v>
      </c>
      <c r="W5999" s="46">
        <v>8150880</v>
      </c>
      <c r="X5999" s="46">
        <v>8044080</v>
      </c>
      <c r="Y5999" s="46">
        <v>8007160</v>
      </c>
      <c r="Z5999" s="46">
        <v>8091600</v>
      </c>
      <c r="AA5999" s="46">
        <v>8058050</v>
      </c>
      <c r="AB5999" s="46">
        <v>8026500</v>
      </c>
      <c r="AC5999" s="46">
        <v>7920230</v>
      </c>
      <c r="AD5999" s="46">
        <v>7776140</v>
      </c>
      <c r="AE5999" s="46">
        <v>7661110</v>
      </c>
      <c r="AF5999" s="46">
        <v>7562360</v>
      </c>
      <c r="AG5999" s="46">
        <v>7546550</v>
      </c>
    </row>
    <row r="6000" spans="1:33">
      <c r="A6000" s="155" t="s">
        <v>9962</v>
      </c>
      <c r="B6000" s="155" t="s">
        <v>511</v>
      </c>
      <c r="C6000" s="46">
        <v>12900800</v>
      </c>
      <c r="D6000" s="46">
        <v>9984770</v>
      </c>
      <c r="E6000" s="46">
        <v>7928100</v>
      </c>
      <c r="F6000" s="46">
        <v>8666020</v>
      </c>
      <c r="G6000" s="46">
        <v>8764310</v>
      </c>
      <c r="H6000" s="46">
        <v>8942090</v>
      </c>
      <c r="I6000" s="46">
        <v>9053420</v>
      </c>
      <c r="J6000" s="46">
        <v>8922380</v>
      </c>
      <c r="K6000" s="46">
        <v>8586630</v>
      </c>
      <c r="L6000" s="46">
        <v>8265020</v>
      </c>
      <c r="M6000" s="46">
        <v>7870640</v>
      </c>
      <c r="N6000" s="46">
        <v>7758330</v>
      </c>
      <c r="O6000" s="46">
        <v>7722140</v>
      </c>
      <c r="P6000" s="46">
        <v>7628780</v>
      </c>
      <c r="Q6000" s="46">
        <v>7515500</v>
      </c>
      <c r="R6000" s="46">
        <v>7458600</v>
      </c>
      <c r="S6000" s="46">
        <v>7363530</v>
      </c>
      <c r="T6000" s="46">
        <v>7213150</v>
      </c>
      <c r="U6000" s="46">
        <v>7133230</v>
      </c>
      <c r="V6000" s="46">
        <v>7092500</v>
      </c>
      <c r="W6000" s="46">
        <v>6974310</v>
      </c>
      <c r="X6000" s="46">
        <v>6882920</v>
      </c>
      <c r="Y6000" s="46">
        <v>6851330</v>
      </c>
      <c r="Z6000" s="46">
        <v>6923580</v>
      </c>
      <c r="AA6000" s="46">
        <v>6894870</v>
      </c>
      <c r="AB6000" s="46">
        <v>6867880</v>
      </c>
      <c r="AC6000" s="46">
        <v>6776950</v>
      </c>
      <c r="AD6000" s="46">
        <v>6653660</v>
      </c>
      <c r="AE6000" s="46">
        <v>6555230</v>
      </c>
      <c r="AF6000" s="46">
        <v>6470740</v>
      </c>
      <c r="AG6000" s="46">
        <v>6457210</v>
      </c>
    </row>
    <row r="6001" spans="1:33">
      <c r="A6001" s="155" t="s">
        <v>9963</v>
      </c>
      <c r="B6001" s="155" t="s">
        <v>511</v>
      </c>
      <c r="C6001" s="46">
        <v>55006700</v>
      </c>
      <c r="D6001" s="46">
        <v>42573100</v>
      </c>
      <c r="E6001" s="46">
        <v>33803900</v>
      </c>
      <c r="F6001" s="46">
        <v>36950200</v>
      </c>
      <c r="G6001" s="46">
        <v>37369300</v>
      </c>
      <c r="H6001" s="46">
        <v>38127300</v>
      </c>
      <c r="I6001" s="46">
        <v>38602000</v>
      </c>
      <c r="J6001" s="46">
        <v>38043300</v>
      </c>
      <c r="K6001" s="46">
        <v>36611700</v>
      </c>
      <c r="L6001" s="46">
        <v>35240400</v>
      </c>
      <c r="M6001" s="46">
        <v>33558900</v>
      </c>
      <c r="N6001" s="46">
        <v>33080000</v>
      </c>
      <c r="O6001" s="46">
        <v>32925700</v>
      </c>
      <c r="P6001" s="46">
        <v>32527600</v>
      </c>
      <c r="Q6001" s="46">
        <v>32044600</v>
      </c>
      <c r="R6001" s="46">
        <v>31802000</v>
      </c>
      <c r="S6001" s="46">
        <v>31396700</v>
      </c>
      <c r="T6001" s="46">
        <v>30755500</v>
      </c>
      <c r="U6001" s="46">
        <v>30414700</v>
      </c>
      <c r="V6001" s="46">
        <v>30241000</v>
      </c>
      <c r="W6001" s="46">
        <v>29737100</v>
      </c>
      <c r="X6001" s="46">
        <v>29347500</v>
      </c>
      <c r="Y6001" s="46">
        <v>29212800</v>
      </c>
      <c r="Z6001" s="46">
        <v>29520800</v>
      </c>
      <c r="AA6001" s="46">
        <v>29398400</v>
      </c>
      <c r="AB6001" s="46">
        <v>29283300</v>
      </c>
      <c r="AC6001" s="46">
        <v>28895600</v>
      </c>
      <c r="AD6001" s="46">
        <v>28369900</v>
      </c>
      <c r="AE6001" s="46">
        <v>27950200</v>
      </c>
      <c r="AF6001" s="46">
        <v>27590000</v>
      </c>
      <c r="AG6001" s="46">
        <v>27532300</v>
      </c>
    </row>
    <row r="6002" spans="1:33">
      <c r="A6002" s="155" t="s">
        <v>9964</v>
      </c>
      <c r="B6002" s="155" t="s">
        <v>511</v>
      </c>
      <c r="C6002" s="155">
        <v>977200</v>
      </c>
      <c r="D6002" s="155">
        <v>756316</v>
      </c>
      <c r="E6002" s="155">
        <v>600530</v>
      </c>
      <c r="F6002" s="155">
        <v>656425</v>
      </c>
      <c r="G6002" s="155">
        <v>663871</v>
      </c>
      <c r="H6002" s="155">
        <v>677336</v>
      </c>
      <c r="I6002" s="155">
        <v>685770</v>
      </c>
      <c r="J6002" s="155">
        <v>675843</v>
      </c>
      <c r="K6002" s="155">
        <v>650411</v>
      </c>
      <c r="L6002" s="155">
        <v>626051</v>
      </c>
      <c r="M6002" s="155">
        <v>596177</v>
      </c>
      <c r="N6002" s="155">
        <v>587671</v>
      </c>
      <c r="O6002" s="155">
        <v>584929</v>
      </c>
      <c r="P6002" s="155">
        <v>577857</v>
      </c>
      <c r="Q6002" s="155">
        <v>569277</v>
      </c>
      <c r="R6002" s="155">
        <v>564967</v>
      </c>
      <c r="S6002" s="155">
        <v>557765</v>
      </c>
      <c r="T6002" s="155">
        <v>546374</v>
      </c>
      <c r="U6002" s="155">
        <v>540321</v>
      </c>
      <c r="V6002" s="155">
        <v>537236</v>
      </c>
      <c r="W6002" s="155">
        <v>528283</v>
      </c>
      <c r="X6002" s="155">
        <v>521361</v>
      </c>
      <c r="Y6002" s="155">
        <v>518968</v>
      </c>
      <c r="Z6002" s="155">
        <v>524441</v>
      </c>
      <c r="AA6002" s="155">
        <v>522266</v>
      </c>
      <c r="AB6002" s="155">
        <v>520221</v>
      </c>
      <c r="AC6002" s="155">
        <v>513333</v>
      </c>
      <c r="AD6002" s="155">
        <v>503995</v>
      </c>
      <c r="AE6002" s="155">
        <v>496539</v>
      </c>
      <c r="AF6002" s="155">
        <v>490139</v>
      </c>
      <c r="AG6002" s="155">
        <v>489114</v>
      </c>
    </row>
    <row r="6003" spans="1:33">
      <c r="A6003" s="155" t="s">
        <v>9965</v>
      </c>
      <c r="B6003" s="155" t="s">
        <v>511</v>
      </c>
      <c r="C6003" s="46">
        <v>4736760</v>
      </c>
      <c r="D6003" s="46">
        <v>3666070</v>
      </c>
      <c r="E6003" s="46">
        <v>2910930</v>
      </c>
      <c r="F6003" s="46">
        <v>3181870</v>
      </c>
      <c r="G6003" s="46">
        <v>3217960</v>
      </c>
      <c r="H6003" s="46">
        <v>3283240</v>
      </c>
      <c r="I6003" s="46">
        <v>3324110</v>
      </c>
      <c r="J6003" s="46">
        <v>3276000</v>
      </c>
      <c r="K6003" s="46">
        <v>3152720</v>
      </c>
      <c r="L6003" s="46">
        <v>3034640</v>
      </c>
      <c r="M6003" s="46">
        <v>2889830</v>
      </c>
      <c r="N6003" s="46">
        <v>2848600</v>
      </c>
      <c r="O6003" s="46">
        <v>2835310</v>
      </c>
      <c r="P6003" s="46">
        <v>2801030</v>
      </c>
      <c r="Q6003" s="46">
        <v>2759440</v>
      </c>
      <c r="R6003" s="46">
        <v>2738550</v>
      </c>
      <c r="S6003" s="46">
        <v>2703640</v>
      </c>
      <c r="T6003" s="46">
        <v>2648430</v>
      </c>
      <c r="U6003" s="46">
        <v>2619080</v>
      </c>
      <c r="V6003" s="46">
        <v>2604130</v>
      </c>
      <c r="W6003" s="46">
        <v>2560730</v>
      </c>
      <c r="X6003" s="46">
        <v>2527180</v>
      </c>
      <c r="Y6003" s="46">
        <v>2515580</v>
      </c>
      <c r="Z6003" s="46">
        <v>2542110</v>
      </c>
      <c r="AA6003" s="46">
        <v>2531570</v>
      </c>
      <c r="AB6003" s="46">
        <v>2521660</v>
      </c>
      <c r="AC6003" s="46">
        <v>2488270</v>
      </c>
      <c r="AD6003" s="46">
        <v>2443000</v>
      </c>
      <c r="AE6003" s="46">
        <v>2406860</v>
      </c>
      <c r="AF6003" s="46">
        <v>2375840</v>
      </c>
      <c r="AG6003" s="46">
        <v>2370870</v>
      </c>
    </row>
    <row r="6004" spans="1:33">
      <c r="A6004" s="155" t="s">
        <v>9966</v>
      </c>
      <c r="B6004" s="155" t="s">
        <v>511</v>
      </c>
      <c r="C6004" s="46">
        <v>2249890</v>
      </c>
      <c r="D6004" s="46">
        <v>1741330</v>
      </c>
      <c r="E6004" s="46">
        <v>1382650</v>
      </c>
      <c r="F6004" s="46">
        <v>1511340</v>
      </c>
      <c r="G6004" s="46">
        <v>1528480</v>
      </c>
      <c r="H6004" s="46">
        <v>1559480</v>
      </c>
      <c r="I6004" s="46">
        <v>1578900</v>
      </c>
      <c r="J6004" s="46">
        <v>1556050</v>
      </c>
      <c r="K6004" s="46">
        <v>1497490</v>
      </c>
      <c r="L6004" s="46">
        <v>1441410</v>
      </c>
      <c r="M6004" s="46">
        <v>1372630</v>
      </c>
      <c r="N6004" s="46">
        <v>1353040</v>
      </c>
      <c r="O6004" s="46">
        <v>1346730</v>
      </c>
      <c r="P6004" s="46">
        <v>1330450</v>
      </c>
      <c r="Q6004" s="46">
        <v>1310690</v>
      </c>
      <c r="R6004" s="46">
        <v>1300770</v>
      </c>
      <c r="S6004" s="46">
        <v>1284190</v>
      </c>
      <c r="T6004" s="46">
        <v>1257960</v>
      </c>
      <c r="U6004" s="46">
        <v>1244020</v>
      </c>
      <c r="V6004" s="46">
        <v>1236920</v>
      </c>
      <c r="W6004" s="46">
        <v>1216310</v>
      </c>
      <c r="X6004" s="46">
        <v>1200370</v>
      </c>
      <c r="Y6004" s="46">
        <v>1194860</v>
      </c>
      <c r="Z6004" s="46">
        <v>1207460</v>
      </c>
      <c r="AA6004" s="46">
        <v>1202450</v>
      </c>
      <c r="AB6004" s="46">
        <v>1197750</v>
      </c>
      <c r="AC6004" s="46">
        <v>1181890</v>
      </c>
      <c r="AD6004" s="46">
        <v>1160390</v>
      </c>
      <c r="AE6004" s="46">
        <v>1143220</v>
      </c>
      <c r="AF6004" s="46">
        <v>1128490</v>
      </c>
      <c r="AG6004" s="46">
        <v>1126130</v>
      </c>
    </row>
    <row r="6005" spans="1:33">
      <c r="A6005" s="155" t="s">
        <v>9967</v>
      </c>
      <c r="B6005" s="155" t="s">
        <v>511</v>
      </c>
      <c r="C6005" s="155">
        <v>449977</v>
      </c>
      <c r="D6005" s="155">
        <v>348265</v>
      </c>
      <c r="E6005" s="155">
        <v>276529</v>
      </c>
      <c r="F6005" s="155">
        <v>302268</v>
      </c>
      <c r="G6005" s="155">
        <v>305696</v>
      </c>
      <c r="H6005" s="155">
        <v>311897</v>
      </c>
      <c r="I6005" s="155">
        <v>315780</v>
      </c>
      <c r="J6005" s="155">
        <v>311210</v>
      </c>
      <c r="K6005" s="155">
        <v>299499</v>
      </c>
      <c r="L6005" s="155">
        <v>288281</v>
      </c>
      <c r="M6005" s="155">
        <v>274525</v>
      </c>
      <c r="N6005" s="155">
        <v>270608</v>
      </c>
      <c r="O6005" s="155">
        <v>269346</v>
      </c>
      <c r="P6005" s="155">
        <v>266089</v>
      </c>
      <c r="Q6005" s="155">
        <v>262138</v>
      </c>
      <c r="R6005" s="155">
        <v>260154</v>
      </c>
      <c r="S6005" s="155">
        <v>256837</v>
      </c>
      <c r="T6005" s="155">
        <v>251592</v>
      </c>
      <c r="U6005" s="155">
        <v>248805</v>
      </c>
      <c r="V6005" s="155">
        <v>247384</v>
      </c>
      <c r="W6005" s="155">
        <v>243262</v>
      </c>
      <c r="X6005" s="155">
        <v>240074</v>
      </c>
      <c r="Y6005" s="155">
        <v>238972</v>
      </c>
      <c r="Z6005" s="155">
        <v>241492</v>
      </c>
      <c r="AA6005" s="155">
        <v>240491</v>
      </c>
      <c r="AB6005" s="155">
        <v>239549</v>
      </c>
      <c r="AC6005" s="155">
        <v>236378</v>
      </c>
      <c r="AD6005" s="155">
        <v>232077</v>
      </c>
      <c r="AE6005" s="155">
        <v>228644</v>
      </c>
      <c r="AF6005" s="155">
        <v>225697</v>
      </c>
      <c r="AG6005" s="155">
        <v>225225</v>
      </c>
    </row>
    <row r="6006" spans="1:33">
      <c r="A6006" s="155" t="s">
        <v>9968</v>
      </c>
      <c r="B6006" s="155" t="s">
        <v>511</v>
      </c>
      <c r="C6006" s="155">
        <v>0</v>
      </c>
      <c r="D6006" s="155">
        <v>0</v>
      </c>
      <c r="E6006" s="155">
        <v>0</v>
      </c>
      <c r="F6006" s="155">
        <v>0</v>
      </c>
      <c r="G6006" s="155">
        <v>0</v>
      </c>
      <c r="H6006" s="155">
        <v>0</v>
      </c>
      <c r="I6006" s="155">
        <v>0</v>
      </c>
      <c r="J6006" s="155">
        <v>0</v>
      </c>
      <c r="K6006" s="155">
        <v>0</v>
      </c>
      <c r="L6006" s="155">
        <v>0</v>
      </c>
      <c r="M6006" s="155">
        <v>0</v>
      </c>
      <c r="N6006" s="155">
        <v>0</v>
      </c>
      <c r="O6006" s="155">
        <v>0</v>
      </c>
      <c r="P6006" s="155">
        <v>0</v>
      </c>
      <c r="Q6006" s="155">
        <v>0</v>
      </c>
      <c r="R6006" s="155">
        <v>0</v>
      </c>
      <c r="S6006" s="155">
        <v>0</v>
      </c>
      <c r="T6006" s="155">
        <v>0</v>
      </c>
      <c r="U6006" s="155">
        <v>0</v>
      </c>
      <c r="V6006" s="155">
        <v>0</v>
      </c>
      <c r="W6006" s="155">
        <v>0</v>
      </c>
      <c r="X6006" s="155">
        <v>0</v>
      </c>
      <c r="Y6006" s="155">
        <v>0</v>
      </c>
      <c r="Z6006" s="155">
        <v>0</v>
      </c>
      <c r="AA6006" s="155">
        <v>0</v>
      </c>
      <c r="AB6006" s="155">
        <v>0</v>
      </c>
      <c r="AC6006" s="155">
        <v>0</v>
      </c>
      <c r="AD6006" s="155">
        <v>0</v>
      </c>
      <c r="AE6006" s="155">
        <v>0</v>
      </c>
      <c r="AF6006" s="155">
        <v>0</v>
      </c>
      <c r="AG6006" s="155">
        <v>0</v>
      </c>
    </row>
    <row r="6007" spans="1:33">
      <c r="A6007" s="155" t="s">
        <v>9969</v>
      </c>
      <c r="B6007" s="155" t="s">
        <v>511</v>
      </c>
      <c r="C6007" s="46">
        <v>48704700000</v>
      </c>
      <c r="D6007" s="46">
        <v>41093000000</v>
      </c>
      <c r="E6007" s="46">
        <v>32498800000</v>
      </c>
      <c r="F6007" s="46">
        <v>47944500000</v>
      </c>
      <c r="G6007" s="46">
        <v>48100400000</v>
      </c>
      <c r="H6007" s="46">
        <v>48467600000</v>
      </c>
      <c r="I6007" s="46">
        <v>49301800000</v>
      </c>
      <c r="J6007" s="46">
        <v>49061100000</v>
      </c>
      <c r="K6007" s="46">
        <v>47865900000</v>
      </c>
      <c r="L6007" s="46">
        <v>46695900000</v>
      </c>
      <c r="M6007" s="46">
        <v>45057900000</v>
      </c>
      <c r="N6007" s="46">
        <v>44617800000</v>
      </c>
      <c r="O6007" s="46">
        <v>44479000000</v>
      </c>
      <c r="P6007" s="46">
        <v>44223900000</v>
      </c>
      <c r="Q6007" s="46">
        <v>43871300000</v>
      </c>
      <c r="R6007" s="46">
        <v>43703800000</v>
      </c>
      <c r="S6007" s="46">
        <v>43443900000</v>
      </c>
      <c r="T6007" s="46">
        <v>42848500000</v>
      </c>
      <c r="U6007" s="46">
        <v>42534300000</v>
      </c>
      <c r="V6007" s="46">
        <v>42414400000</v>
      </c>
      <c r="W6007" s="46">
        <v>42152500000</v>
      </c>
      <c r="X6007" s="46">
        <v>41903200000</v>
      </c>
      <c r="Y6007" s="46">
        <v>41768700000</v>
      </c>
      <c r="Z6007" s="46">
        <v>41987600000</v>
      </c>
      <c r="AA6007" s="46">
        <v>41954000000</v>
      </c>
      <c r="AB6007" s="46">
        <v>41836400000</v>
      </c>
      <c r="AC6007" s="46">
        <v>41507200000</v>
      </c>
      <c r="AD6007" s="46">
        <v>41110900000</v>
      </c>
      <c r="AE6007" s="46">
        <v>40662400000</v>
      </c>
      <c r="AF6007" s="46">
        <v>40283400000</v>
      </c>
      <c r="AG6007" s="46">
        <v>40033600000</v>
      </c>
    </row>
    <row r="6008" spans="1:33">
      <c r="A6008" s="155" t="s">
        <v>9970</v>
      </c>
      <c r="B6008" s="155" t="s">
        <v>511</v>
      </c>
      <c r="C6008" s="46">
        <v>11562000</v>
      </c>
      <c r="D6008" s="46">
        <v>9755070</v>
      </c>
      <c r="E6008" s="46">
        <v>7714900</v>
      </c>
      <c r="F6008" s="46">
        <v>11381500</v>
      </c>
      <c r="G6008" s="46">
        <v>11418600</v>
      </c>
      <c r="H6008" s="46">
        <v>11505700</v>
      </c>
      <c r="I6008" s="46">
        <v>11703800</v>
      </c>
      <c r="J6008" s="46">
        <v>11646600</v>
      </c>
      <c r="K6008" s="46">
        <v>11362900</v>
      </c>
      <c r="L6008" s="46">
        <v>11085100</v>
      </c>
      <c r="M6008" s="46">
        <v>10696300</v>
      </c>
      <c r="N6008" s="46">
        <v>10591800</v>
      </c>
      <c r="O6008" s="46">
        <v>10558900</v>
      </c>
      <c r="P6008" s="46">
        <v>10498300</v>
      </c>
      <c r="Q6008" s="46">
        <v>10414600</v>
      </c>
      <c r="R6008" s="46">
        <v>10374900</v>
      </c>
      <c r="S6008" s="46">
        <v>10313200</v>
      </c>
      <c r="T6008" s="46">
        <v>10171800</v>
      </c>
      <c r="U6008" s="46">
        <v>10097200</v>
      </c>
      <c r="V6008" s="46">
        <v>10068800</v>
      </c>
      <c r="W6008" s="46">
        <v>10006600</v>
      </c>
      <c r="X6008" s="46">
        <v>9947420</v>
      </c>
      <c r="Y6008" s="46">
        <v>9915480</v>
      </c>
      <c r="Z6008" s="46">
        <v>9967450</v>
      </c>
      <c r="AA6008" s="46">
        <v>9959460</v>
      </c>
      <c r="AB6008" s="46">
        <v>9931560</v>
      </c>
      <c r="AC6008" s="46">
        <v>9853400</v>
      </c>
      <c r="AD6008" s="46">
        <v>9759330</v>
      </c>
      <c r="AE6008" s="46">
        <v>9652860</v>
      </c>
      <c r="AF6008" s="46">
        <v>9562890</v>
      </c>
      <c r="AG6008" s="46">
        <v>9503590</v>
      </c>
    </row>
    <row r="6009" spans="1:33">
      <c r="A6009" s="155" t="s">
        <v>9971</v>
      </c>
      <c r="B6009" s="155" t="s">
        <v>511</v>
      </c>
      <c r="C6009" s="46">
        <v>130888000</v>
      </c>
      <c r="D6009" s="46">
        <v>110433000</v>
      </c>
      <c r="E6009" s="46">
        <v>87337000</v>
      </c>
      <c r="F6009" s="46">
        <v>128845000</v>
      </c>
      <c r="G6009" s="46">
        <v>129265000</v>
      </c>
      <c r="H6009" s="46">
        <v>130251000</v>
      </c>
      <c r="I6009" s="46">
        <v>132493000</v>
      </c>
      <c r="J6009" s="46">
        <v>131846000</v>
      </c>
      <c r="K6009" s="46">
        <v>128634000</v>
      </c>
      <c r="L6009" s="46">
        <v>125490000</v>
      </c>
      <c r="M6009" s="46">
        <v>121088000</v>
      </c>
      <c r="N6009" s="46">
        <v>119905000</v>
      </c>
      <c r="O6009" s="46">
        <v>119533000</v>
      </c>
      <c r="P6009" s="46">
        <v>118847000</v>
      </c>
      <c r="Q6009" s="46">
        <v>117899000</v>
      </c>
      <c r="R6009" s="46">
        <v>117449000</v>
      </c>
      <c r="S6009" s="46">
        <v>116751000</v>
      </c>
      <c r="T6009" s="46">
        <v>115151000</v>
      </c>
      <c r="U6009" s="46">
        <v>114306000</v>
      </c>
      <c r="V6009" s="46">
        <v>113984000</v>
      </c>
      <c r="W6009" s="46">
        <v>113280000</v>
      </c>
      <c r="X6009" s="46">
        <v>112610000</v>
      </c>
      <c r="Y6009" s="46">
        <v>112249000</v>
      </c>
      <c r="Z6009" s="46">
        <v>112837000</v>
      </c>
      <c r="AA6009" s="46">
        <v>112747000</v>
      </c>
      <c r="AB6009" s="46">
        <v>112431000</v>
      </c>
      <c r="AC6009" s="46">
        <v>111546000</v>
      </c>
      <c r="AD6009" s="46">
        <v>110481000</v>
      </c>
      <c r="AE6009" s="46">
        <v>109276000</v>
      </c>
      <c r="AF6009" s="46">
        <v>108257000</v>
      </c>
      <c r="AG6009" s="46">
        <v>107586000</v>
      </c>
    </row>
    <row r="6010" spans="1:33">
      <c r="A6010" s="155" t="s">
        <v>9972</v>
      </c>
      <c r="B6010" s="155" t="s">
        <v>511</v>
      </c>
      <c r="C6010" s="46">
        <v>78042400</v>
      </c>
      <c r="D6010" s="46">
        <v>65845700</v>
      </c>
      <c r="E6010" s="46">
        <v>52074800</v>
      </c>
      <c r="F6010" s="46">
        <v>76824300</v>
      </c>
      <c r="G6010" s="46">
        <v>77074100</v>
      </c>
      <c r="H6010" s="46">
        <v>77662500</v>
      </c>
      <c r="I6010" s="46">
        <v>78999200</v>
      </c>
      <c r="J6010" s="46">
        <v>78613500</v>
      </c>
      <c r="K6010" s="46">
        <v>76698400</v>
      </c>
      <c r="L6010" s="46">
        <v>74823500</v>
      </c>
      <c r="M6010" s="46">
        <v>72198900</v>
      </c>
      <c r="N6010" s="46">
        <v>71493700</v>
      </c>
      <c r="O6010" s="46">
        <v>71271400</v>
      </c>
      <c r="P6010" s="46">
        <v>70862500</v>
      </c>
      <c r="Q6010" s="46">
        <v>70297600</v>
      </c>
      <c r="R6010" s="46">
        <v>70029300</v>
      </c>
      <c r="S6010" s="46">
        <v>69612800</v>
      </c>
      <c r="T6010" s="46">
        <v>68658700</v>
      </c>
      <c r="U6010" s="46">
        <v>68155200</v>
      </c>
      <c r="V6010" s="46">
        <v>67963000</v>
      </c>
      <c r="W6010" s="46">
        <v>67543500</v>
      </c>
      <c r="X6010" s="46">
        <v>67144000</v>
      </c>
      <c r="Y6010" s="46">
        <v>66928400</v>
      </c>
      <c r="Z6010" s="46">
        <v>67279300</v>
      </c>
      <c r="AA6010" s="46">
        <v>67225300</v>
      </c>
      <c r="AB6010" s="46">
        <v>67037000</v>
      </c>
      <c r="AC6010" s="46">
        <v>66509500</v>
      </c>
      <c r="AD6010" s="46">
        <v>65874500</v>
      </c>
      <c r="AE6010" s="46">
        <v>65155800</v>
      </c>
      <c r="AF6010" s="46">
        <v>64548500</v>
      </c>
      <c r="AG6010" s="46">
        <v>64148300</v>
      </c>
    </row>
    <row r="6011" spans="1:33">
      <c r="A6011" s="155" t="s">
        <v>9973</v>
      </c>
      <c r="B6011" s="155" t="s">
        <v>511</v>
      </c>
      <c r="C6011" s="46">
        <v>15931600</v>
      </c>
      <c r="D6011" s="46">
        <v>13441800</v>
      </c>
      <c r="E6011" s="46">
        <v>10630600</v>
      </c>
      <c r="F6011" s="46">
        <v>15683000</v>
      </c>
      <c r="G6011" s="46">
        <v>15734000</v>
      </c>
      <c r="H6011" s="46">
        <v>15854100</v>
      </c>
      <c r="I6011" s="46">
        <v>16127000</v>
      </c>
      <c r="J6011" s="46">
        <v>16048200</v>
      </c>
      <c r="K6011" s="46">
        <v>15657300</v>
      </c>
      <c r="L6011" s="46">
        <v>15274500</v>
      </c>
      <c r="M6011" s="46">
        <v>14738800</v>
      </c>
      <c r="N6011" s="46">
        <v>14594800</v>
      </c>
      <c r="O6011" s="46">
        <v>14549400</v>
      </c>
      <c r="P6011" s="46">
        <v>14465900</v>
      </c>
      <c r="Q6011" s="46">
        <v>14350600</v>
      </c>
      <c r="R6011" s="46">
        <v>14295800</v>
      </c>
      <c r="S6011" s="46">
        <v>14210800</v>
      </c>
      <c r="T6011" s="46">
        <v>14016000</v>
      </c>
      <c r="U6011" s="46">
        <v>13913300</v>
      </c>
      <c r="V6011" s="46">
        <v>13874000</v>
      </c>
      <c r="W6011" s="46">
        <v>13788400</v>
      </c>
      <c r="X6011" s="46">
        <v>13706800</v>
      </c>
      <c r="Y6011" s="46">
        <v>13662800</v>
      </c>
      <c r="Z6011" s="46">
        <v>13734500</v>
      </c>
      <c r="AA6011" s="46">
        <v>13723400</v>
      </c>
      <c r="AB6011" s="46">
        <v>13685000</v>
      </c>
      <c r="AC6011" s="46">
        <v>13577300</v>
      </c>
      <c r="AD6011" s="46">
        <v>13447700</v>
      </c>
      <c r="AE6011" s="46">
        <v>13301000</v>
      </c>
      <c r="AF6011" s="46">
        <v>13177000</v>
      </c>
      <c r="AG6011" s="46">
        <v>13095300</v>
      </c>
    </row>
    <row r="6012" spans="1:33">
      <c r="A6012" s="155" t="s">
        <v>9974</v>
      </c>
      <c r="B6012" s="155" t="s">
        <v>511</v>
      </c>
      <c r="C6012" s="46">
        <v>13631900</v>
      </c>
      <c r="D6012" s="46">
        <v>11501500</v>
      </c>
      <c r="E6012" s="46">
        <v>9096080</v>
      </c>
      <c r="F6012" s="46">
        <v>13419100</v>
      </c>
      <c r="G6012" s="46">
        <v>13462800</v>
      </c>
      <c r="H6012" s="46">
        <v>13565600</v>
      </c>
      <c r="I6012" s="46">
        <v>13799100</v>
      </c>
      <c r="J6012" s="46">
        <v>13731700</v>
      </c>
      <c r="K6012" s="46">
        <v>13397200</v>
      </c>
      <c r="L6012" s="46">
        <v>13069700</v>
      </c>
      <c r="M6012" s="46">
        <v>12611200</v>
      </c>
      <c r="N6012" s="46">
        <v>12488000</v>
      </c>
      <c r="O6012" s="46">
        <v>12449200</v>
      </c>
      <c r="P6012" s="46">
        <v>12377800</v>
      </c>
      <c r="Q6012" s="46">
        <v>12279100</v>
      </c>
      <c r="R6012" s="46">
        <v>12232200</v>
      </c>
      <c r="S6012" s="46">
        <v>12159500</v>
      </c>
      <c r="T6012" s="46">
        <v>11992800</v>
      </c>
      <c r="U6012" s="46">
        <v>11904900</v>
      </c>
      <c r="V6012" s="46">
        <v>11871300</v>
      </c>
      <c r="W6012" s="46">
        <v>11798000</v>
      </c>
      <c r="X6012" s="46">
        <v>11728300</v>
      </c>
      <c r="Y6012" s="46">
        <v>11690600</v>
      </c>
      <c r="Z6012" s="46">
        <v>11751900</v>
      </c>
      <c r="AA6012" s="46">
        <v>11742500</v>
      </c>
      <c r="AB6012" s="46">
        <v>11709600</v>
      </c>
      <c r="AC6012" s="46">
        <v>11617400</v>
      </c>
      <c r="AD6012" s="46">
        <v>11506500</v>
      </c>
      <c r="AE6012" s="46">
        <v>11381000</v>
      </c>
      <c r="AF6012" s="46">
        <v>11274900</v>
      </c>
      <c r="AG6012" s="46">
        <v>11205000</v>
      </c>
    </row>
    <row r="6013" spans="1:33">
      <c r="A6013" s="155" t="s">
        <v>9975</v>
      </c>
      <c r="B6013" s="155" t="s">
        <v>511</v>
      </c>
      <c r="C6013" s="46">
        <v>58123800</v>
      </c>
      <c r="D6013" s="46">
        <v>49040100</v>
      </c>
      <c r="E6013" s="46">
        <v>38783900</v>
      </c>
      <c r="F6013" s="46">
        <v>57216600</v>
      </c>
      <c r="G6013" s="46">
        <v>57402700</v>
      </c>
      <c r="H6013" s="46">
        <v>57840900</v>
      </c>
      <c r="I6013" s="46">
        <v>58836500</v>
      </c>
      <c r="J6013" s="46">
        <v>58549200</v>
      </c>
      <c r="K6013" s="46">
        <v>57122900</v>
      </c>
      <c r="L6013" s="46">
        <v>55726600</v>
      </c>
      <c r="M6013" s="46">
        <v>53771800</v>
      </c>
      <c r="N6013" s="46">
        <v>53246600</v>
      </c>
      <c r="O6013" s="46">
        <v>53081000</v>
      </c>
      <c r="P6013" s="46">
        <v>52776500</v>
      </c>
      <c r="Q6013" s="46">
        <v>52355800</v>
      </c>
      <c r="R6013" s="46">
        <v>52155900</v>
      </c>
      <c r="S6013" s="46">
        <v>51845700</v>
      </c>
      <c r="T6013" s="46">
        <v>51135200</v>
      </c>
      <c r="U6013" s="46">
        <v>50760200</v>
      </c>
      <c r="V6013" s="46">
        <v>50617100</v>
      </c>
      <c r="W6013" s="46">
        <v>50304600</v>
      </c>
      <c r="X6013" s="46">
        <v>50007100</v>
      </c>
      <c r="Y6013" s="46">
        <v>49846500</v>
      </c>
      <c r="Z6013" s="46">
        <v>50107800</v>
      </c>
      <c r="AA6013" s="46">
        <v>50067600</v>
      </c>
      <c r="AB6013" s="46">
        <v>49927400</v>
      </c>
      <c r="AC6013" s="46">
        <v>49534500</v>
      </c>
      <c r="AD6013" s="46">
        <v>49061500</v>
      </c>
      <c r="AE6013" s="46">
        <v>48526300</v>
      </c>
      <c r="AF6013" s="46">
        <v>48074000</v>
      </c>
      <c r="AG6013" s="46">
        <v>47775900</v>
      </c>
    </row>
    <row r="6014" spans="1:33">
      <c r="A6014" s="155" t="s">
        <v>9976</v>
      </c>
      <c r="B6014" s="155" t="s">
        <v>511</v>
      </c>
      <c r="C6014" s="46">
        <v>1032580</v>
      </c>
      <c r="D6014" s="155">
        <v>871203</v>
      </c>
      <c r="E6014" s="155">
        <v>689000</v>
      </c>
      <c r="F6014" s="46">
        <v>1016460</v>
      </c>
      <c r="G6014" s="46">
        <v>1019770</v>
      </c>
      <c r="H6014" s="46">
        <v>1027550</v>
      </c>
      <c r="I6014" s="46">
        <v>1045240</v>
      </c>
      <c r="J6014" s="46">
        <v>1040130</v>
      </c>
      <c r="K6014" s="46">
        <v>1014800</v>
      </c>
      <c r="L6014" s="155">
        <v>989989</v>
      </c>
      <c r="M6014" s="155">
        <v>955262</v>
      </c>
      <c r="N6014" s="155">
        <v>945932</v>
      </c>
      <c r="O6014" s="155">
        <v>942990</v>
      </c>
      <c r="P6014" s="155">
        <v>937580</v>
      </c>
      <c r="Q6014" s="155">
        <v>930106</v>
      </c>
      <c r="R6014" s="155">
        <v>926556</v>
      </c>
      <c r="S6014" s="155">
        <v>921046</v>
      </c>
      <c r="T6014" s="155">
        <v>908422</v>
      </c>
      <c r="U6014" s="155">
        <v>901761</v>
      </c>
      <c r="V6014" s="155">
        <v>899218</v>
      </c>
      <c r="W6014" s="155">
        <v>893666</v>
      </c>
      <c r="X6014" s="155">
        <v>888381</v>
      </c>
      <c r="Y6014" s="155">
        <v>885529</v>
      </c>
      <c r="Z6014" s="155">
        <v>890171</v>
      </c>
      <c r="AA6014" s="155">
        <v>889457</v>
      </c>
      <c r="AB6014" s="155">
        <v>886965</v>
      </c>
      <c r="AC6014" s="155">
        <v>879985</v>
      </c>
      <c r="AD6014" s="155">
        <v>871584</v>
      </c>
      <c r="AE6014" s="155">
        <v>862076</v>
      </c>
      <c r="AF6014" s="155">
        <v>854040</v>
      </c>
      <c r="AG6014" s="155">
        <v>848744</v>
      </c>
    </row>
    <row r="6015" spans="1:33">
      <c r="A6015" s="155" t="s">
        <v>9977</v>
      </c>
      <c r="B6015" s="155" t="s">
        <v>511</v>
      </c>
      <c r="C6015" s="46">
        <v>5005180</v>
      </c>
      <c r="D6015" s="46">
        <v>4222960</v>
      </c>
      <c r="E6015" s="46">
        <v>3339780</v>
      </c>
      <c r="F6015" s="46">
        <v>4927060</v>
      </c>
      <c r="G6015" s="46">
        <v>4943090</v>
      </c>
      <c r="H6015" s="46">
        <v>4980820</v>
      </c>
      <c r="I6015" s="46">
        <v>5066550</v>
      </c>
      <c r="J6015" s="46">
        <v>5041810</v>
      </c>
      <c r="K6015" s="46">
        <v>4918990</v>
      </c>
      <c r="L6015" s="46">
        <v>4798750</v>
      </c>
      <c r="M6015" s="46">
        <v>4630420</v>
      </c>
      <c r="N6015" s="46">
        <v>4585190</v>
      </c>
      <c r="O6015" s="46">
        <v>4570930</v>
      </c>
      <c r="P6015" s="46">
        <v>4544710</v>
      </c>
      <c r="Q6015" s="46">
        <v>4508480</v>
      </c>
      <c r="R6015" s="46">
        <v>4491270</v>
      </c>
      <c r="S6015" s="46">
        <v>4464560</v>
      </c>
      <c r="T6015" s="46">
        <v>4403370</v>
      </c>
      <c r="U6015" s="46">
        <v>4371080</v>
      </c>
      <c r="V6015" s="46">
        <v>4358760</v>
      </c>
      <c r="W6015" s="46">
        <v>4331850</v>
      </c>
      <c r="X6015" s="46">
        <v>4306230</v>
      </c>
      <c r="Y6015" s="46">
        <v>4292400</v>
      </c>
      <c r="Z6015" s="46">
        <v>4314900</v>
      </c>
      <c r="AA6015" s="46">
        <v>4311440</v>
      </c>
      <c r="AB6015" s="46">
        <v>4299360</v>
      </c>
      <c r="AC6015" s="46">
        <v>4265530</v>
      </c>
      <c r="AD6015" s="46">
        <v>4224810</v>
      </c>
      <c r="AE6015" s="46">
        <v>4178720</v>
      </c>
      <c r="AF6015" s="46">
        <v>4139770</v>
      </c>
      <c r="AG6015" s="46">
        <v>4114100</v>
      </c>
    </row>
    <row r="6016" spans="1:33">
      <c r="A6016" s="155" t="s">
        <v>9978</v>
      </c>
      <c r="B6016" s="155" t="s">
        <v>511</v>
      </c>
      <c r="C6016" s="46">
        <v>2377380</v>
      </c>
      <c r="D6016" s="46">
        <v>2005840</v>
      </c>
      <c r="E6016" s="46">
        <v>1586340</v>
      </c>
      <c r="F6016" s="46">
        <v>2340280</v>
      </c>
      <c r="G6016" s="46">
        <v>2347890</v>
      </c>
      <c r="H6016" s="46">
        <v>2365810</v>
      </c>
      <c r="I6016" s="46">
        <v>2406530</v>
      </c>
      <c r="J6016" s="46">
        <v>2394780</v>
      </c>
      <c r="K6016" s="46">
        <v>2336440</v>
      </c>
      <c r="L6016" s="46">
        <v>2279330</v>
      </c>
      <c r="M6016" s="46">
        <v>2199380</v>
      </c>
      <c r="N6016" s="46">
        <v>2177890</v>
      </c>
      <c r="O6016" s="46">
        <v>2171120</v>
      </c>
      <c r="P6016" s="46">
        <v>2158670</v>
      </c>
      <c r="Q6016" s="46">
        <v>2141460</v>
      </c>
      <c r="R6016" s="46">
        <v>2133280</v>
      </c>
      <c r="S6016" s="46">
        <v>2120600</v>
      </c>
      <c r="T6016" s="46">
        <v>2091530</v>
      </c>
      <c r="U6016" s="46">
        <v>2076190</v>
      </c>
      <c r="V6016" s="46">
        <v>2070340</v>
      </c>
      <c r="W6016" s="46">
        <v>2057560</v>
      </c>
      <c r="X6016" s="46">
        <v>2045390</v>
      </c>
      <c r="Y6016" s="46">
        <v>2038820</v>
      </c>
      <c r="Z6016" s="46">
        <v>2049510</v>
      </c>
      <c r="AA6016" s="46">
        <v>2047870</v>
      </c>
      <c r="AB6016" s="46">
        <v>2042130</v>
      </c>
      <c r="AC6016" s="46">
        <v>2026060</v>
      </c>
      <c r="AD6016" s="46">
        <v>2006720</v>
      </c>
      <c r="AE6016" s="46">
        <v>1984820</v>
      </c>
      <c r="AF6016" s="46">
        <v>1966320</v>
      </c>
      <c r="AG6016" s="46">
        <v>1954130</v>
      </c>
    </row>
    <row r="6017" spans="1:33">
      <c r="A6017" s="155" t="s">
        <v>9979</v>
      </c>
      <c r="B6017" s="155" t="s">
        <v>511</v>
      </c>
      <c r="C6017" s="155">
        <v>475477</v>
      </c>
      <c r="D6017" s="155">
        <v>401168</v>
      </c>
      <c r="E6017" s="155">
        <v>317268</v>
      </c>
      <c r="F6017" s="155">
        <v>468055</v>
      </c>
      <c r="G6017" s="155">
        <v>469578</v>
      </c>
      <c r="H6017" s="155">
        <v>473162</v>
      </c>
      <c r="I6017" s="155">
        <v>481306</v>
      </c>
      <c r="J6017" s="155">
        <v>478956</v>
      </c>
      <c r="K6017" s="155">
        <v>467289</v>
      </c>
      <c r="L6017" s="155">
        <v>455866</v>
      </c>
      <c r="M6017" s="155">
        <v>439875</v>
      </c>
      <c r="N6017" s="155">
        <v>435579</v>
      </c>
      <c r="O6017" s="155">
        <v>434224</v>
      </c>
      <c r="P6017" s="155">
        <v>431733</v>
      </c>
      <c r="Q6017" s="155">
        <v>428292</v>
      </c>
      <c r="R6017" s="155">
        <v>426656</v>
      </c>
      <c r="S6017" s="155">
        <v>424119</v>
      </c>
      <c r="T6017" s="155">
        <v>418306</v>
      </c>
      <c r="U6017" s="155">
        <v>415239</v>
      </c>
      <c r="V6017" s="155">
        <v>414068</v>
      </c>
      <c r="W6017" s="155">
        <v>411512</v>
      </c>
      <c r="X6017" s="155">
        <v>409078</v>
      </c>
      <c r="Y6017" s="155">
        <v>407765</v>
      </c>
      <c r="Z6017" s="155">
        <v>409902</v>
      </c>
      <c r="AA6017" s="155">
        <v>409573</v>
      </c>
      <c r="AB6017" s="155">
        <v>408426</v>
      </c>
      <c r="AC6017" s="155">
        <v>405212</v>
      </c>
      <c r="AD6017" s="155">
        <v>401343</v>
      </c>
      <c r="AE6017" s="155">
        <v>396965</v>
      </c>
      <c r="AF6017" s="155">
        <v>393265</v>
      </c>
      <c r="AG6017" s="155">
        <v>390826</v>
      </c>
    </row>
    <row r="6018" spans="1:33">
      <c r="A6018" s="155" t="s">
        <v>9980</v>
      </c>
      <c r="B6018" s="155" t="s">
        <v>511</v>
      </c>
      <c r="C6018" s="155">
        <v>0</v>
      </c>
      <c r="D6018" s="155">
        <v>0</v>
      </c>
      <c r="E6018" s="155">
        <v>0</v>
      </c>
      <c r="F6018" s="155">
        <v>0</v>
      </c>
      <c r="G6018" s="155">
        <v>0</v>
      </c>
      <c r="H6018" s="155">
        <v>0</v>
      </c>
      <c r="I6018" s="155">
        <v>0</v>
      </c>
      <c r="J6018" s="155">
        <v>0</v>
      </c>
      <c r="K6018" s="155">
        <v>0</v>
      </c>
      <c r="L6018" s="155">
        <v>0</v>
      </c>
      <c r="M6018" s="155">
        <v>0</v>
      </c>
      <c r="N6018" s="155">
        <v>0</v>
      </c>
      <c r="O6018" s="155">
        <v>0</v>
      </c>
      <c r="P6018" s="155">
        <v>0</v>
      </c>
      <c r="Q6018" s="155">
        <v>0</v>
      </c>
      <c r="R6018" s="155">
        <v>0</v>
      </c>
      <c r="S6018" s="155">
        <v>0</v>
      </c>
      <c r="T6018" s="155">
        <v>0</v>
      </c>
      <c r="U6018" s="155">
        <v>0</v>
      </c>
      <c r="V6018" s="155">
        <v>0</v>
      </c>
      <c r="W6018" s="155">
        <v>0</v>
      </c>
      <c r="X6018" s="155">
        <v>0</v>
      </c>
      <c r="Y6018" s="155">
        <v>0</v>
      </c>
      <c r="Z6018" s="155">
        <v>0</v>
      </c>
      <c r="AA6018" s="155">
        <v>0</v>
      </c>
      <c r="AB6018" s="155">
        <v>0</v>
      </c>
      <c r="AC6018" s="155">
        <v>0</v>
      </c>
      <c r="AD6018" s="155">
        <v>0</v>
      </c>
      <c r="AE6018" s="155">
        <v>0</v>
      </c>
      <c r="AF6018" s="155">
        <v>0</v>
      </c>
      <c r="AG6018" s="155">
        <v>0</v>
      </c>
    </row>
    <row r="6019" spans="1:33">
      <c r="A6019" s="155" t="s">
        <v>9981</v>
      </c>
      <c r="B6019" s="155" t="s">
        <v>511</v>
      </c>
      <c r="C6019" s="46">
        <v>444592000000</v>
      </c>
      <c r="D6019" s="46">
        <v>465834000000</v>
      </c>
      <c r="E6019" s="46">
        <v>357856000000</v>
      </c>
      <c r="F6019" s="46">
        <v>620793000000</v>
      </c>
      <c r="G6019" s="46">
        <v>621076000000</v>
      </c>
      <c r="H6019" s="46">
        <v>628431000000</v>
      </c>
      <c r="I6019" s="46">
        <v>639306000000</v>
      </c>
      <c r="J6019" s="46">
        <v>641224000000</v>
      </c>
      <c r="K6019" s="46">
        <v>630810000000</v>
      </c>
      <c r="L6019" s="46">
        <v>621914000000</v>
      </c>
      <c r="M6019" s="46">
        <v>605138000000</v>
      </c>
      <c r="N6019" s="46">
        <v>601191000000</v>
      </c>
      <c r="O6019" s="46">
        <v>600161000000</v>
      </c>
      <c r="P6019" s="46">
        <v>598298000000</v>
      </c>
      <c r="Q6019" s="46">
        <v>598091000000</v>
      </c>
      <c r="R6019" s="46">
        <v>602182000000</v>
      </c>
      <c r="S6019" s="46">
        <v>604452000000</v>
      </c>
      <c r="T6019" s="46">
        <v>600882000000</v>
      </c>
      <c r="U6019" s="46">
        <v>600066000000</v>
      </c>
      <c r="V6019" s="46">
        <v>601559000000</v>
      </c>
      <c r="W6019" s="46">
        <v>603149000000</v>
      </c>
      <c r="X6019" s="46">
        <v>607317000000</v>
      </c>
      <c r="Y6019" s="46">
        <v>612024000000</v>
      </c>
      <c r="Z6019" s="46">
        <v>620185000000</v>
      </c>
      <c r="AA6019" s="46">
        <v>622337000000</v>
      </c>
      <c r="AB6019" s="46">
        <v>627598000000</v>
      </c>
      <c r="AC6019" s="46">
        <v>631397000000</v>
      </c>
      <c r="AD6019" s="46">
        <v>631796000000</v>
      </c>
      <c r="AE6019" s="46">
        <v>635687000000</v>
      </c>
      <c r="AF6019" s="46">
        <v>639123000000</v>
      </c>
      <c r="AG6019" s="46">
        <v>644096000000</v>
      </c>
    </row>
    <row r="6020" spans="1:33">
      <c r="A6020" s="155" t="s">
        <v>9982</v>
      </c>
      <c r="B6020" s="155" t="s">
        <v>511</v>
      </c>
      <c r="C6020" s="46">
        <v>105542000</v>
      </c>
      <c r="D6020" s="46">
        <v>110585000</v>
      </c>
      <c r="E6020" s="46">
        <v>84951600</v>
      </c>
      <c r="F6020" s="46">
        <v>147370000</v>
      </c>
      <c r="G6020" s="46">
        <v>147437000</v>
      </c>
      <c r="H6020" s="46">
        <v>149183000</v>
      </c>
      <c r="I6020" s="46">
        <v>151765000</v>
      </c>
      <c r="J6020" s="46">
        <v>152220000</v>
      </c>
      <c r="K6020" s="46">
        <v>149748000</v>
      </c>
      <c r="L6020" s="46">
        <v>147636000</v>
      </c>
      <c r="M6020" s="46">
        <v>143654000</v>
      </c>
      <c r="N6020" s="46">
        <v>142717000</v>
      </c>
      <c r="O6020" s="46">
        <v>142472000</v>
      </c>
      <c r="P6020" s="46">
        <v>142030000</v>
      </c>
      <c r="Q6020" s="46">
        <v>141981000</v>
      </c>
      <c r="R6020" s="46">
        <v>142952000</v>
      </c>
      <c r="S6020" s="46">
        <v>143491000</v>
      </c>
      <c r="T6020" s="46">
        <v>142644000</v>
      </c>
      <c r="U6020" s="46">
        <v>142450000</v>
      </c>
      <c r="V6020" s="46">
        <v>142804000</v>
      </c>
      <c r="W6020" s="46">
        <v>143182000</v>
      </c>
      <c r="X6020" s="46">
        <v>144171000</v>
      </c>
      <c r="Y6020" s="46">
        <v>145289000</v>
      </c>
      <c r="Z6020" s="46">
        <v>147226000</v>
      </c>
      <c r="AA6020" s="46">
        <v>147737000</v>
      </c>
      <c r="AB6020" s="46">
        <v>148986000</v>
      </c>
      <c r="AC6020" s="46">
        <v>149887000</v>
      </c>
      <c r="AD6020" s="46">
        <v>149982000</v>
      </c>
      <c r="AE6020" s="46">
        <v>150906000</v>
      </c>
      <c r="AF6020" s="46">
        <v>151722000</v>
      </c>
      <c r="AG6020" s="46">
        <v>152902000</v>
      </c>
    </row>
    <row r="6021" spans="1:33">
      <c r="A6021" s="155" t="s">
        <v>9983</v>
      </c>
      <c r="B6021" s="155" t="s">
        <v>511</v>
      </c>
      <c r="C6021" s="46">
        <v>1194790000</v>
      </c>
      <c r="D6021" s="46">
        <v>1251880000</v>
      </c>
      <c r="E6021" s="46">
        <v>961700000</v>
      </c>
      <c r="F6021" s="46">
        <v>1668310000</v>
      </c>
      <c r="G6021" s="46">
        <v>1669070000</v>
      </c>
      <c r="H6021" s="46">
        <v>1688840000</v>
      </c>
      <c r="I6021" s="46">
        <v>1718060000</v>
      </c>
      <c r="J6021" s="46">
        <v>1723220000</v>
      </c>
      <c r="K6021" s="46">
        <v>1695230000</v>
      </c>
      <c r="L6021" s="46">
        <v>1671320000</v>
      </c>
      <c r="M6021" s="46">
        <v>1626240000</v>
      </c>
      <c r="N6021" s="46">
        <v>1615630000</v>
      </c>
      <c r="O6021" s="46">
        <v>1612870000</v>
      </c>
      <c r="P6021" s="46">
        <v>1607860000</v>
      </c>
      <c r="Q6021" s="46">
        <v>1607300000</v>
      </c>
      <c r="R6021" s="46">
        <v>1618300000</v>
      </c>
      <c r="S6021" s="46">
        <v>1624400000</v>
      </c>
      <c r="T6021" s="46">
        <v>1614800000</v>
      </c>
      <c r="U6021" s="46">
        <v>1612610000</v>
      </c>
      <c r="V6021" s="46">
        <v>1616620000</v>
      </c>
      <c r="W6021" s="46">
        <v>1620900000</v>
      </c>
      <c r="X6021" s="46">
        <v>1632100000</v>
      </c>
      <c r="Y6021" s="46">
        <v>1644750000</v>
      </c>
      <c r="Z6021" s="46">
        <v>1666680000</v>
      </c>
      <c r="AA6021" s="46">
        <v>1672460000</v>
      </c>
      <c r="AB6021" s="46">
        <v>1686600000</v>
      </c>
      <c r="AC6021" s="46">
        <v>1696810000</v>
      </c>
      <c r="AD6021" s="46">
        <v>1697880000</v>
      </c>
      <c r="AE6021" s="46">
        <v>1708340000</v>
      </c>
      <c r="AF6021" s="46">
        <v>1717570000</v>
      </c>
      <c r="AG6021" s="46">
        <v>1730940000</v>
      </c>
    </row>
    <row r="6022" spans="1:33">
      <c r="A6022" s="155" t="s">
        <v>9984</v>
      </c>
      <c r="B6022" s="155" t="s">
        <v>511</v>
      </c>
      <c r="C6022" s="46">
        <v>712397000</v>
      </c>
      <c r="D6022" s="46">
        <v>746434000</v>
      </c>
      <c r="E6022" s="46">
        <v>573414000</v>
      </c>
      <c r="F6022" s="46">
        <v>994733000</v>
      </c>
      <c r="G6022" s="46">
        <v>995188000</v>
      </c>
      <c r="H6022" s="46">
        <v>1006970000</v>
      </c>
      <c r="I6022" s="46">
        <v>1024400000</v>
      </c>
      <c r="J6022" s="46">
        <v>1027470000</v>
      </c>
      <c r="K6022" s="46">
        <v>1010780000</v>
      </c>
      <c r="L6022" s="46">
        <v>996529000</v>
      </c>
      <c r="M6022" s="46">
        <v>969648000</v>
      </c>
      <c r="N6022" s="46">
        <v>963324000</v>
      </c>
      <c r="O6022" s="46">
        <v>961674000</v>
      </c>
      <c r="P6022" s="46">
        <v>958688000</v>
      </c>
      <c r="Q6022" s="46">
        <v>958357000</v>
      </c>
      <c r="R6022" s="46">
        <v>964912000</v>
      </c>
      <c r="S6022" s="46">
        <v>968550000</v>
      </c>
      <c r="T6022" s="46">
        <v>962829000</v>
      </c>
      <c r="U6022" s="46">
        <v>961521000</v>
      </c>
      <c r="V6022" s="46">
        <v>963914000</v>
      </c>
      <c r="W6022" s="46">
        <v>966462000</v>
      </c>
      <c r="X6022" s="46">
        <v>973140000</v>
      </c>
      <c r="Y6022" s="46">
        <v>980683000</v>
      </c>
      <c r="Z6022" s="46">
        <v>993760000</v>
      </c>
      <c r="AA6022" s="46">
        <v>997207000</v>
      </c>
      <c r="AB6022" s="46">
        <v>1005640000</v>
      </c>
      <c r="AC6022" s="46">
        <v>1011720000</v>
      </c>
      <c r="AD6022" s="46">
        <v>1012360000</v>
      </c>
      <c r="AE6022" s="46">
        <v>1018600000</v>
      </c>
      <c r="AF6022" s="46">
        <v>1024110000</v>
      </c>
      <c r="AG6022" s="46">
        <v>1032070000</v>
      </c>
    </row>
    <row r="6023" spans="1:33">
      <c r="A6023" s="155" t="s">
        <v>9985</v>
      </c>
      <c r="B6023" s="155" t="s">
        <v>511</v>
      </c>
      <c r="C6023" s="46">
        <v>145429000</v>
      </c>
      <c r="D6023" s="46">
        <v>152378000</v>
      </c>
      <c r="E6023" s="46">
        <v>117057000</v>
      </c>
      <c r="F6023" s="46">
        <v>203066000</v>
      </c>
      <c r="G6023" s="46">
        <v>203158000</v>
      </c>
      <c r="H6023" s="46">
        <v>205564000</v>
      </c>
      <c r="I6023" s="46">
        <v>209121000</v>
      </c>
      <c r="J6023" s="46">
        <v>209749000</v>
      </c>
      <c r="K6023" s="46">
        <v>206342000</v>
      </c>
      <c r="L6023" s="46">
        <v>203432000</v>
      </c>
      <c r="M6023" s="46">
        <v>197945000</v>
      </c>
      <c r="N6023" s="46">
        <v>196654000</v>
      </c>
      <c r="O6023" s="46">
        <v>196317000</v>
      </c>
      <c r="P6023" s="46">
        <v>195707000</v>
      </c>
      <c r="Q6023" s="46">
        <v>195640000</v>
      </c>
      <c r="R6023" s="46">
        <v>196978000</v>
      </c>
      <c r="S6023" s="46">
        <v>197721000</v>
      </c>
      <c r="T6023" s="46">
        <v>196553000</v>
      </c>
      <c r="U6023" s="46">
        <v>196286000</v>
      </c>
      <c r="V6023" s="46">
        <v>196774000</v>
      </c>
      <c r="W6023" s="46">
        <v>197294000</v>
      </c>
      <c r="X6023" s="46">
        <v>198658000</v>
      </c>
      <c r="Y6023" s="46">
        <v>200197000</v>
      </c>
      <c r="Z6023" s="46">
        <v>202867000</v>
      </c>
      <c r="AA6023" s="46">
        <v>203571000</v>
      </c>
      <c r="AB6023" s="46">
        <v>205292000</v>
      </c>
      <c r="AC6023" s="46">
        <v>206534000</v>
      </c>
      <c r="AD6023" s="46">
        <v>206665000</v>
      </c>
      <c r="AE6023" s="46">
        <v>207938000</v>
      </c>
      <c r="AF6023" s="46">
        <v>209062000</v>
      </c>
      <c r="AG6023" s="46">
        <v>210688000</v>
      </c>
    </row>
    <row r="6024" spans="1:33">
      <c r="A6024" s="155" t="s">
        <v>9986</v>
      </c>
      <c r="B6024" s="155" t="s">
        <v>511</v>
      </c>
      <c r="C6024" s="46">
        <v>124437000</v>
      </c>
      <c r="D6024" s="46">
        <v>130382000</v>
      </c>
      <c r="E6024" s="46">
        <v>100160000</v>
      </c>
      <c r="F6024" s="46">
        <v>173753000</v>
      </c>
      <c r="G6024" s="46">
        <v>173833000</v>
      </c>
      <c r="H6024" s="46">
        <v>175891000</v>
      </c>
      <c r="I6024" s="46">
        <v>178935000</v>
      </c>
      <c r="J6024" s="46">
        <v>179472000</v>
      </c>
      <c r="K6024" s="46">
        <v>176557000</v>
      </c>
      <c r="L6024" s="46">
        <v>174067000</v>
      </c>
      <c r="M6024" s="46">
        <v>169372000</v>
      </c>
      <c r="N6024" s="46">
        <v>168267000</v>
      </c>
      <c r="O6024" s="46">
        <v>167979000</v>
      </c>
      <c r="P6024" s="46">
        <v>167457000</v>
      </c>
      <c r="Q6024" s="46">
        <v>167399000</v>
      </c>
      <c r="R6024" s="46">
        <v>168544000</v>
      </c>
      <c r="S6024" s="46">
        <v>169180000</v>
      </c>
      <c r="T6024" s="46">
        <v>168181000</v>
      </c>
      <c r="U6024" s="46">
        <v>167952000</v>
      </c>
      <c r="V6024" s="46">
        <v>168370000</v>
      </c>
      <c r="W6024" s="46">
        <v>168815000</v>
      </c>
      <c r="X6024" s="46">
        <v>169982000</v>
      </c>
      <c r="Y6024" s="46">
        <v>171299000</v>
      </c>
      <c r="Z6024" s="46">
        <v>173583000</v>
      </c>
      <c r="AA6024" s="46">
        <v>174185000</v>
      </c>
      <c r="AB6024" s="46">
        <v>175658000</v>
      </c>
      <c r="AC6024" s="46">
        <v>176721000</v>
      </c>
      <c r="AD6024" s="46">
        <v>176833000</v>
      </c>
      <c r="AE6024" s="46">
        <v>177922000</v>
      </c>
      <c r="AF6024" s="46">
        <v>178884000</v>
      </c>
      <c r="AG6024" s="46">
        <v>180276000</v>
      </c>
    </row>
    <row r="6025" spans="1:33">
      <c r="A6025" s="155" t="s">
        <v>9987</v>
      </c>
      <c r="B6025" s="155" t="s">
        <v>511</v>
      </c>
      <c r="C6025" s="46">
        <v>530574000</v>
      </c>
      <c r="D6025" s="46">
        <v>555924000</v>
      </c>
      <c r="E6025" s="46">
        <v>427064000</v>
      </c>
      <c r="F6025" s="46">
        <v>740850000</v>
      </c>
      <c r="G6025" s="46">
        <v>741189000</v>
      </c>
      <c r="H6025" s="46">
        <v>749965000</v>
      </c>
      <c r="I6025" s="46">
        <v>762944000</v>
      </c>
      <c r="J6025" s="46">
        <v>765234000</v>
      </c>
      <c r="K6025" s="46">
        <v>752805000</v>
      </c>
      <c r="L6025" s="46">
        <v>742188000</v>
      </c>
      <c r="M6025" s="46">
        <v>722168000</v>
      </c>
      <c r="N6025" s="46">
        <v>717458000</v>
      </c>
      <c r="O6025" s="46">
        <v>716229000</v>
      </c>
      <c r="P6025" s="46">
        <v>714005000</v>
      </c>
      <c r="Q6025" s="46">
        <v>713759000</v>
      </c>
      <c r="R6025" s="46">
        <v>718640000</v>
      </c>
      <c r="S6025" s="46">
        <v>721350000</v>
      </c>
      <c r="T6025" s="46">
        <v>717089000</v>
      </c>
      <c r="U6025" s="46">
        <v>716115000</v>
      </c>
      <c r="V6025" s="46">
        <v>717897000</v>
      </c>
      <c r="W6025" s="46">
        <v>719795000</v>
      </c>
      <c r="X6025" s="46">
        <v>724768000</v>
      </c>
      <c r="Y6025" s="46">
        <v>730386000</v>
      </c>
      <c r="Z6025" s="46">
        <v>740125000</v>
      </c>
      <c r="AA6025" s="46">
        <v>742693000</v>
      </c>
      <c r="AB6025" s="46">
        <v>748972000</v>
      </c>
      <c r="AC6025" s="46">
        <v>753505000</v>
      </c>
      <c r="AD6025" s="46">
        <v>753982000</v>
      </c>
      <c r="AE6025" s="46">
        <v>758625000</v>
      </c>
      <c r="AF6025" s="46">
        <v>762726000</v>
      </c>
      <c r="AG6025" s="46">
        <v>768660000</v>
      </c>
    </row>
    <row r="6026" spans="1:33">
      <c r="A6026" s="155" t="s">
        <v>9988</v>
      </c>
      <c r="B6026" s="155" t="s">
        <v>511</v>
      </c>
      <c r="C6026" s="46">
        <v>9425710</v>
      </c>
      <c r="D6026" s="46">
        <v>9876050</v>
      </c>
      <c r="E6026" s="46">
        <v>7586830</v>
      </c>
      <c r="F6026" s="46">
        <v>13161300</v>
      </c>
      <c r="G6026" s="46">
        <v>13167300</v>
      </c>
      <c r="H6026" s="46">
        <v>13323200</v>
      </c>
      <c r="I6026" s="46">
        <v>13553800</v>
      </c>
      <c r="J6026" s="46">
        <v>13594500</v>
      </c>
      <c r="K6026" s="46">
        <v>13373700</v>
      </c>
      <c r="L6026" s="46">
        <v>13185100</v>
      </c>
      <c r="M6026" s="46">
        <v>12829400</v>
      </c>
      <c r="N6026" s="46">
        <v>12745700</v>
      </c>
      <c r="O6026" s="46">
        <v>12723900</v>
      </c>
      <c r="P6026" s="46">
        <v>12684400</v>
      </c>
      <c r="Q6026" s="46">
        <v>12680000</v>
      </c>
      <c r="R6026" s="46">
        <v>12766700</v>
      </c>
      <c r="S6026" s="46">
        <v>12814900</v>
      </c>
      <c r="T6026" s="46">
        <v>12739200</v>
      </c>
      <c r="U6026" s="46">
        <v>12721900</v>
      </c>
      <c r="V6026" s="46">
        <v>12753500</v>
      </c>
      <c r="W6026" s="46">
        <v>12787200</v>
      </c>
      <c r="X6026" s="46">
        <v>12875600</v>
      </c>
      <c r="Y6026" s="46">
        <v>12975400</v>
      </c>
      <c r="Z6026" s="46">
        <v>13148400</v>
      </c>
      <c r="AA6026" s="46">
        <v>13194000</v>
      </c>
      <c r="AB6026" s="46">
        <v>13305600</v>
      </c>
      <c r="AC6026" s="46">
        <v>13386100</v>
      </c>
      <c r="AD6026" s="46">
        <v>13394600</v>
      </c>
      <c r="AE6026" s="46">
        <v>13477100</v>
      </c>
      <c r="AF6026" s="46">
        <v>13549900</v>
      </c>
      <c r="AG6026" s="46">
        <v>13655300</v>
      </c>
    </row>
    <row r="6027" spans="1:33">
      <c r="A6027" s="155" t="s">
        <v>9989</v>
      </c>
      <c r="B6027" s="155" t="s">
        <v>511</v>
      </c>
      <c r="C6027" s="46">
        <v>45689000</v>
      </c>
      <c r="D6027" s="46">
        <v>47871900</v>
      </c>
      <c r="E6027" s="46">
        <v>36775500</v>
      </c>
      <c r="F6027" s="46">
        <v>63796400</v>
      </c>
      <c r="G6027" s="46">
        <v>63825600</v>
      </c>
      <c r="H6027" s="46">
        <v>64581300</v>
      </c>
      <c r="I6027" s="46">
        <v>65698900</v>
      </c>
      <c r="J6027" s="46">
        <v>65896100</v>
      </c>
      <c r="K6027" s="46">
        <v>64825800</v>
      </c>
      <c r="L6027" s="46">
        <v>63911600</v>
      </c>
      <c r="M6027" s="46">
        <v>62187600</v>
      </c>
      <c r="N6027" s="46">
        <v>61782000</v>
      </c>
      <c r="O6027" s="46">
        <v>61676200</v>
      </c>
      <c r="P6027" s="46">
        <v>61484700</v>
      </c>
      <c r="Q6027" s="46">
        <v>61463500</v>
      </c>
      <c r="R6027" s="46">
        <v>61883900</v>
      </c>
      <c r="S6027" s="46">
        <v>62117200</v>
      </c>
      <c r="T6027" s="46">
        <v>61750300</v>
      </c>
      <c r="U6027" s="46">
        <v>61666400</v>
      </c>
      <c r="V6027" s="46">
        <v>61819900</v>
      </c>
      <c r="W6027" s="46">
        <v>61983300</v>
      </c>
      <c r="X6027" s="46">
        <v>62411500</v>
      </c>
      <c r="Y6027" s="46">
        <v>62895300</v>
      </c>
      <c r="Z6027" s="46">
        <v>63734000</v>
      </c>
      <c r="AA6027" s="46">
        <v>63955100</v>
      </c>
      <c r="AB6027" s="46">
        <v>64495800</v>
      </c>
      <c r="AC6027" s="46">
        <v>64886200</v>
      </c>
      <c r="AD6027" s="46">
        <v>64927200</v>
      </c>
      <c r="AE6027" s="46">
        <v>65327000</v>
      </c>
      <c r="AF6027" s="46">
        <v>65680200</v>
      </c>
      <c r="AG6027" s="46">
        <v>66191200</v>
      </c>
    </row>
    <row r="6028" spans="1:33">
      <c r="A6028" s="155" t="s">
        <v>9990</v>
      </c>
      <c r="B6028" s="155" t="s">
        <v>511</v>
      </c>
      <c r="C6028" s="46">
        <v>21701600</v>
      </c>
      <c r="D6028" s="46">
        <v>22738400</v>
      </c>
      <c r="E6028" s="46">
        <v>17467800</v>
      </c>
      <c r="F6028" s="46">
        <v>30302300</v>
      </c>
      <c r="G6028" s="46">
        <v>30316100</v>
      </c>
      <c r="H6028" s="46">
        <v>30675100</v>
      </c>
      <c r="I6028" s="46">
        <v>31205900</v>
      </c>
      <c r="J6028" s="46">
        <v>31299600</v>
      </c>
      <c r="K6028" s="46">
        <v>30791200</v>
      </c>
      <c r="L6028" s="46">
        <v>30357000</v>
      </c>
      <c r="M6028" s="46">
        <v>29538100</v>
      </c>
      <c r="N6028" s="46">
        <v>29345500</v>
      </c>
      <c r="O6028" s="46">
        <v>29295200</v>
      </c>
      <c r="P6028" s="46">
        <v>29204300</v>
      </c>
      <c r="Q6028" s="46">
        <v>29194200</v>
      </c>
      <c r="R6028" s="46">
        <v>29393800</v>
      </c>
      <c r="S6028" s="46">
        <v>29504700</v>
      </c>
      <c r="T6028" s="46">
        <v>29330400</v>
      </c>
      <c r="U6028" s="46">
        <v>29290600</v>
      </c>
      <c r="V6028" s="46">
        <v>29363500</v>
      </c>
      <c r="W6028" s="46">
        <v>29441100</v>
      </c>
      <c r="X6028" s="46">
        <v>29644500</v>
      </c>
      <c r="Y6028" s="46">
        <v>29874300</v>
      </c>
      <c r="Z6028" s="46">
        <v>30272600</v>
      </c>
      <c r="AA6028" s="46">
        <v>30377600</v>
      </c>
      <c r="AB6028" s="46">
        <v>30634500</v>
      </c>
      <c r="AC6028" s="46">
        <v>30819900</v>
      </c>
      <c r="AD6028" s="46">
        <v>30839400</v>
      </c>
      <c r="AE6028" s="46">
        <v>31029300</v>
      </c>
      <c r="AF6028" s="46">
        <v>31197000</v>
      </c>
      <c r="AG6028" s="46">
        <v>31439800</v>
      </c>
    </row>
    <row r="6029" spans="1:33">
      <c r="A6029" s="155" t="s">
        <v>9991</v>
      </c>
      <c r="B6029" s="155" t="s">
        <v>511</v>
      </c>
      <c r="C6029" s="46">
        <v>4340310</v>
      </c>
      <c r="D6029" s="46">
        <v>4547680</v>
      </c>
      <c r="E6029" s="46">
        <v>3493550</v>
      </c>
      <c r="F6029" s="46">
        <v>6060460</v>
      </c>
      <c r="G6029" s="46">
        <v>6063230</v>
      </c>
      <c r="H6029" s="46">
        <v>6135020</v>
      </c>
      <c r="I6029" s="46">
        <v>6241190</v>
      </c>
      <c r="J6029" s="46">
        <v>6259920</v>
      </c>
      <c r="K6029" s="46">
        <v>6158250</v>
      </c>
      <c r="L6029" s="46">
        <v>6071400</v>
      </c>
      <c r="M6029" s="46">
        <v>5907630</v>
      </c>
      <c r="N6029" s="46">
        <v>5869090</v>
      </c>
      <c r="O6029" s="46">
        <v>5859040</v>
      </c>
      <c r="P6029" s="46">
        <v>5840850</v>
      </c>
      <c r="Q6029" s="46">
        <v>5838840</v>
      </c>
      <c r="R6029" s="46">
        <v>5878770</v>
      </c>
      <c r="S6029" s="46">
        <v>5900930</v>
      </c>
      <c r="T6029" s="46">
        <v>5866080</v>
      </c>
      <c r="U6029" s="46">
        <v>5858110</v>
      </c>
      <c r="V6029" s="46">
        <v>5872690</v>
      </c>
      <c r="W6029" s="46">
        <v>5888210</v>
      </c>
      <c r="X6029" s="46">
        <v>5928900</v>
      </c>
      <c r="Y6029" s="46">
        <v>5974860</v>
      </c>
      <c r="Z6029" s="46">
        <v>6054530</v>
      </c>
      <c r="AA6029" s="46">
        <v>6075530</v>
      </c>
      <c r="AB6029" s="46">
        <v>6126900</v>
      </c>
      <c r="AC6029" s="46">
        <v>6163980</v>
      </c>
      <c r="AD6029" s="46">
        <v>6167880</v>
      </c>
      <c r="AE6029" s="46">
        <v>6205860</v>
      </c>
      <c r="AF6029" s="46">
        <v>6239410</v>
      </c>
      <c r="AG6029" s="46">
        <v>6287950</v>
      </c>
    </row>
    <row r="6030" spans="1:33">
      <c r="A6030" s="155" t="s">
        <v>9992</v>
      </c>
      <c r="B6030" s="155" t="s">
        <v>511</v>
      </c>
      <c r="C6030" s="155">
        <v>0</v>
      </c>
      <c r="D6030" s="155">
        <v>0</v>
      </c>
      <c r="E6030" s="155">
        <v>0</v>
      </c>
      <c r="F6030" s="155">
        <v>0</v>
      </c>
      <c r="G6030" s="155">
        <v>0</v>
      </c>
      <c r="H6030" s="155">
        <v>0</v>
      </c>
      <c r="I6030" s="155">
        <v>0</v>
      </c>
      <c r="J6030" s="155">
        <v>0</v>
      </c>
      <c r="K6030" s="155">
        <v>0</v>
      </c>
      <c r="L6030" s="155">
        <v>0</v>
      </c>
      <c r="M6030" s="155">
        <v>0</v>
      </c>
      <c r="N6030" s="155">
        <v>0</v>
      </c>
      <c r="O6030" s="155">
        <v>0</v>
      </c>
      <c r="P6030" s="155">
        <v>0</v>
      </c>
      <c r="Q6030" s="155">
        <v>0</v>
      </c>
      <c r="R6030" s="155">
        <v>0</v>
      </c>
      <c r="S6030" s="155">
        <v>0</v>
      </c>
      <c r="T6030" s="155">
        <v>0</v>
      </c>
      <c r="U6030" s="155">
        <v>0</v>
      </c>
      <c r="V6030" s="155">
        <v>0</v>
      </c>
      <c r="W6030" s="155">
        <v>0</v>
      </c>
      <c r="X6030" s="155">
        <v>0</v>
      </c>
      <c r="Y6030" s="155">
        <v>0</v>
      </c>
      <c r="Z6030" s="155">
        <v>0</v>
      </c>
      <c r="AA6030" s="155">
        <v>0</v>
      </c>
      <c r="AB6030" s="155">
        <v>0</v>
      </c>
      <c r="AC6030" s="155">
        <v>0</v>
      </c>
      <c r="AD6030" s="155">
        <v>0</v>
      </c>
      <c r="AE6030" s="155">
        <v>0</v>
      </c>
      <c r="AF6030" s="155">
        <v>0</v>
      </c>
      <c r="AG6030" s="155">
        <v>0</v>
      </c>
    </row>
    <row r="6031" spans="1:33">
      <c r="A6031" s="155" t="s">
        <v>9993</v>
      </c>
      <c r="B6031" s="155" t="s">
        <v>511</v>
      </c>
      <c r="C6031" s="46">
        <v>88256600000</v>
      </c>
      <c r="D6031" s="46">
        <v>151737000000</v>
      </c>
      <c r="E6031" s="46">
        <v>93694300000</v>
      </c>
      <c r="F6031" s="46">
        <v>81490700000</v>
      </c>
      <c r="G6031" s="46">
        <v>63086600000</v>
      </c>
      <c r="H6031" s="46">
        <v>58251200000</v>
      </c>
      <c r="I6031" s="46">
        <v>53816100000</v>
      </c>
      <c r="J6031" s="46">
        <v>53377000000</v>
      </c>
      <c r="K6031" s="46">
        <v>53282100000</v>
      </c>
      <c r="L6031" s="46">
        <v>53478800000</v>
      </c>
      <c r="M6031" s="46">
        <v>53541300000</v>
      </c>
      <c r="N6031" s="46">
        <v>53881500000</v>
      </c>
      <c r="O6031" s="46">
        <v>53716700000</v>
      </c>
      <c r="P6031" s="46">
        <v>54074400000</v>
      </c>
      <c r="Q6031" s="46">
        <v>54074700000</v>
      </c>
      <c r="R6031" s="46">
        <v>54486700000</v>
      </c>
      <c r="S6031" s="46">
        <v>55073800000</v>
      </c>
      <c r="T6031" s="46">
        <v>54732400000</v>
      </c>
      <c r="U6031" s="46">
        <v>54227600000</v>
      </c>
      <c r="V6031" s="46">
        <v>54378300000</v>
      </c>
      <c r="W6031" s="46">
        <v>53653500000</v>
      </c>
      <c r="X6031" s="46">
        <v>53774100000</v>
      </c>
      <c r="Y6031" s="46">
        <v>54033200000</v>
      </c>
      <c r="Z6031" s="46">
        <v>54153500000</v>
      </c>
      <c r="AA6031" s="46">
        <v>54053900000</v>
      </c>
      <c r="AB6031" s="46">
        <v>53987600000</v>
      </c>
      <c r="AC6031" s="46">
        <v>54012500000</v>
      </c>
      <c r="AD6031" s="46">
        <v>54207800000</v>
      </c>
      <c r="AE6031" s="46">
        <v>54473500000</v>
      </c>
      <c r="AF6031" s="46">
        <v>54441500000</v>
      </c>
      <c r="AG6031" s="46">
        <v>54947900000</v>
      </c>
    </row>
    <row r="6032" spans="1:33">
      <c r="A6032" s="155" t="s">
        <v>9994</v>
      </c>
      <c r="B6032" s="155" t="s">
        <v>511</v>
      </c>
      <c r="C6032" s="46">
        <v>20951200</v>
      </c>
      <c r="D6032" s="46">
        <v>36020900</v>
      </c>
      <c r="E6032" s="46">
        <v>22242100</v>
      </c>
      <c r="F6032" s="46">
        <v>19345100</v>
      </c>
      <c r="G6032" s="46">
        <v>14976100</v>
      </c>
      <c r="H6032" s="46">
        <v>13828300</v>
      </c>
      <c r="I6032" s="46">
        <v>12775400</v>
      </c>
      <c r="J6032" s="46">
        <v>12671200</v>
      </c>
      <c r="K6032" s="46">
        <v>12648600</v>
      </c>
      <c r="L6032" s="46">
        <v>12695300</v>
      </c>
      <c r="M6032" s="46">
        <v>12710200</v>
      </c>
      <c r="N6032" s="46">
        <v>12790900</v>
      </c>
      <c r="O6032" s="46">
        <v>12751800</v>
      </c>
      <c r="P6032" s="46">
        <v>12836700</v>
      </c>
      <c r="Q6032" s="46">
        <v>12836800</v>
      </c>
      <c r="R6032" s="46">
        <v>12934600</v>
      </c>
      <c r="S6032" s="46">
        <v>13074000</v>
      </c>
      <c r="T6032" s="46">
        <v>12992900</v>
      </c>
      <c r="U6032" s="46">
        <v>12873100</v>
      </c>
      <c r="V6032" s="46">
        <v>12908900</v>
      </c>
      <c r="W6032" s="46">
        <v>12736800</v>
      </c>
      <c r="X6032" s="46">
        <v>12765400</v>
      </c>
      <c r="Y6032" s="46">
        <v>12827000</v>
      </c>
      <c r="Z6032" s="46">
        <v>12855500</v>
      </c>
      <c r="AA6032" s="46">
        <v>12831900</v>
      </c>
      <c r="AB6032" s="46">
        <v>12816100</v>
      </c>
      <c r="AC6032" s="46">
        <v>12822000</v>
      </c>
      <c r="AD6032" s="46">
        <v>12868400</v>
      </c>
      <c r="AE6032" s="46">
        <v>12931500</v>
      </c>
      <c r="AF6032" s="46">
        <v>12923900</v>
      </c>
      <c r="AG6032" s="46">
        <v>13044100</v>
      </c>
    </row>
    <row r="6033" spans="1:33">
      <c r="A6033" s="155" t="s">
        <v>9995</v>
      </c>
      <c r="B6033" s="155" t="s">
        <v>511</v>
      </c>
      <c r="C6033" s="46">
        <v>237180000</v>
      </c>
      <c r="D6033" s="46">
        <v>407777000</v>
      </c>
      <c r="E6033" s="46">
        <v>251793000</v>
      </c>
      <c r="F6033" s="46">
        <v>218997000</v>
      </c>
      <c r="G6033" s="46">
        <v>169538000</v>
      </c>
      <c r="H6033" s="46">
        <v>156544000</v>
      </c>
      <c r="I6033" s="46">
        <v>144625000</v>
      </c>
      <c r="J6033" s="46">
        <v>143445000</v>
      </c>
      <c r="K6033" s="46">
        <v>143190000</v>
      </c>
      <c r="L6033" s="46">
        <v>143718000</v>
      </c>
      <c r="M6033" s="46">
        <v>143886000</v>
      </c>
      <c r="N6033" s="46">
        <v>144801000</v>
      </c>
      <c r="O6033" s="46">
        <v>144358000</v>
      </c>
      <c r="P6033" s="46">
        <v>145319000</v>
      </c>
      <c r="Q6033" s="46">
        <v>145320000</v>
      </c>
      <c r="R6033" s="46">
        <v>146427000</v>
      </c>
      <c r="S6033" s="46">
        <v>148005000</v>
      </c>
      <c r="T6033" s="46">
        <v>147087000</v>
      </c>
      <c r="U6033" s="46">
        <v>145731000</v>
      </c>
      <c r="V6033" s="46">
        <v>146136000</v>
      </c>
      <c r="W6033" s="46">
        <v>144188000</v>
      </c>
      <c r="X6033" s="46">
        <v>144512000</v>
      </c>
      <c r="Y6033" s="46">
        <v>145208000</v>
      </c>
      <c r="Z6033" s="46">
        <v>145532000</v>
      </c>
      <c r="AA6033" s="46">
        <v>145264000</v>
      </c>
      <c r="AB6033" s="46">
        <v>145086000</v>
      </c>
      <c r="AC6033" s="46">
        <v>145153000</v>
      </c>
      <c r="AD6033" s="46">
        <v>145678000</v>
      </c>
      <c r="AE6033" s="46">
        <v>146391000</v>
      </c>
      <c r="AF6033" s="46">
        <v>146306000</v>
      </c>
      <c r="AG6033" s="46">
        <v>147666000</v>
      </c>
    </row>
    <row r="6034" spans="1:33">
      <c r="A6034" s="155" t="s">
        <v>9996</v>
      </c>
      <c r="B6034" s="155" t="s">
        <v>511</v>
      </c>
      <c r="C6034" s="46">
        <v>141419000</v>
      </c>
      <c r="D6034" s="46">
        <v>243137000</v>
      </c>
      <c r="E6034" s="46">
        <v>150132000</v>
      </c>
      <c r="F6034" s="46">
        <v>130577000</v>
      </c>
      <c r="G6034" s="46">
        <v>101087000</v>
      </c>
      <c r="H6034" s="46">
        <v>93339400</v>
      </c>
      <c r="I6034" s="46">
        <v>86232700</v>
      </c>
      <c r="J6034" s="46">
        <v>85529100</v>
      </c>
      <c r="K6034" s="46">
        <v>85377000</v>
      </c>
      <c r="L6034" s="46">
        <v>85692200</v>
      </c>
      <c r="M6034" s="46">
        <v>85792500</v>
      </c>
      <c r="N6034" s="46">
        <v>86337500</v>
      </c>
      <c r="O6034" s="46">
        <v>86073500</v>
      </c>
      <c r="P6034" s="46">
        <v>86646700</v>
      </c>
      <c r="Q6034" s="46">
        <v>86647100</v>
      </c>
      <c r="R6034" s="46">
        <v>87307200</v>
      </c>
      <c r="S6034" s="46">
        <v>88248000</v>
      </c>
      <c r="T6034" s="46">
        <v>87700900</v>
      </c>
      <c r="U6034" s="46">
        <v>86892000</v>
      </c>
      <c r="V6034" s="46">
        <v>87133600</v>
      </c>
      <c r="W6034" s="46">
        <v>85972100</v>
      </c>
      <c r="X6034" s="46">
        <v>86165400</v>
      </c>
      <c r="Y6034" s="46">
        <v>86580700</v>
      </c>
      <c r="Z6034" s="46">
        <v>86773400</v>
      </c>
      <c r="AA6034" s="46">
        <v>86613800</v>
      </c>
      <c r="AB6034" s="46">
        <v>86507500</v>
      </c>
      <c r="AC6034" s="46">
        <v>86547400</v>
      </c>
      <c r="AD6034" s="46">
        <v>86860400</v>
      </c>
      <c r="AE6034" s="46">
        <v>87286000</v>
      </c>
      <c r="AF6034" s="46">
        <v>87234800</v>
      </c>
      <c r="AG6034" s="46">
        <v>88046300</v>
      </c>
    </row>
    <row r="6035" spans="1:33">
      <c r="A6035" s="155" t="s">
        <v>9997</v>
      </c>
      <c r="B6035" s="155" t="s">
        <v>511</v>
      </c>
      <c r="C6035" s="46">
        <v>28869300</v>
      </c>
      <c r="D6035" s="46">
        <v>49634300</v>
      </c>
      <c r="E6035" s="46">
        <v>30648100</v>
      </c>
      <c r="F6035" s="46">
        <v>26656200</v>
      </c>
      <c r="G6035" s="46">
        <v>20636100</v>
      </c>
      <c r="H6035" s="46">
        <v>19054400</v>
      </c>
      <c r="I6035" s="46">
        <v>17603600</v>
      </c>
      <c r="J6035" s="46">
        <v>17460000</v>
      </c>
      <c r="K6035" s="46">
        <v>17428900</v>
      </c>
      <c r="L6035" s="46">
        <v>17493300</v>
      </c>
      <c r="M6035" s="46">
        <v>17513800</v>
      </c>
      <c r="N6035" s="46">
        <v>17625000</v>
      </c>
      <c r="O6035" s="46">
        <v>17571100</v>
      </c>
      <c r="P6035" s="46">
        <v>17688100</v>
      </c>
      <c r="Q6035" s="46">
        <v>17688200</v>
      </c>
      <c r="R6035" s="46">
        <v>17823000</v>
      </c>
      <c r="S6035" s="46">
        <v>18015000</v>
      </c>
      <c r="T6035" s="46">
        <v>17903300</v>
      </c>
      <c r="U6035" s="46">
        <v>17738200</v>
      </c>
      <c r="V6035" s="46">
        <v>17787500</v>
      </c>
      <c r="W6035" s="46">
        <v>17550400</v>
      </c>
      <c r="X6035" s="46">
        <v>17589900</v>
      </c>
      <c r="Y6035" s="46">
        <v>17674700</v>
      </c>
      <c r="Z6035" s="46">
        <v>17714000</v>
      </c>
      <c r="AA6035" s="46">
        <v>17681400</v>
      </c>
      <c r="AB6035" s="46">
        <v>17659700</v>
      </c>
      <c r="AC6035" s="46">
        <v>17667900</v>
      </c>
      <c r="AD6035" s="46">
        <v>17731800</v>
      </c>
      <c r="AE6035" s="46">
        <v>17818700</v>
      </c>
      <c r="AF6035" s="46">
        <v>17808200</v>
      </c>
      <c r="AG6035" s="46">
        <v>17973800</v>
      </c>
    </row>
    <row r="6036" spans="1:33">
      <c r="A6036" s="155" t="s">
        <v>9998</v>
      </c>
      <c r="B6036" s="155" t="s">
        <v>511</v>
      </c>
      <c r="C6036" s="46">
        <v>24702100</v>
      </c>
      <c r="D6036" s="46">
        <v>42469600</v>
      </c>
      <c r="E6036" s="46">
        <v>26224000</v>
      </c>
      <c r="F6036" s="46">
        <v>22808400</v>
      </c>
      <c r="G6036" s="46">
        <v>17657300</v>
      </c>
      <c r="H6036" s="46">
        <v>16303900</v>
      </c>
      <c r="I6036" s="46">
        <v>15062500</v>
      </c>
      <c r="J6036" s="46">
        <v>14939700</v>
      </c>
      <c r="K6036" s="46">
        <v>14913100</v>
      </c>
      <c r="L6036" s="46">
        <v>14968100</v>
      </c>
      <c r="M6036" s="46">
        <v>14985700</v>
      </c>
      <c r="N6036" s="46">
        <v>15080900</v>
      </c>
      <c r="O6036" s="46">
        <v>15034700</v>
      </c>
      <c r="P6036" s="46">
        <v>15134900</v>
      </c>
      <c r="Q6036" s="46">
        <v>15134900</v>
      </c>
      <c r="R6036" s="46">
        <v>15250200</v>
      </c>
      <c r="S6036" s="46">
        <v>15414600</v>
      </c>
      <c r="T6036" s="46">
        <v>15319000</v>
      </c>
      <c r="U6036" s="46">
        <v>15177700</v>
      </c>
      <c r="V6036" s="46">
        <v>15219900</v>
      </c>
      <c r="W6036" s="46">
        <v>15017000</v>
      </c>
      <c r="X6036" s="46">
        <v>15050800</v>
      </c>
      <c r="Y6036" s="46">
        <v>15123300</v>
      </c>
      <c r="Z6036" s="46">
        <v>15157000</v>
      </c>
      <c r="AA6036" s="46">
        <v>15129100</v>
      </c>
      <c r="AB6036" s="46">
        <v>15110600</v>
      </c>
      <c r="AC6036" s="46">
        <v>15117500</v>
      </c>
      <c r="AD6036" s="46">
        <v>15172200</v>
      </c>
      <c r="AE6036" s="46">
        <v>15246500</v>
      </c>
      <c r="AF6036" s="46">
        <v>15237600</v>
      </c>
      <c r="AG6036" s="46">
        <v>15379300</v>
      </c>
    </row>
    <row r="6037" spans="1:33">
      <c r="A6037" s="155" t="s">
        <v>9999</v>
      </c>
      <c r="B6037" s="155" t="s">
        <v>511</v>
      </c>
      <c r="C6037" s="46">
        <v>105325000</v>
      </c>
      <c r="D6037" s="46">
        <v>181082000</v>
      </c>
      <c r="E6037" s="46">
        <v>111814000</v>
      </c>
      <c r="F6037" s="46">
        <v>97250600</v>
      </c>
      <c r="G6037" s="46">
        <v>75287100</v>
      </c>
      <c r="H6037" s="46">
        <v>69516700</v>
      </c>
      <c r="I6037" s="46">
        <v>64223800</v>
      </c>
      <c r="J6037" s="46">
        <v>63699800</v>
      </c>
      <c r="K6037" s="46">
        <v>63586500</v>
      </c>
      <c r="L6037" s="46">
        <v>63821200</v>
      </c>
      <c r="M6037" s="46">
        <v>63895900</v>
      </c>
      <c r="N6037" s="46">
        <v>64301800</v>
      </c>
      <c r="O6037" s="46">
        <v>64105200</v>
      </c>
      <c r="P6037" s="46">
        <v>64532100</v>
      </c>
      <c r="Q6037" s="46">
        <v>64532400</v>
      </c>
      <c r="R6037" s="46">
        <v>65024100</v>
      </c>
      <c r="S6037" s="46">
        <v>65724700</v>
      </c>
      <c r="T6037" s="46">
        <v>65317300</v>
      </c>
      <c r="U6037" s="46">
        <v>64714900</v>
      </c>
      <c r="V6037" s="46">
        <v>64894800</v>
      </c>
      <c r="W6037" s="46">
        <v>64029700</v>
      </c>
      <c r="X6037" s="46">
        <v>64173700</v>
      </c>
      <c r="Y6037" s="46">
        <v>64482900</v>
      </c>
      <c r="Z6037" s="46">
        <v>64626500</v>
      </c>
      <c r="AA6037" s="46">
        <v>64507600</v>
      </c>
      <c r="AB6037" s="46">
        <v>64428500</v>
      </c>
      <c r="AC6037" s="46">
        <v>64458200</v>
      </c>
      <c r="AD6037" s="46">
        <v>64691300</v>
      </c>
      <c r="AE6037" s="46">
        <v>65008300</v>
      </c>
      <c r="AF6037" s="46">
        <v>64970200</v>
      </c>
      <c r="AG6037" s="46">
        <v>65574500</v>
      </c>
    </row>
    <row r="6038" spans="1:33">
      <c r="A6038" s="155" t="s">
        <v>10000</v>
      </c>
      <c r="B6038" s="155" t="s">
        <v>511</v>
      </c>
      <c r="C6038" s="46">
        <v>1871110</v>
      </c>
      <c r="D6038" s="46">
        <v>3216950</v>
      </c>
      <c r="E6038" s="46">
        <v>1986390</v>
      </c>
      <c r="F6038" s="46">
        <v>1727670</v>
      </c>
      <c r="G6038" s="46">
        <v>1337480</v>
      </c>
      <c r="H6038" s="46">
        <v>1234970</v>
      </c>
      <c r="I6038" s="46">
        <v>1140940</v>
      </c>
      <c r="J6038" s="46">
        <v>1131630</v>
      </c>
      <c r="K6038" s="46">
        <v>1129620</v>
      </c>
      <c r="L6038" s="46">
        <v>1133790</v>
      </c>
      <c r="M6038" s="46">
        <v>1135120</v>
      </c>
      <c r="N6038" s="46">
        <v>1142330</v>
      </c>
      <c r="O6038" s="46">
        <v>1138840</v>
      </c>
      <c r="P6038" s="46">
        <v>1146420</v>
      </c>
      <c r="Q6038" s="46">
        <v>1146430</v>
      </c>
      <c r="R6038" s="46">
        <v>1155160</v>
      </c>
      <c r="S6038" s="46">
        <v>1167610</v>
      </c>
      <c r="T6038" s="46">
        <v>1160370</v>
      </c>
      <c r="U6038" s="46">
        <v>1149670</v>
      </c>
      <c r="V6038" s="46">
        <v>1152860</v>
      </c>
      <c r="W6038" s="46">
        <v>1137500</v>
      </c>
      <c r="X6038" s="46">
        <v>1140050</v>
      </c>
      <c r="Y6038" s="46">
        <v>1145550</v>
      </c>
      <c r="Z6038" s="46">
        <v>1148100</v>
      </c>
      <c r="AA6038" s="46">
        <v>1145990</v>
      </c>
      <c r="AB6038" s="46">
        <v>1144580</v>
      </c>
      <c r="AC6038" s="46">
        <v>1145110</v>
      </c>
      <c r="AD6038" s="46">
        <v>1149250</v>
      </c>
      <c r="AE6038" s="46">
        <v>1154880</v>
      </c>
      <c r="AF6038" s="46">
        <v>1154200</v>
      </c>
      <c r="AG6038" s="46">
        <v>1164940</v>
      </c>
    </row>
    <row r="6039" spans="1:33">
      <c r="A6039" s="155" t="s">
        <v>10001</v>
      </c>
      <c r="B6039" s="155" t="s">
        <v>511</v>
      </c>
      <c r="C6039" s="46">
        <v>9069780</v>
      </c>
      <c r="D6039" s="46">
        <v>15593400</v>
      </c>
      <c r="E6039" s="46">
        <v>9628590</v>
      </c>
      <c r="F6039" s="46">
        <v>8374480</v>
      </c>
      <c r="G6039" s="46">
        <v>6483150</v>
      </c>
      <c r="H6039" s="46">
        <v>5986250</v>
      </c>
      <c r="I6039" s="46">
        <v>5530460</v>
      </c>
      <c r="J6039" s="46">
        <v>5485340</v>
      </c>
      <c r="K6039" s="46">
        <v>5475590</v>
      </c>
      <c r="L6039" s="46">
        <v>5495800</v>
      </c>
      <c r="M6039" s="46">
        <v>5502230</v>
      </c>
      <c r="N6039" s="46">
        <v>5537180</v>
      </c>
      <c r="O6039" s="46">
        <v>5520250</v>
      </c>
      <c r="P6039" s="46">
        <v>5557020</v>
      </c>
      <c r="Q6039" s="46">
        <v>5557040</v>
      </c>
      <c r="R6039" s="46">
        <v>5599380</v>
      </c>
      <c r="S6039" s="46">
        <v>5659710</v>
      </c>
      <c r="T6039" s="46">
        <v>5624630</v>
      </c>
      <c r="U6039" s="46">
        <v>5572750</v>
      </c>
      <c r="V6039" s="46">
        <v>5588250</v>
      </c>
      <c r="W6039" s="46">
        <v>5513750</v>
      </c>
      <c r="X6039" s="46">
        <v>5526150</v>
      </c>
      <c r="Y6039" s="46">
        <v>5552780</v>
      </c>
      <c r="Z6039" s="46">
        <v>5565140</v>
      </c>
      <c r="AA6039" s="46">
        <v>5554910</v>
      </c>
      <c r="AB6039" s="46">
        <v>5548090</v>
      </c>
      <c r="AC6039" s="46">
        <v>5550650</v>
      </c>
      <c r="AD6039" s="46">
        <v>5570720</v>
      </c>
      <c r="AE6039" s="46">
        <v>5598020</v>
      </c>
      <c r="AF6039" s="46">
        <v>5594740</v>
      </c>
      <c r="AG6039" s="46">
        <v>5646780</v>
      </c>
    </row>
    <row r="6040" spans="1:33">
      <c r="A6040" s="155" t="s">
        <v>10002</v>
      </c>
      <c r="B6040" s="155" t="s">
        <v>511</v>
      </c>
      <c r="C6040" s="46">
        <v>4308000</v>
      </c>
      <c r="D6040" s="46">
        <v>7406630</v>
      </c>
      <c r="E6040" s="46">
        <v>4573430</v>
      </c>
      <c r="F6040" s="46">
        <v>3977750</v>
      </c>
      <c r="G6040" s="46">
        <v>3079400</v>
      </c>
      <c r="H6040" s="46">
        <v>2843370</v>
      </c>
      <c r="I6040" s="46">
        <v>2626880</v>
      </c>
      <c r="J6040" s="46">
        <v>2605450</v>
      </c>
      <c r="K6040" s="46">
        <v>2600820</v>
      </c>
      <c r="L6040" s="46">
        <v>2610420</v>
      </c>
      <c r="M6040" s="46">
        <v>2613470</v>
      </c>
      <c r="N6040" s="46">
        <v>2630080</v>
      </c>
      <c r="O6040" s="46">
        <v>2622030</v>
      </c>
      <c r="P6040" s="46">
        <v>2639490</v>
      </c>
      <c r="Q6040" s="46">
        <v>2639510</v>
      </c>
      <c r="R6040" s="46">
        <v>2659620</v>
      </c>
      <c r="S6040" s="46">
        <v>2688270</v>
      </c>
      <c r="T6040" s="46">
        <v>2671610</v>
      </c>
      <c r="U6040" s="46">
        <v>2646970</v>
      </c>
      <c r="V6040" s="46">
        <v>2654330</v>
      </c>
      <c r="W6040" s="46">
        <v>2618950</v>
      </c>
      <c r="X6040" s="46">
        <v>2624830</v>
      </c>
      <c r="Y6040" s="46">
        <v>2637480</v>
      </c>
      <c r="Z6040" s="46">
        <v>2643350</v>
      </c>
      <c r="AA6040" s="46">
        <v>2638490</v>
      </c>
      <c r="AB6040" s="46">
        <v>2635260</v>
      </c>
      <c r="AC6040" s="46">
        <v>2636470</v>
      </c>
      <c r="AD6040" s="46">
        <v>2646000</v>
      </c>
      <c r="AE6040" s="46">
        <v>2658970</v>
      </c>
      <c r="AF6040" s="46">
        <v>2657410</v>
      </c>
      <c r="AG6040" s="46">
        <v>2682130</v>
      </c>
    </row>
    <row r="6041" spans="1:33">
      <c r="A6041" s="155" t="s">
        <v>10003</v>
      </c>
      <c r="B6041" s="155" t="s">
        <v>511</v>
      </c>
      <c r="C6041" s="155">
        <v>861600</v>
      </c>
      <c r="D6041" s="46">
        <v>1481330</v>
      </c>
      <c r="E6041" s="155">
        <v>914686</v>
      </c>
      <c r="F6041" s="155">
        <v>795549</v>
      </c>
      <c r="G6041" s="155">
        <v>615879</v>
      </c>
      <c r="H6041" s="155">
        <v>568675</v>
      </c>
      <c r="I6041" s="155">
        <v>525377</v>
      </c>
      <c r="J6041" s="155">
        <v>521090</v>
      </c>
      <c r="K6041" s="155">
        <v>520164</v>
      </c>
      <c r="L6041" s="155">
        <v>522084</v>
      </c>
      <c r="M6041" s="155">
        <v>522695</v>
      </c>
      <c r="N6041" s="155">
        <v>526015</v>
      </c>
      <c r="O6041" s="155">
        <v>524407</v>
      </c>
      <c r="P6041" s="155">
        <v>527899</v>
      </c>
      <c r="Q6041" s="155">
        <v>527901</v>
      </c>
      <c r="R6041" s="155">
        <v>531923</v>
      </c>
      <c r="S6041" s="155">
        <v>537655</v>
      </c>
      <c r="T6041" s="155">
        <v>534322</v>
      </c>
      <c r="U6041" s="155">
        <v>529394</v>
      </c>
      <c r="V6041" s="155">
        <v>530866</v>
      </c>
      <c r="W6041" s="155">
        <v>523789</v>
      </c>
      <c r="X6041" s="155">
        <v>524967</v>
      </c>
      <c r="Y6041" s="155">
        <v>527497</v>
      </c>
      <c r="Z6041" s="155">
        <v>528671</v>
      </c>
      <c r="AA6041" s="155">
        <v>527699</v>
      </c>
      <c r="AB6041" s="155">
        <v>527051</v>
      </c>
      <c r="AC6041" s="155">
        <v>527294</v>
      </c>
      <c r="AD6041" s="155">
        <v>529201</v>
      </c>
      <c r="AE6041" s="155">
        <v>531794</v>
      </c>
      <c r="AF6041" s="155">
        <v>531482</v>
      </c>
      <c r="AG6041" s="155">
        <v>536426</v>
      </c>
    </row>
    <row r="6042" spans="1:33">
      <c r="A6042" s="155" t="s">
        <v>10004</v>
      </c>
      <c r="B6042" s="155" t="s">
        <v>511</v>
      </c>
      <c r="C6042" s="155">
        <v>0</v>
      </c>
      <c r="D6042" s="155">
        <v>0</v>
      </c>
      <c r="E6042" s="155">
        <v>0</v>
      </c>
      <c r="F6042" s="155">
        <v>0</v>
      </c>
      <c r="G6042" s="155">
        <v>0</v>
      </c>
      <c r="H6042" s="155">
        <v>0</v>
      </c>
      <c r="I6042" s="155">
        <v>0</v>
      </c>
      <c r="J6042" s="155">
        <v>0</v>
      </c>
      <c r="K6042" s="155">
        <v>0</v>
      </c>
      <c r="L6042" s="155">
        <v>0</v>
      </c>
      <c r="M6042" s="155">
        <v>0</v>
      </c>
      <c r="N6042" s="155">
        <v>0</v>
      </c>
      <c r="O6042" s="155">
        <v>0</v>
      </c>
      <c r="P6042" s="155">
        <v>0</v>
      </c>
      <c r="Q6042" s="155">
        <v>0</v>
      </c>
      <c r="R6042" s="155">
        <v>0</v>
      </c>
      <c r="S6042" s="155">
        <v>0</v>
      </c>
      <c r="T6042" s="155">
        <v>0</v>
      </c>
      <c r="U6042" s="155">
        <v>0</v>
      </c>
      <c r="V6042" s="155">
        <v>0</v>
      </c>
      <c r="W6042" s="155">
        <v>0</v>
      </c>
      <c r="X6042" s="155">
        <v>0</v>
      </c>
      <c r="Y6042" s="155">
        <v>0</v>
      </c>
      <c r="Z6042" s="155">
        <v>0</v>
      </c>
      <c r="AA6042" s="155">
        <v>0</v>
      </c>
      <c r="AB6042" s="155">
        <v>0</v>
      </c>
      <c r="AC6042" s="155">
        <v>0</v>
      </c>
      <c r="AD6042" s="155">
        <v>0</v>
      </c>
      <c r="AE6042" s="155">
        <v>0</v>
      </c>
      <c r="AF6042" s="155">
        <v>0</v>
      </c>
      <c r="AG6042" s="155">
        <v>0</v>
      </c>
    </row>
    <row r="6043" spans="1:33">
      <c r="A6043" s="155" t="s">
        <v>10005</v>
      </c>
      <c r="B6043" s="155" t="s">
        <v>511</v>
      </c>
      <c r="C6043" s="46">
        <v>134939000000</v>
      </c>
      <c r="D6043" s="46">
        <v>156830000000</v>
      </c>
      <c r="E6043" s="46">
        <v>115737000000</v>
      </c>
      <c r="F6043" s="46">
        <v>137223000000</v>
      </c>
      <c r="G6043" s="46">
        <v>120152000000</v>
      </c>
      <c r="H6043" s="46">
        <v>115151000000</v>
      </c>
      <c r="I6043" s="46">
        <v>110318000000</v>
      </c>
      <c r="J6043" s="46">
        <v>109113000000</v>
      </c>
      <c r="K6043" s="46">
        <v>107138000000</v>
      </c>
      <c r="L6043" s="46">
        <v>105730000000</v>
      </c>
      <c r="M6043" s="46">
        <v>103490000000</v>
      </c>
      <c r="N6043" s="46">
        <v>102630000000</v>
      </c>
      <c r="O6043" s="46">
        <v>101128000000</v>
      </c>
      <c r="P6043" s="46">
        <v>100229000000</v>
      </c>
      <c r="Q6043" s="46">
        <v>99034700000</v>
      </c>
      <c r="R6043" s="46">
        <v>98890100000</v>
      </c>
      <c r="S6043" s="46">
        <v>99027100000</v>
      </c>
      <c r="T6043" s="46">
        <v>98015300000</v>
      </c>
      <c r="U6043" s="46">
        <v>97072800000</v>
      </c>
      <c r="V6043" s="46">
        <v>97142200000</v>
      </c>
      <c r="W6043" s="46">
        <v>96124800000</v>
      </c>
      <c r="X6043" s="46">
        <v>96117900000</v>
      </c>
      <c r="Y6043" s="46">
        <v>96327500000</v>
      </c>
      <c r="Z6043" s="46">
        <v>96554900000</v>
      </c>
      <c r="AA6043" s="46">
        <v>96237000000</v>
      </c>
      <c r="AB6043" s="46">
        <v>95740900000</v>
      </c>
      <c r="AC6043" s="46">
        <v>95633800000</v>
      </c>
      <c r="AD6043" s="46">
        <v>95260000000</v>
      </c>
      <c r="AE6043" s="46">
        <v>95124100000</v>
      </c>
      <c r="AF6043" s="46">
        <v>94885000000</v>
      </c>
      <c r="AG6043" s="46">
        <v>95444900000</v>
      </c>
    </row>
    <row r="6044" spans="1:33">
      <c r="A6044" s="155" t="s">
        <v>10006</v>
      </c>
      <c r="B6044" s="155" t="s">
        <v>511</v>
      </c>
      <c r="C6044" s="46">
        <v>32033200</v>
      </c>
      <c r="D6044" s="46">
        <v>37229800</v>
      </c>
      <c r="E6044" s="46">
        <v>27474800</v>
      </c>
      <c r="F6044" s="46">
        <v>32575400</v>
      </c>
      <c r="G6044" s="46">
        <v>28522800</v>
      </c>
      <c r="H6044" s="46">
        <v>27335700</v>
      </c>
      <c r="I6044" s="46">
        <v>26188400</v>
      </c>
      <c r="J6044" s="46">
        <v>25902400</v>
      </c>
      <c r="K6044" s="46">
        <v>25433500</v>
      </c>
      <c r="L6044" s="46">
        <v>25099300</v>
      </c>
      <c r="M6044" s="46">
        <v>24567500</v>
      </c>
      <c r="N6044" s="46">
        <v>24363500</v>
      </c>
      <c r="O6044" s="46">
        <v>24006800</v>
      </c>
      <c r="P6044" s="46">
        <v>23793300</v>
      </c>
      <c r="Q6044" s="46">
        <v>23509900</v>
      </c>
      <c r="R6044" s="46">
        <v>23475500</v>
      </c>
      <c r="S6044" s="46">
        <v>23508100</v>
      </c>
      <c r="T6044" s="46">
        <v>23267900</v>
      </c>
      <c r="U6044" s="46">
        <v>23044100</v>
      </c>
      <c r="V6044" s="46">
        <v>23060600</v>
      </c>
      <c r="W6044" s="46">
        <v>22819100</v>
      </c>
      <c r="X6044" s="46">
        <v>22817400</v>
      </c>
      <c r="Y6044" s="46">
        <v>22867200</v>
      </c>
      <c r="Z6044" s="46">
        <v>22921200</v>
      </c>
      <c r="AA6044" s="46">
        <v>22845700</v>
      </c>
      <c r="AB6044" s="46">
        <v>22727900</v>
      </c>
      <c r="AC6044" s="46">
        <v>22702500</v>
      </c>
      <c r="AD6044" s="46">
        <v>22613800</v>
      </c>
      <c r="AE6044" s="46">
        <v>22581500</v>
      </c>
      <c r="AF6044" s="46">
        <v>22524800</v>
      </c>
      <c r="AG6044" s="46">
        <v>22657700</v>
      </c>
    </row>
    <row r="6045" spans="1:33">
      <c r="A6045" s="155" t="s">
        <v>10007</v>
      </c>
      <c r="B6045" s="155" t="s">
        <v>511</v>
      </c>
      <c r="C6045" s="46">
        <v>362634000</v>
      </c>
      <c r="D6045" s="46">
        <v>421462000</v>
      </c>
      <c r="E6045" s="46">
        <v>311030000</v>
      </c>
      <c r="F6045" s="46">
        <v>368772000</v>
      </c>
      <c r="G6045" s="46">
        <v>322895000</v>
      </c>
      <c r="H6045" s="46">
        <v>309456000</v>
      </c>
      <c r="I6045" s="46">
        <v>296468000</v>
      </c>
      <c r="J6045" s="46">
        <v>293230000</v>
      </c>
      <c r="K6045" s="46">
        <v>287922000</v>
      </c>
      <c r="L6045" s="46">
        <v>284138000</v>
      </c>
      <c r="M6045" s="46">
        <v>278118000</v>
      </c>
      <c r="N6045" s="46">
        <v>275808000</v>
      </c>
      <c r="O6045" s="46">
        <v>271770000</v>
      </c>
      <c r="P6045" s="46">
        <v>269353000</v>
      </c>
      <c r="Q6045" s="46">
        <v>266145000</v>
      </c>
      <c r="R6045" s="46">
        <v>265756000</v>
      </c>
      <c r="S6045" s="46">
        <v>266125000</v>
      </c>
      <c r="T6045" s="46">
        <v>263405000</v>
      </c>
      <c r="U6045" s="46">
        <v>260872000</v>
      </c>
      <c r="V6045" s="46">
        <v>261059000</v>
      </c>
      <c r="W6045" s="46">
        <v>258325000</v>
      </c>
      <c r="X6045" s="46">
        <v>258306000</v>
      </c>
      <c r="Y6045" s="46">
        <v>258870000</v>
      </c>
      <c r="Z6045" s="46">
        <v>259481000</v>
      </c>
      <c r="AA6045" s="46">
        <v>258626000</v>
      </c>
      <c r="AB6045" s="46">
        <v>257293000</v>
      </c>
      <c r="AC6045" s="46">
        <v>257005000</v>
      </c>
      <c r="AD6045" s="46">
        <v>256001000</v>
      </c>
      <c r="AE6045" s="46">
        <v>255636000</v>
      </c>
      <c r="AF6045" s="46">
        <v>254993000</v>
      </c>
      <c r="AG6045" s="46">
        <v>256498000</v>
      </c>
    </row>
    <row r="6046" spans="1:33">
      <c r="A6046" s="155" t="s">
        <v>10008</v>
      </c>
      <c r="B6046" s="155" t="s">
        <v>511</v>
      </c>
      <c r="C6046" s="46">
        <v>216221000</v>
      </c>
      <c r="D6046" s="46">
        <v>251297000</v>
      </c>
      <c r="E6046" s="46">
        <v>185452000</v>
      </c>
      <c r="F6046" s="46">
        <v>219881000</v>
      </c>
      <c r="G6046" s="46">
        <v>192526000</v>
      </c>
      <c r="H6046" s="46">
        <v>184513000</v>
      </c>
      <c r="I6046" s="46">
        <v>176769000</v>
      </c>
      <c r="J6046" s="46">
        <v>174839000</v>
      </c>
      <c r="K6046" s="46">
        <v>171674000</v>
      </c>
      <c r="L6046" s="46">
        <v>169418000</v>
      </c>
      <c r="M6046" s="46">
        <v>165828000</v>
      </c>
      <c r="N6046" s="46">
        <v>164451000</v>
      </c>
      <c r="O6046" s="46">
        <v>162043000</v>
      </c>
      <c r="P6046" s="46">
        <v>160602000</v>
      </c>
      <c r="Q6046" s="46">
        <v>158689000</v>
      </c>
      <c r="R6046" s="46">
        <v>158457000</v>
      </c>
      <c r="S6046" s="46">
        <v>158677000</v>
      </c>
      <c r="T6046" s="46">
        <v>157056000</v>
      </c>
      <c r="U6046" s="46">
        <v>155545000</v>
      </c>
      <c r="V6046" s="46">
        <v>155657000</v>
      </c>
      <c r="W6046" s="46">
        <v>154026000</v>
      </c>
      <c r="X6046" s="46">
        <v>154015000</v>
      </c>
      <c r="Y6046" s="46">
        <v>154351000</v>
      </c>
      <c r="Z6046" s="46">
        <v>154716000</v>
      </c>
      <c r="AA6046" s="46">
        <v>154206000</v>
      </c>
      <c r="AB6046" s="46">
        <v>153411000</v>
      </c>
      <c r="AC6046" s="46">
        <v>153240000</v>
      </c>
      <c r="AD6046" s="46">
        <v>152641000</v>
      </c>
      <c r="AE6046" s="46">
        <v>152423000</v>
      </c>
      <c r="AF6046" s="46">
        <v>152040000</v>
      </c>
      <c r="AG6046" s="46">
        <v>152937000</v>
      </c>
    </row>
    <row r="6047" spans="1:33">
      <c r="A6047" s="155" t="s">
        <v>10009</v>
      </c>
      <c r="B6047" s="155" t="s">
        <v>511</v>
      </c>
      <c r="C6047" s="46">
        <v>44139500</v>
      </c>
      <c r="D6047" s="46">
        <v>51300100</v>
      </c>
      <c r="E6047" s="46">
        <v>37858400</v>
      </c>
      <c r="F6047" s="46">
        <v>44886700</v>
      </c>
      <c r="G6047" s="46">
        <v>39302500</v>
      </c>
      <c r="H6047" s="46">
        <v>37666700</v>
      </c>
      <c r="I6047" s="46">
        <v>36085800</v>
      </c>
      <c r="J6047" s="46">
        <v>35691700</v>
      </c>
      <c r="K6047" s="46">
        <v>35045600</v>
      </c>
      <c r="L6047" s="46">
        <v>34585100</v>
      </c>
      <c r="M6047" s="46">
        <v>33852300</v>
      </c>
      <c r="N6047" s="46">
        <v>33571100</v>
      </c>
      <c r="O6047" s="46">
        <v>33079700</v>
      </c>
      <c r="P6047" s="46">
        <v>32785500</v>
      </c>
      <c r="Q6047" s="46">
        <v>32395000</v>
      </c>
      <c r="R6047" s="46">
        <v>32347600</v>
      </c>
      <c r="S6047" s="46">
        <v>32392500</v>
      </c>
      <c r="T6047" s="46">
        <v>32061500</v>
      </c>
      <c r="U6047" s="46">
        <v>31753200</v>
      </c>
      <c r="V6047" s="46">
        <v>31775900</v>
      </c>
      <c r="W6047" s="46">
        <v>31443100</v>
      </c>
      <c r="X6047" s="46">
        <v>31440800</v>
      </c>
      <c r="Y6047" s="46">
        <v>31509400</v>
      </c>
      <c r="Z6047" s="46">
        <v>31583800</v>
      </c>
      <c r="AA6047" s="46">
        <v>31479800</v>
      </c>
      <c r="AB6047" s="46">
        <v>31317500</v>
      </c>
      <c r="AC6047" s="46">
        <v>31282500</v>
      </c>
      <c r="AD6047" s="46">
        <v>31160200</v>
      </c>
      <c r="AE6047" s="46">
        <v>31115800</v>
      </c>
      <c r="AF6047" s="46">
        <v>31037500</v>
      </c>
      <c r="AG6047" s="46">
        <v>31220700</v>
      </c>
    </row>
    <row r="6048" spans="1:33">
      <c r="A6048" s="155" t="s">
        <v>10010</v>
      </c>
      <c r="B6048" s="155" t="s">
        <v>511</v>
      </c>
      <c r="C6048" s="46">
        <v>37768000</v>
      </c>
      <c r="D6048" s="46">
        <v>43895000</v>
      </c>
      <c r="E6048" s="46">
        <v>32393500</v>
      </c>
      <c r="F6048" s="46">
        <v>38407300</v>
      </c>
      <c r="G6048" s="46">
        <v>33629200</v>
      </c>
      <c r="H6048" s="46">
        <v>32229600</v>
      </c>
      <c r="I6048" s="46">
        <v>30876900</v>
      </c>
      <c r="J6048" s="46">
        <v>30539700</v>
      </c>
      <c r="K6048" s="46">
        <v>29986800</v>
      </c>
      <c r="L6048" s="46">
        <v>29592800</v>
      </c>
      <c r="M6048" s="46">
        <v>28965700</v>
      </c>
      <c r="N6048" s="46">
        <v>28725200</v>
      </c>
      <c r="O6048" s="46">
        <v>28304600</v>
      </c>
      <c r="P6048" s="46">
        <v>28052900</v>
      </c>
      <c r="Q6048" s="46">
        <v>27718800</v>
      </c>
      <c r="R6048" s="46">
        <v>27678300</v>
      </c>
      <c r="S6048" s="46">
        <v>27716600</v>
      </c>
      <c r="T6048" s="46">
        <v>27433400</v>
      </c>
      <c r="U6048" s="46">
        <v>27169600</v>
      </c>
      <c r="V6048" s="46">
        <v>27189100</v>
      </c>
      <c r="W6048" s="46">
        <v>26904300</v>
      </c>
      <c r="X6048" s="46">
        <v>26902400</v>
      </c>
      <c r="Y6048" s="46">
        <v>26961000</v>
      </c>
      <c r="Z6048" s="46">
        <v>27024700</v>
      </c>
      <c r="AA6048" s="46">
        <v>26935700</v>
      </c>
      <c r="AB6048" s="46">
        <v>26796800</v>
      </c>
      <c r="AC6048" s="46">
        <v>26766900</v>
      </c>
      <c r="AD6048" s="46">
        <v>26662300</v>
      </c>
      <c r="AE6048" s="46">
        <v>26624200</v>
      </c>
      <c r="AF6048" s="46">
        <v>26557300</v>
      </c>
      <c r="AG6048" s="46">
        <v>26714000</v>
      </c>
    </row>
    <row r="6049" spans="1:33">
      <c r="A6049" s="155" t="s">
        <v>10011</v>
      </c>
      <c r="B6049" s="155" t="s">
        <v>511</v>
      </c>
      <c r="C6049" s="46">
        <v>161036000</v>
      </c>
      <c r="D6049" s="46">
        <v>187160000</v>
      </c>
      <c r="E6049" s="46">
        <v>138120000</v>
      </c>
      <c r="F6049" s="46">
        <v>163761000</v>
      </c>
      <c r="G6049" s="46">
        <v>143388000</v>
      </c>
      <c r="H6049" s="46">
        <v>137421000</v>
      </c>
      <c r="I6049" s="46">
        <v>131653000</v>
      </c>
      <c r="J6049" s="46">
        <v>130215000</v>
      </c>
      <c r="K6049" s="46">
        <v>127858000</v>
      </c>
      <c r="L6049" s="46">
        <v>126178000</v>
      </c>
      <c r="M6049" s="46">
        <v>123504000</v>
      </c>
      <c r="N6049" s="46">
        <v>122479000</v>
      </c>
      <c r="O6049" s="46">
        <v>120686000</v>
      </c>
      <c r="P6049" s="46">
        <v>119612000</v>
      </c>
      <c r="Q6049" s="46">
        <v>118187000</v>
      </c>
      <c r="R6049" s="46">
        <v>118015000</v>
      </c>
      <c r="S6049" s="46">
        <v>118178000</v>
      </c>
      <c r="T6049" s="46">
        <v>116971000</v>
      </c>
      <c r="U6049" s="46">
        <v>115846000</v>
      </c>
      <c r="V6049" s="46">
        <v>115929000</v>
      </c>
      <c r="W6049" s="46">
        <v>114715000</v>
      </c>
      <c r="X6049" s="46">
        <v>114707000</v>
      </c>
      <c r="Y6049" s="46">
        <v>114957000</v>
      </c>
      <c r="Z6049" s="46">
        <v>115228000</v>
      </c>
      <c r="AA6049" s="46">
        <v>114849000</v>
      </c>
      <c r="AB6049" s="46">
        <v>114257000</v>
      </c>
      <c r="AC6049" s="46">
        <v>114129000</v>
      </c>
      <c r="AD6049" s="46">
        <v>113683000</v>
      </c>
      <c r="AE6049" s="46">
        <v>113521000</v>
      </c>
      <c r="AF6049" s="46">
        <v>113235000</v>
      </c>
      <c r="AG6049" s="46">
        <v>113903000</v>
      </c>
    </row>
    <row r="6050" spans="1:33">
      <c r="A6050" s="155" t="s">
        <v>10012</v>
      </c>
      <c r="B6050" s="155" t="s">
        <v>511</v>
      </c>
      <c r="C6050" s="46">
        <v>2860810</v>
      </c>
      <c r="D6050" s="46">
        <v>3324910</v>
      </c>
      <c r="E6050" s="46">
        <v>2453710</v>
      </c>
      <c r="F6050" s="46">
        <v>2909240</v>
      </c>
      <c r="G6050" s="46">
        <v>2547310</v>
      </c>
      <c r="H6050" s="46">
        <v>2441290</v>
      </c>
      <c r="I6050" s="46">
        <v>2338830</v>
      </c>
      <c r="J6050" s="46">
        <v>2313290</v>
      </c>
      <c r="K6050" s="46">
        <v>2271410</v>
      </c>
      <c r="L6050" s="46">
        <v>2241560</v>
      </c>
      <c r="M6050" s="46">
        <v>2194070</v>
      </c>
      <c r="N6050" s="46">
        <v>2175850</v>
      </c>
      <c r="O6050" s="46">
        <v>2143990</v>
      </c>
      <c r="P6050" s="46">
        <v>2124920</v>
      </c>
      <c r="Q6050" s="46">
        <v>2099610</v>
      </c>
      <c r="R6050" s="46">
        <v>2096550</v>
      </c>
      <c r="S6050" s="46">
        <v>2099450</v>
      </c>
      <c r="T6050" s="46">
        <v>2078000</v>
      </c>
      <c r="U6050" s="46">
        <v>2058020</v>
      </c>
      <c r="V6050" s="46">
        <v>2059490</v>
      </c>
      <c r="W6050" s="46">
        <v>2037920</v>
      </c>
      <c r="X6050" s="46">
        <v>2037770</v>
      </c>
      <c r="Y6050" s="46">
        <v>2042220</v>
      </c>
      <c r="Z6050" s="46">
        <v>2047040</v>
      </c>
      <c r="AA6050" s="46">
        <v>2040300</v>
      </c>
      <c r="AB6050" s="46">
        <v>2029780</v>
      </c>
      <c r="AC6050" s="46">
        <v>2027510</v>
      </c>
      <c r="AD6050" s="46">
        <v>2019590</v>
      </c>
      <c r="AE6050" s="46">
        <v>2016710</v>
      </c>
      <c r="AF6050" s="46">
        <v>2011640</v>
      </c>
      <c r="AG6050" s="46">
        <v>2023510</v>
      </c>
    </row>
    <row r="6051" spans="1:33">
      <c r="A6051" s="155" t="s">
        <v>10013</v>
      </c>
      <c r="B6051" s="155" t="s">
        <v>511</v>
      </c>
      <c r="C6051" s="46">
        <v>13867200</v>
      </c>
      <c r="D6051" s="46">
        <v>16116800</v>
      </c>
      <c r="E6051" s="46">
        <v>11893800</v>
      </c>
      <c r="F6051" s="46">
        <v>14101900</v>
      </c>
      <c r="G6051" s="46">
        <v>12347500</v>
      </c>
      <c r="H6051" s="46">
        <v>11833600</v>
      </c>
      <c r="I6051" s="46">
        <v>11337000</v>
      </c>
      <c r="J6051" s="46">
        <v>11213100</v>
      </c>
      <c r="K6051" s="46">
        <v>11010200</v>
      </c>
      <c r="L6051" s="46">
        <v>10865500</v>
      </c>
      <c r="M6051" s="46">
        <v>10635300</v>
      </c>
      <c r="N6051" s="46">
        <v>10546900</v>
      </c>
      <c r="O6051" s="46">
        <v>10392500</v>
      </c>
      <c r="P6051" s="46">
        <v>10300100</v>
      </c>
      <c r="Q6051" s="46">
        <v>10177400</v>
      </c>
      <c r="R6051" s="46">
        <v>10162500</v>
      </c>
      <c r="S6051" s="46">
        <v>10176600</v>
      </c>
      <c r="T6051" s="46">
        <v>10072600</v>
      </c>
      <c r="U6051" s="46">
        <v>9975790</v>
      </c>
      <c r="V6051" s="46">
        <v>9982920</v>
      </c>
      <c r="W6051" s="46">
        <v>9878360</v>
      </c>
      <c r="X6051" s="46">
        <v>9877660</v>
      </c>
      <c r="Y6051" s="46">
        <v>9899190</v>
      </c>
      <c r="Z6051" s="46">
        <v>9922560</v>
      </c>
      <c r="AA6051" s="46">
        <v>9889890</v>
      </c>
      <c r="AB6051" s="46">
        <v>9838910</v>
      </c>
      <c r="AC6051" s="46">
        <v>9827910</v>
      </c>
      <c r="AD6051" s="46">
        <v>9789490</v>
      </c>
      <c r="AE6051" s="46">
        <v>9775530</v>
      </c>
      <c r="AF6051" s="46">
        <v>9750950</v>
      </c>
      <c r="AG6051" s="46">
        <v>9808490</v>
      </c>
    </row>
    <row r="6052" spans="1:33">
      <c r="A6052" s="155" t="s">
        <v>10014</v>
      </c>
      <c r="B6052" s="155" t="s">
        <v>511</v>
      </c>
      <c r="C6052" s="46">
        <v>6586680</v>
      </c>
      <c r="D6052" s="46">
        <v>7655210</v>
      </c>
      <c r="E6052" s="46">
        <v>5649380</v>
      </c>
      <c r="F6052" s="46">
        <v>6698170</v>
      </c>
      <c r="G6052" s="46">
        <v>5864870</v>
      </c>
      <c r="H6052" s="46">
        <v>5620780</v>
      </c>
      <c r="I6052" s="46">
        <v>5384880</v>
      </c>
      <c r="J6052" s="46">
        <v>5326070</v>
      </c>
      <c r="K6052" s="46">
        <v>5229650</v>
      </c>
      <c r="L6052" s="46">
        <v>5160930</v>
      </c>
      <c r="M6052" s="46">
        <v>5051580</v>
      </c>
      <c r="N6052" s="46">
        <v>5009620</v>
      </c>
      <c r="O6052" s="46">
        <v>4936280</v>
      </c>
      <c r="P6052" s="46">
        <v>4892380</v>
      </c>
      <c r="Q6052" s="46">
        <v>4834110</v>
      </c>
      <c r="R6052" s="46">
        <v>4827050</v>
      </c>
      <c r="S6052" s="46">
        <v>4833740</v>
      </c>
      <c r="T6052" s="46">
        <v>4784350</v>
      </c>
      <c r="U6052" s="46">
        <v>4738340</v>
      </c>
      <c r="V6052" s="46">
        <v>4741730</v>
      </c>
      <c r="W6052" s="46">
        <v>4692060</v>
      </c>
      <c r="X6052" s="46">
        <v>4691730</v>
      </c>
      <c r="Y6052" s="46">
        <v>4701960</v>
      </c>
      <c r="Z6052" s="46">
        <v>4713060</v>
      </c>
      <c r="AA6052" s="46">
        <v>4697540</v>
      </c>
      <c r="AB6052" s="46">
        <v>4673330</v>
      </c>
      <c r="AC6052" s="46">
        <v>4668100</v>
      </c>
      <c r="AD6052" s="46">
        <v>4649850</v>
      </c>
      <c r="AE6052" s="46">
        <v>4643220</v>
      </c>
      <c r="AF6052" s="46">
        <v>4631550</v>
      </c>
      <c r="AG6052" s="46">
        <v>4658880</v>
      </c>
    </row>
    <row r="6053" spans="1:33">
      <c r="A6053" s="155" t="s">
        <v>10015</v>
      </c>
      <c r="B6053" s="155" t="s">
        <v>511</v>
      </c>
      <c r="C6053" s="46">
        <v>1317340</v>
      </c>
      <c r="D6053" s="46">
        <v>1531040</v>
      </c>
      <c r="E6053" s="46">
        <v>1129880</v>
      </c>
      <c r="F6053" s="46">
        <v>1339630</v>
      </c>
      <c r="G6053" s="46">
        <v>1172970</v>
      </c>
      <c r="H6053" s="46">
        <v>1124160</v>
      </c>
      <c r="I6053" s="46">
        <v>1076980</v>
      </c>
      <c r="J6053" s="46">
        <v>1065210</v>
      </c>
      <c r="K6053" s="46">
        <v>1045930</v>
      </c>
      <c r="L6053" s="46">
        <v>1032190</v>
      </c>
      <c r="M6053" s="46">
        <v>1010320</v>
      </c>
      <c r="N6053" s="46">
        <v>1001920</v>
      </c>
      <c r="O6053" s="155">
        <v>987256</v>
      </c>
      <c r="P6053" s="155">
        <v>978476</v>
      </c>
      <c r="Q6053" s="155">
        <v>966821</v>
      </c>
      <c r="R6053" s="155">
        <v>965409</v>
      </c>
      <c r="S6053" s="155">
        <v>966747</v>
      </c>
      <c r="T6053" s="155">
        <v>956869</v>
      </c>
      <c r="U6053" s="155">
        <v>947668</v>
      </c>
      <c r="V6053" s="155">
        <v>948345</v>
      </c>
      <c r="W6053" s="155">
        <v>938413</v>
      </c>
      <c r="X6053" s="155">
        <v>938346</v>
      </c>
      <c r="Y6053" s="155">
        <v>940392</v>
      </c>
      <c r="Z6053" s="155">
        <v>942612</v>
      </c>
      <c r="AA6053" s="155">
        <v>939509</v>
      </c>
      <c r="AB6053" s="155">
        <v>934665</v>
      </c>
      <c r="AC6053" s="155">
        <v>933620</v>
      </c>
      <c r="AD6053" s="155">
        <v>929971</v>
      </c>
      <c r="AE6053" s="155">
        <v>928644</v>
      </c>
      <c r="AF6053" s="155">
        <v>926309</v>
      </c>
      <c r="AG6053" s="155">
        <v>931775</v>
      </c>
    </row>
    <row r="6054" spans="1:33">
      <c r="A6054" s="155" t="s">
        <v>10016</v>
      </c>
      <c r="B6054" s="155" t="s">
        <v>511</v>
      </c>
      <c r="C6054" s="155">
        <v>0</v>
      </c>
      <c r="D6054" s="155">
        <v>0</v>
      </c>
      <c r="E6054" s="155">
        <v>0</v>
      </c>
      <c r="F6054" s="155">
        <v>0</v>
      </c>
      <c r="G6054" s="155">
        <v>0</v>
      </c>
      <c r="H6054" s="155">
        <v>0</v>
      </c>
      <c r="I6054" s="155">
        <v>0</v>
      </c>
      <c r="J6054" s="155">
        <v>0</v>
      </c>
      <c r="K6054" s="155">
        <v>0</v>
      </c>
      <c r="L6054" s="155">
        <v>0</v>
      </c>
      <c r="M6054" s="155">
        <v>0</v>
      </c>
      <c r="N6054" s="155">
        <v>0</v>
      </c>
      <c r="O6054" s="155">
        <v>0</v>
      </c>
      <c r="P6054" s="155">
        <v>0</v>
      </c>
      <c r="Q6054" s="155">
        <v>0</v>
      </c>
      <c r="R6054" s="155">
        <v>0</v>
      </c>
      <c r="S6054" s="155">
        <v>0</v>
      </c>
      <c r="T6054" s="155">
        <v>0</v>
      </c>
      <c r="U6054" s="155">
        <v>0</v>
      </c>
      <c r="V6054" s="155">
        <v>0</v>
      </c>
      <c r="W6054" s="155">
        <v>0</v>
      </c>
      <c r="X6054" s="155">
        <v>0</v>
      </c>
      <c r="Y6054" s="155">
        <v>0</v>
      </c>
      <c r="Z6054" s="155">
        <v>0</v>
      </c>
      <c r="AA6054" s="155">
        <v>0</v>
      </c>
      <c r="AB6054" s="155">
        <v>0</v>
      </c>
      <c r="AC6054" s="155">
        <v>0</v>
      </c>
      <c r="AD6054" s="155">
        <v>0</v>
      </c>
      <c r="AE6054" s="155">
        <v>0</v>
      </c>
      <c r="AF6054" s="155">
        <v>0</v>
      </c>
      <c r="AG6054" s="155">
        <v>0</v>
      </c>
    </row>
    <row r="6055" spans="1:33">
      <c r="A6055" s="155" t="s">
        <v>10017</v>
      </c>
      <c r="B6055" s="155" t="s">
        <v>511</v>
      </c>
      <c r="C6055" s="46">
        <v>217675000000</v>
      </c>
      <c r="D6055" s="46">
        <v>263882000000</v>
      </c>
      <c r="E6055" s="46">
        <v>186398000000</v>
      </c>
      <c r="F6055" s="46">
        <v>240646000000</v>
      </c>
      <c r="G6055" s="46">
        <v>214559000000</v>
      </c>
      <c r="H6055" s="46">
        <v>208845000000</v>
      </c>
      <c r="I6055" s="46">
        <v>203040000000</v>
      </c>
      <c r="J6055" s="46">
        <v>201417000000</v>
      </c>
      <c r="K6055" s="46">
        <v>198345000000</v>
      </c>
      <c r="L6055" s="46">
        <v>196786000000</v>
      </c>
      <c r="M6055" s="46">
        <v>192396000000</v>
      </c>
      <c r="N6055" s="46">
        <v>191407000000</v>
      </c>
      <c r="O6055" s="46">
        <v>189952000000</v>
      </c>
      <c r="P6055" s="46">
        <v>189215000000</v>
      </c>
      <c r="Q6055" s="46">
        <v>188531000000</v>
      </c>
      <c r="R6055" s="46">
        <v>189516000000</v>
      </c>
      <c r="S6055" s="46">
        <v>190256000000</v>
      </c>
      <c r="T6055" s="46">
        <v>188224000000</v>
      </c>
      <c r="U6055" s="46">
        <v>186576000000</v>
      </c>
      <c r="V6055" s="46">
        <v>186482000000</v>
      </c>
      <c r="W6055" s="46">
        <v>185069000000</v>
      </c>
      <c r="X6055" s="46">
        <v>185356000000</v>
      </c>
      <c r="Y6055" s="46">
        <v>185728000000</v>
      </c>
      <c r="Z6055" s="46">
        <v>186655000000</v>
      </c>
      <c r="AA6055" s="46">
        <v>186341000000</v>
      </c>
      <c r="AB6055" s="46">
        <v>186260000000</v>
      </c>
      <c r="AC6055" s="46">
        <v>186462000000</v>
      </c>
      <c r="AD6055" s="46">
        <v>185748000000</v>
      </c>
      <c r="AE6055" s="46">
        <v>185973000000</v>
      </c>
      <c r="AF6055" s="46">
        <v>186073000000</v>
      </c>
      <c r="AG6055" s="46">
        <v>186808000000</v>
      </c>
    </row>
    <row r="6056" spans="1:33">
      <c r="A6056" s="155" t="s">
        <v>10018</v>
      </c>
      <c r="B6056" s="155" t="s">
        <v>511</v>
      </c>
      <c r="C6056" s="46">
        <v>51673800</v>
      </c>
      <c r="D6056" s="46">
        <v>62642900</v>
      </c>
      <c r="E6056" s="46">
        <v>44249000</v>
      </c>
      <c r="F6056" s="46">
        <v>57127000</v>
      </c>
      <c r="G6056" s="46">
        <v>50934300</v>
      </c>
      <c r="H6056" s="46">
        <v>49577700</v>
      </c>
      <c r="I6056" s="46">
        <v>48199700</v>
      </c>
      <c r="J6056" s="46">
        <v>47814300</v>
      </c>
      <c r="K6056" s="46">
        <v>47085200</v>
      </c>
      <c r="L6056" s="46">
        <v>46715000</v>
      </c>
      <c r="M6056" s="46">
        <v>45672800</v>
      </c>
      <c r="N6056" s="46">
        <v>45438200</v>
      </c>
      <c r="O6056" s="46">
        <v>45092700</v>
      </c>
      <c r="P6056" s="46">
        <v>44917700</v>
      </c>
      <c r="Q6056" s="46">
        <v>44755400</v>
      </c>
      <c r="R6056" s="46">
        <v>44989100</v>
      </c>
      <c r="S6056" s="46">
        <v>45164800</v>
      </c>
      <c r="T6056" s="46">
        <v>44682600</v>
      </c>
      <c r="U6056" s="46">
        <v>44291400</v>
      </c>
      <c r="V6056" s="46">
        <v>44269000</v>
      </c>
      <c r="W6056" s="46">
        <v>43933700</v>
      </c>
      <c r="X6056" s="46">
        <v>44001600</v>
      </c>
      <c r="Y6056" s="46">
        <v>44089900</v>
      </c>
      <c r="Z6056" s="46">
        <v>44310000</v>
      </c>
      <c r="AA6056" s="46">
        <v>44235500</v>
      </c>
      <c r="AB6056" s="46">
        <v>44216300</v>
      </c>
      <c r="AC6056" s="46">
        <v>44264200</v>
      </c>
      <c r="AD6056" s="46">
        <v>44094700</v>
      </c>
      <c r="AE6056" s="46">
        <v>44148200</v>
      </c>
      <c r="AF6056" s="46">
        <v>44171800</v>
      </c>
      <c r="AG6056" s="46">
        <v>44346500</v>
      </c>
    </row>
    <row r="6057" spans="1:33">
      <c r="A6057" s="155" t="s">
        <v>10019</v>
      </c>
      <c r="B6057" s="155" t="s">
        <v>511</v>
      </c>
      <c r="C6057" s="46">
        <v>584977000</v>
      </c>
      <c r="D6057" s="46">
        <v>709153000</v>
      </c>
      <c r="E6057" s="46">
        <v>500924000</v>
      </c>
      <c r="F6057" s="46">
        <v>646710000</v>
      </c>
      <c r="G6057" s="46">
        <v>576604000</v>
      </c>
      <c r="H6057" s="46">
        <v>561247000</v>
      </c>
      <c r="I6057" s="46">
        <v>545647000</v>
      </c>
      <c r="J6057" s="46">
        <v>541285000</v>
      </c>
      <c r="K6057" s="46">
        <v>533031000</v>
      </c>
      <c r="L6057" s="46">
        <v>528840000</v>
      </c>
      <c r="M6057" s="46">
        <v>517042000</v>
      </c>
      <c r="N6057" s="46">
        <v>514386000</v>
      </c>
      <c r="O6057" s="46">
        <v>510474000</v>
      </c>
      <c r="P6057" s="46">
        <v>508493000</v>
      </c>
      <c r="Q6057" s="46">
        <v>506656000</v>
      </c>
      <c r="R6057" s="46">
        <v>509302000</v>
      </c>
      <c r="S6057" s="46">
        <v>511291000</v>
      </c>
      <c r="T6057" s="46">
        <v>505832000</v>
      </c>
      <c r="U6057" s="46">
        <v>501403000</v>
      </c>
      <c r="V6057" s="46">
        <v>501150000</v>
      </c>
      <c r="W6057" s="46">
        <v>497354000</v>
      </c>
      <c r="X6057" s="46">
        <v>498123000</v>
      </c>
      <c r="Y6057" s="46">
        <v>499123000</v>
      </c>
      <c r="Z6057" s="46">
        <v>501614000</v>
      </c>
      <c r="AA6057" s="46">
        <v>500771000</v>
      </c>
      <c r="AB6057" s="46">
        <v>500553000</v>
      </c>
      <c r="AC6057" s="46">
        <v>501096000</v>
      </c>
      <c r="AD6057" s="46">
        <v>499176000</v>
      </c>
      <c r="AE6057" s="46">
        <v>499782000</v>
      </c>
      <c r="AF6057" s="46">
        <v>500050000</v>
      </c>
      <c r="AG6057" s="46">
        <v>502027000</v>
      </c>
    </row>
    <row r="6058" spans="1:33">
      <c r="A6058" s="155" t="s">
        <v>10020</v>
      </c>
      <c r="B6058" s="155" t="s">
        <v>511</v>
      </c>
      <c r="C6058" s="46">
        <v>348793000</v>
      </c>
      <c r="D6058" s="46">
        <v>422833000</v>
      </c>
      <c r="E6058" s="46">
        <v>298676000</v>
      </c>
      <c r="F6058" s="46">
        <v>385601000</v>
      </c>
      <c r="G6058" s="46">
        <v>343801000</v>
      </c>
      <c r="H6058" s="46">
        <v>334644000</v>
      </c>
      <c r="I6058" s="46">
        <v>325343000</v>
      </c>
      <c r="J6058" s="46">
        <v>322742000</v>
      </c>
      <c r="K6058" s="46">
        <v>317820000</v>
      </c>
      <c r="L6058" s="46">
        <v>315322000</v>
      </c>
      <c r="M6058" s="46">
        <v>308287000</v>
      </c>
      <c r="N6058" s="46">
        <v>306703000</v>
      </c>
      <c r="O6058" s="46">
        <v>304371000</v>
      </c>
      <c r="P6058" s="46">
        <v>303190000</v>
      </c>
      <c r="Q6058" s="46">
        <v>302094000</v>
      </c>
      <c r="R6058" s="46">
        <v>303672000</v>
      </c>
      <c r="S6058" s="46">
        <v>304858000</v>
      </c>
      <c r="T6058" s="46">
        <v>301603000</v>
      </c>
      <c r="U6058" s="46">
        <v>298962000</v>
      </c>
      <c r="V6058" s="46">
        <v>298811000</v>
      </c>
      <c r="W6058" s="46">
        <v>296548000</v>
      </c>
      <c r="X6058" s="46">
        <v>297007000</v>
      </c>
      <c r="Y6058" s="46">
        <v>297602000</v>
      </c>
      <c r="Z6058" s="46">
        <v>299088000</v>
      </c>
      <c r="AA6058" s="46">
        <v>298585000</v>
      </c>
      <c r="AB6058" s="46">
        <v>298455000</v>
      </c>
      <c r="AC6058" s="46">
        <v>298779000</v>
      </c>
      <c r="AD6058" s="46">
        <v>297634000</v>
      </c>
      <c r="AE6058" s="46">
        <v>297996000</v>
      </c>
      <c r="AF6058" s="46">
        <v>298155000</v>
      </c>
      <c r="AG6058" s="46">
        <v>299334000</v>
      </c>
    </row>
    <row r="6059" spans="1:33">
      <c r="A6059" s="155" t="s">
        <v>10021</v>
      </c>
      <c r="B6059" s="155" t="s">
        <v>511</v>
      </c>
      <c r="C6059" s="46">
        <v>71202900</v>
      </c>
      <c r="D6059" s="46">
        <v>86317500</v>
      </c>
      <c r="E6059" s="46">
        <v>60972100</v>
      </c>
      <c r="F6059" s="46">
        <v>78717000</v>
      </c>
      <c r="G6059" s="46">
        <v>70183900</v>
      </c>
      <c r="H6059" s="46">
        <v>68314600</v>
      </c>
      <c r="I6059" s="46">
        <v>66415800</v>
      </c>
      <c r="J6059" s="46">
        <v>65884800</v>
      </c>
      <c r="K6059" s="46">
        <v>64880100</v>
      </c>
      <c r="L6059" s="46">
        <v>64370000</v>
      </c>
      <c r="M6059" s="46">
        <v>62933900</v>
      </c>
      <c r="N6059" s="46">
        <v>62610700</v>
      </c>
      <c r="O6059" s="46">
        <v>62134500</v>
      </c>
      <c r="P6059" s="46">
        <v>61893400</v>
      </c>
      <c r="Q6059" s="46">
        <v>61669800</v>
      </c>
      <c r="R6059" s="46">
        <v>61991900</v>
      </c>
      <c r="S6059" s="46">
        <v>62234000</v>
      </c>
      <c r="T6059" s="46">
        <v>61569400</v>
      </c>
      <c r="U6059" s="46">
        <v>61030400</v>
      </c>
      <c r="V6059" s="46">
        <v>60999600</v>
      </c>
      <c r="W6059" s="46">
        <v>60537500</v>
      </c>
      <c r="X6059" s="46">
        <v>60631200</v>
      </c>
      <c r="Y6059" s="46">
        <v>60752800</v>
      </c>
      <c r="Z6059" s="46">
        <v>61056000</v>
      </c>
      <c r="AA6059" s="46">
        <v>60953500</v>
      </c>
      <c r="AB6059" s="46">
        <v>60926900</v>
      </c>
      <c r="AC6059" s="46">
        <v>60993000</v>
      </c>
      <c r="AD6059" s="46">
        <v>60759400</v>
      </c>
      <c r="AE6059" s="46">
        <v>60833100</v>
      </c>
      <c r="AF6059" s="46">
        <v>60865700</v>
      </c>
      <c r="AG6059" s="46">
        <v>61106300</v>
      </c>
    </row>
    <row r="6060" spans="1:33">
      <c r="A6060" s="155" t="s">
        <v>10022</v>
      </c>
      <c r="B6060" s="155" t="s">
        <v>511</v>
      </c>
      <c r="C6060" s="46">
        <v>60924800</v>
      </c>
      <c r="D6060" s="46">
        <v>73857600</v>
      </c>
      <c r="E6060" s="46">
        <v>52170800</v>
      </c>
      <c r="F6060" s="46">
        <v>67354300</v>
      </c>
      <c r="G6060" s="46">
        <v>60052900</v>
      </c>
      <c r="H6060" s="46">
        <v>58453400</v>
      </c>
      <c r="I6060" s="46">
        <v>56828700</v>
      </c>
      <c r="J6060" s="46">
        <v>56374400</v>
      </c>
      <c r="K6060" s="46">
        <v>55514700</v>
      </c>
      <c r="L6060" s="46">
        <v>55078300</v>
      </c>
      <c r="M6060" s="46">
        <v>53849500</v>
      </c>
      <c r="N6060" s="46">
        <v>53572900</v>
      </c>
      <c r="O6060" s="46">
        <v>53165500</v>
      </c>
      <c r="P6060" s="46">
        <v>52959100</v>
      </c>
      <c r="Q6060" s="46">
        <v>52767800</v>
      </c>
      <c r="R6060" s="46">
        <v>53043400</v>
      </c>
      <c r="S6060" s="46">
        <v>53250500</v>
      </c>
      <c r="T6060" s="46">
        <v>52681900</v>
      </c>
      <c r="U6060" s="46">
        <v>52220700</v>
      </c>
      <c r="V6060" s="46">
        <v>52194400</v>
      </c>
      <c r="W6060" s="46">
        <v>51799000</v>
      </c>
      <c r="X6060" s="46">
        <v>51879100</v>
      </c>
      <c r="Y6060" s="46">
        <v>51983200</v>
      </c>
      <c r="Z6060" s="46">
        <v>52242600</v>
      </c>
      <c r="AA6060" s="46">
        <v>52154900</v>
      </c>
      <c r="AB6060" s="46">
        <v>52132100</v>
      </c>
      <c r="AC6060" s="46">
        <v>52188700</v>
      </c>
      <c r="AD6060" s="46">
        <v>51988800</v>
      </c>
      <c r="AE6060" s="46">
        <v>52051900</v>
      </c>
      <c r="AF6060" s="46">
        <v>52079800</v>
      </c>
      <c r="AG6060" s="46">
        <v>52285700</v>
      </c>
    </row>
    <row r="6061" spans="1:33">
      <c r="A6061" s="155" t="s">
        <v>10023</v>
      </c>
      <c r="B6061" s="155" t="s">
        <v>511</v>
      </c>
      <c r="C6061" s="46">
        <v>259772000</v>
      </c>
      <c r="D6061" s="46">
        <v>314915000</v>
      </c>
      <c r="E6061" s="46">
        <v>222446000</v>
      </c>
      <c r="F6061" s="46">
        <v>287186000</v>
      </c>
      <c r="G6061" s="46">
        <v>256054000</v>
      </c>
      <c r="H6061" s="46">
        <v>249234000</v>
      </c>
      <c r="I6061" s="46">
        <v>242307000</v>
      </c>
      <c r="J6061" s="46">
        <v>240369000</v>
      </c>
      <c r="K6061" s="46">
        <v>236704000</v>
      </c>
      <c r="L6061" s="46">
        <v>234843000</v>
      </c>
      <c r="M6061" s="46">
        <v>229604000</v>
      </c>
      <c r="N6061" s="46">
        <v>228425000</v>
      </c>
      <c r="O6061" s="46">
        <v>226687000</v>
      </c>
      <c r="P6061" s="46">
        <v>225808000</v>
      </c>
      <c r="Q6061" s="46">
        <v>224992000</v>
      </c>
      <c r="R6061" s="46">
        <v>226167000</v>
      </c>
      <c r="S6061" s="46">
        <v>227050000</v>
      </c>
      <c r="T6061" s="46">
        <v>224626000</v>
      </c>
      <c r="U6061" s="46">
        <v>222659000</v>
      </c>
      <c r="V6061" s="46">
        <v>222547000</v>
      </c>
      <c r="W6061" s="46">
        <v>220861000</v>
      </c>
      <c r="X6061" s="46">
        <v>221203000</v>
      </c>
      <c r="Y6061" s="46">
        <v>221646000</v>
      </c>
      <c r="Z6061" s="46">
        <v>222753000</v>
      </c>
      <c r="AA6061" s="46">
        <v>222378000</v>
      </c>
      <c r="AB6061" s="46">
        <v>222281000</v>
      </c>
      <c r="AC6061" s="46">
        <v>222523000</v>
      </c>
      <c r="AD6061" s="46">
        <v>221670000</v>
      </c>
      <c r="AE6061" s="46">
        <v>221939000</v>
      </c>
      <c r="AF6061" s="46">
        <v>222058000</v>
      </c>
      <c r="AG6061" s="46">
        <v>222936000</v>
      </c>
    </row>
    <row r="6062" spans="1:33">
      <c r="A6062" s="155" t="s">
        <v>10024</v>
      </c>
      <c r="B6062" s="155" t="s">
        <v>511</v>
      </c>
      <c r="C6062" s="46">
        <v>4614870</v>
      </c>
      <c r="D6062" s="46">
        <v>5594490</v>
      </c>
      <c r="E6062" s="46">
        <v>3951780</v>
      </c>
      <c r="F6062" s="46">
        <v>5101890</v>
      </c>
      <c r="G6062" s="46">
        <v>4548820</v>
      </c>
      <c r="H6062" s="46">
        <v>4427670</v>
      </c>
      <c r="I6062" s="46">
        <v>4304600</v>
      </c>
      <c r="J6062" s="46">
        <v>4270190</v>
      </c>
      <c r="K6062" s="46">
        <v>4205070</v>
      </c>
      <c r="L6062" s="46">
        <v>4172010</v>
      </c>
      <c r="M6062" s="46">
        <v>4078940</v>
      </c>
      <c r="N6062" s="46">
        <v>4057990</v>
      </c>
      <c r="O6062" s="46">
        <v>4027120</v>
      </c>
      <c r="P6062" s="46">
        <v>4011500</v>
      </c>
      <c r="Q6062" s="46">
        <v>3997000</v>
      </c>
      <c r="R6062" s="46">
        <v>4017880</v>
      </c>
      <c r="S6062" s="46">
        <v>4033570</v>
      </c>
      <c r="T6062" s="46">
        <v>3990500</v>
      </c>
      <c r="U6062" s="46">
        <v>3955560</v>
      </c>
      <c r="V6062" s="46">
        <v>3953570</v>
      </c>
      <c r="W6062" s="46">
        <v>3923620</v>
      </c>
      <c r="X6062" s="46">
        <v>3929690</v>
      </c>
      <c r="Y6062" s="46">
        <v>3937570</v>
      </c>
      <c r="Z6062" s="46">
        <v>3957220</v>
      </c>
      <c r="AA6062" s="46">
        <v>3950580</v>
      </c>
      <c r="AB6062" s="46">
        <v>3948850</v>
      </c>
      <c r="AC6062" s="46">
        <v>3953140</v>
      </c>
      <c r="AD6062" s="46">
        <v>3937990</v>
      </c>
      <c r="AE6062" s="46">
        <v>3942770</v>
      </c>
      <c r="AF6062" s="46">
        <v>3944890</v>
      </c>
      <c r="AG6062" s="46">
        <v>3960480</v>
      </c>
    </row>
    <row r="6063" spans="1:33">
      <c r="A6063" s="155" t="s">
        <v>10025</v>
      </c>
      <c r="B6063" s="155" t="s">
        <v>511</v>
      </c>
      <c r="C6063" s="46">
        <v>22369600</v>
      </c>
      <c r="D6063" s="46">
        <v>27118100</v>
      </c>
      <c r="E6063" s="46">
        <v>19155400</v>
      </c>
      <c r="F6063" s="46">
        <v>24730200</v>
      </c>
      <c r="G6063" s="46">
        <v>22049400</v>
      </c>
      <c r="H6063" s="46">
        <v>21462100</v>
      </c>
      <c r="I6063" s="46">
        <v>20865600</v>
      </c>
      <c r="J6063" s="46">
        <v>20698800</v>
      </c>
      <c r="K6063" s="46">
        <v>20383100</v>
      </c>
      <c r="L6063" s="46">
        <v>20222900</v>
      </c>
      <c r="M6063" s="46">
        <v>19771700</v>
      </c>
      <c r="N6063" s="46">
        <v>19670200</v>
      </c>
      <c r="O6063" s="46">
        <v>19520600</v>
      </c>
      <c r="P6063" s="46">
        <v>19444800</v>
      </c>
      <c r="Q6063" s="46">
        <v>19374600</v>
      </c>
      <c r="R6063" s="46">
        <v>19475800</v>
      </c>
      <c r="S6063" s="46">
        <v>19551800</v>
      </c>
      <c r="T6063" s="46">
        <v>19343000</v>
      </c>
      <c r="U6063" s="46">
        <v>19173700</v>
      </c>
      <c r="V6063" s="46">
        <v>19164000</v>
      </c>
      <c r="W6063" s="46">
        <v>19018900</v>
      </c>
      <c r="X6063" s="46">
        <v>19048300</v>
      </c>
      <c r="Y6063" s="46">
        <v>19086500</v>
      </c>
      <c r="Z6063" s="46">
        <v>19181800</v>
      </c>
      <c r="AA6063" s="46">
        <v>19149500</v>
      </c>
      <c r="AB6063" s="46">
        <v>19141200</v>
      </c>
      <c r="AC6063" s="46">
        <v>19162000</v>
      </c>
      <c r="AD6063" s="46">
        <v>19088500</v>
      </c>
      <c r="AE6063" s="46">
        <v>19111700</v>
      </c>
      <c r="AF6063" s="46">
        <v>19122000</v>
      </c>
      <c r="AG6063" s="46">
        <v>19197600</v>
      </c>
    </row>
    <row r="6064" spans="1:33">
      <c r="A6064" s="155" t="s">
        <v>10026</v>
      </c>
      <c r="B6064" s="155" t="s">
        <v>511</v>
      </c>
      <c r="C6064" s="46">
        <v>10625200</v>
      </c>
      <c r="D6064" s="46">
        <v>12880600</v>
      </c>
      <c r="E6064" s="46">
        <v>9098500</v>
      </c>
      <c r="F6064" s="46">
        <v>11746500</v>
      </c>
      <c r="G6064" s="46">
        <v>10473100</v>
      </c>
      <c r="H6064" s="46">
        <v>10194200</v>
      </c>
      <c r="I6064" s="46">
        <v>9910830</v>
      </c>
      <c r="J6064" s="46">
        <v>9831590</v>
      </c>
      <c r="K6064" s="46">
        <v>9681670</v>
      </c>
      <c r="L6064" s="46">
        <v>9605560</v>
      </c>
      <c r="M6064" s="46">
        <v>9391260</v>
      </c>
      <c r="N6064" s="46">
        <v>9343020</v>
      </c>
      <c r="O6064" s="46">
        <v>9271970</v>
      </c>
      <c r="P6064" s="46">
        <v>9235990</v>
      </c>
      <c r="Q6064" s="46">
        <v>9202620</v>
      </c>
      <c r="R6064" s="46">
        <v>9250680</v>
      </c>
      <c r="S6064" s="46">
        <v>9286810</v>
      </c>
      <c r="T6064" s="46">
        <v>9187640</v>
      </c>
      <c r="U6064" s="46">
        <v>9107210</v>
      </c>
      <c r="V6064" s="46">
        <v>9102610</v>
      </c>
      <c r="W6064" s="46">
        <v>9033650</v>
      </c>
      <c r="X6064" s="46">
        <v>9047630</v>
      </c>
      <c r="Y6064" s="46">
        <v>9065780</v>
      </c>
      <c r="Z6064" s="46">
        <v>9111030</v>
      </c>
      <c r="AA6064" s="46">
        <v>9095720</v>
      </c>
      <c r="AB6064" s="46">
        <v>9091760</v>
      </c>
      <c r="AC6064" s="46">
        <v>9101630</v>
      </c>
      <c r="AD6064" s="46">
        <v>9066760</v>
      </c>
      <c r="AE6064" s="46">
        <v>9077760</v>
      </c>
      <c r="AF6064" s="46">
        <v>9082630</v>
      </c>
      <c r="AG6064" s="46">
        <v>9118530</v>
      </c>
    </row>
    <row r="6065" spans="1:33">
      <c r="A6065" s="155" t="s">
        <v>10027</v>
      </c>
      <c r="B6065" s="155" t="s">
        <v>511</v>
      </c>
      <c r="C6065" s="46">
        <v>2125040</v>
      </c>
      <c r="D6065" s="46">
        <v>2576130</v>
      </c>
      <c r="E6065" s="46">
        <v>1819700</v>
      </c>
      <c r="F6065" s="46">
        <v>2349290</v>
      </c>
      <c r="G6065" s="46">
        <v>2094620</v>
      </c>
      <c r="H6065" s="46">
        <v>2038840</v>
      </c>
      <c r="I6065" s="46">
        <v>1982170</v>
      </c>
      <c r="J6065" s="46">
        <v>1966320</v>
      </c>
      <c r="K6065" s="46">
        <v>1936330</v>
      </c>
      <c r="L6065" s="46">
        <v>1921110</v>
      </c>
      <c r="M6065" s="46">
        <v>1878250</v>
      </c>
      <c r="N6065" s="46">
        <v>1868600</v>
      </c>
      <c r="O6065" s="46">
        <v>1854390</v>
      </c>
      <c r="P6065" s="46">
        <v>1847200</v>
      </c>
      <c r="Q6065" s="46">
        <v>1840520</v>
      </c>
      <c r="R6065" s="46">
        <v>1850140</v>
      </c>
      <c r="S6065" s="46">
        <v>1857360</v>
      </c>
      <c r="T6065" s="46">
        <v>1837530</v>
      </c>
      <c r="U6065" s="46">
        <v>1821440</v>
      </c>
      <c r="V6065" s="46">
        <v>1820520</v>
      </c>
      <c r="W6065" s="46">
        <v>1806730</v>
      </c>
      <c r="X6065" s="46">
        <v>1809530</v>
      </c>
      <c r="Y6065" s="46">
        <v>1813160</v>
      </c>
      <c r="Z6065" s="46">
        <v>1822210</v>
      </c>
      <c r="AA6065" s="46">
        <v>1819140</v>
      </c>
      <c r="AB6065" s="46">
        <v>1818350</v>
      </c>
      <c r="AC6065" s="46">
        <v>1820330</v>
      </c>
      <c r="AD6065" s="46">
        <v>1813350</v>
      </c>
      <c r="AE6065" s="46">
        <v>1815550</v>
      </c>
      <c r="AF6065" s="46">
        <v>1816530</v>
      </c>
      <c r="AG6065" s="46">
        <v>1823710</v>
      </c>
    </row>
    <row r="6066" spans="1:33">
      <c r="A6066" s="155" t="s">
        <v>10028</v>
      </c>
      <c r="B6066" s="155" t="s">
        <v>511</v>
      </c>
      <c r="C6066" s="155">
        <v>0</v>
      </c>
      <c r="D6066" s="155">
        <v>0</v>
      </c>
      <c r="E6066" s="155">
        <v>0</v>
      </c>
      <c r="F6066" s="155">
        <v>0</v>
      </c>
      <c r="G6066" s="155">
        <v>0</v>
      </c>
      <c r="H6066" s="155">
        <v>0</v>
      </c>
      <c r="I6066" s="155">
        <v>0</v>
      </c>
      <c r="J6066" s="155">
        <v>0</v>
      </c>
      <c r="K6066" s="155">
        <v>0</v>
      </c>
      <c r="L6066" s="155">
        <v>0</v>
      </c>
      <c r="M6066" s="155">
        <v>0</v>
      </c>
      <c r="N6066" s="155">
        <v>0</v>
      </c>
      <c r="O6066" s="155">
        <v>0</v>
      </c>
      <c r="P6066" s="155">
        <v>0</v>
      </c>
      <c r="Q6066" s="155">
        <v>0</v>
      </c>
      <c r="R6066" s="155">
        <v>0</v>
      </c>
      <c r="S6066" s="155">
        <v>0</v>
      </c>
      <c r="T6066" s="155">
        <v>0</v>
      </c>
      <c r="U6066" s="155">
        <v>0</v>
      </c>
      <c r="V6066" s="155">
        <v>0</v>
      </c>
      <c r="W6066" s="155">
        <v>0</v>
      </c>
      <c r="X6066" s="155">
        <v>0</v>
      </c>
      <c r="Y6066" s="155">
        <v>0</v>
      </c>
      <c r="Z6066" s="155">
        <v>0</v>
      </c>
      <c r="AA6066" s="155">
        <v>0</v>
      </c>
      <c r="AB6066" s="155">
        <v>0</v>
      </c>
      <c r="AC6066" s="155">
        <v>0</v>
      </c>
      <c r="AD6066" s="155">
        <v>0</v>
      </c>
      <c r="AE6066" s="155">
        <v>0</v>
      </c>
      <c r="AF6066" s="155">
        <v>0</v>
      </c>
      <c r="AG6066" s="155">
        <v>0</v>
      </c>
    </row>
    <row r="6067" spans="1:33">
      <c r="A6067" s="155" t="s">
        <v>10029</v>
      </c>
      <c r="B6067" s="155" t="s">
        <v>511</v>
      </c>
      <c r="C6067" s="46">
        <v>73144200000</v>
      </c>
      <c r="D6067" s="46">
        <v>84713100000</v>
      </c>
      <c r="E6067" s="46">
        <v>59572800000</v>
      </c>
      <c r="F6067" s="46">
        <v>170205000000</v>
      </c>
      <c r="G6067" s="46">
        <v>162055000000</v>
      </c>
      <c r="H6067" s="46">
        <v>160707000000</v>
      </c>
      <c r="I6067" s="46">
        <v>161611000000</v>
      </c>
      <c r="J6067" s="46">
        <v>162832000000</v>
      </c>
      <c r="K6067" s="46">
        <v>161186000000</v>
      </c>
      <c r="L6067" s="46">
        <v>157923000000</v>
      </c>
      <c r="M6067" s="46">
        <v>152847000000</v>
      </c>
      <c r="N6067" s="46">
        <v>150913000000</v>
      </c>
      <c r="O6067" s="46">
        <v>150169000000</v>
      </c>
      <c r="P6067" s="46">
        <v>149908000000</v>
      </c>
      <c r="Q6067" s="46">
        <v>149866000000</v>
      </c>
      <c r="R6067" s="46">
        <v>150403000000</v>
      </c>
      <c r="S6067" s="46">
        <v>150704000000</v>
      </c>
      <c r="T6067" s="46">
        <v>149330000000</v>
      </c>
      <c r="U6067" s="46">
        <v>148303000000</v>
      </c>
      <c r="V6067" s="46">
        <v>148659000000</v>
      </c>
      <c r="W6067" s="46">
        <v>148060000000</v>
      </c>
      <c r="X6067" s="46">
        <v>148191000000</v>
      </c>
      <c r="Y6067" s="46">
        <v>148445000000</v>
      </c>
      <c r="Z6067" s="46">
        <v>148872000000</v>
      </c>
      <c r="AA6067" s="46">
        <v>148722000000</v>
      </c>
      <c r="AB6067" s="46">
        <v>148258000000</v>
      </c>
      <c r="AC6067" s="46">
        <v>147624000000</v>
      </c>
      <c r="AD6067" s="46">
        <v>147057000000</v>
      </c>
      <c r="AE6067" s="46">
        <v>145993000000</v>
      </c>
      <c r="AF6067" s="46">
        <v>144781000000</v>
      </c>
      <c r="AG6067" s="46">
        <v>143867000000</v>
      </c>
    </row>
    <row r="6068" spans="1:33">
      <c r="A6068" s="155" t="s">
        <v>10030</v>
      </c>
      <c r="B6068" s="155" t="s">
        <v>511</v>
      </c>
      <c r="C6068" s="46">
        <v>17363700</v>
      </c>
      <c r="D6068" s="46">
        <v>20110000</v>
      </c>
      <c r="E6068" s="46">
        <v>14142000</v>
      </c>
      <c r="F6068" s="46">
        <v>40405000</v>
      </c>
      <c r="G6068" s="46">
        <v>38470200</v>
      </c>
      <c r="H6068" s="46">
        <v>38150400</v>
      </c>
      <c r="I6068" s="46">
        <v>38364800</v>
      </c>
      <c r="J6068" s="46">
        <v>38654800</v>
      </c>
      <c r="K6068" s="46">
        <v>38263900</v>
      </c>
      <c r="L6068" s="46">
        <v>37489400</v>
      </c>
      <c r="M6068" s="46">
        <v>36284400</v>
      </c>
      <c r="N6068" s="46">
        <v>35825400</v>
      </c>
      <c r="O6068" s="46">
        <v>35648700</v>
      </c>
      <c r="P6068" s="46">
        <v>35586800</v>
      </c>
      <c r="Q6068" s="46">
        <v>35576700</v>
      </c>
      <c r="R6068" s="46">
        <v>35704100</v>
      </c>
      <c r="S6068" s="46">
        <v>35775600</v>
      </c>
      <c r="T6068" s="46">
        <v>35449500</v>
      </c>
      <c r="U6068" s="46">
        <v>35205700</v>
      </c>
      <c r="V6068" s="46">
        <v>35290200</v>
      </c>
      <c r="W6068" s="46">
        <v>35148100</v>
      </c>
      <c r="X6068" s="46">
        <v>35179000</v>
      </c>
      <c r="Y6068" s="46">
        <v>35239400</v>
      </c>
      <c r="Z6068" s="46">
        <v>35340800</v>
      </c>
      <c r="AA6068" s="46">
        <v>35305000</v>
      </c>
      <c r="AB6068" s="46">
        <v>35194900</v>
      </c>
      <c r="AC6068" s="46">
        <v>35044600</v>
      </c>
      <c r="AD6068" s="46">
        <v>34909800</v>
      </c>
      <c r="AE6068" s="46">
        <v>34657400</v>
      </c>
      <c r="AF6068" s="46">
        <v>34369600</v>
      </c>
      <c r="AG6068" s="46">
        <v>34152700</v>
      </c>
    </row>
    <row r="6069" spans="1:33">
      <c r="A6069" s="155" t="s">
        <v>10031</v>
      </c>
      <c r="B6069" s="155" t="s">
        <v>511</v>
      </c>
      <c r="C6069" s="46">
        <v>196567000</v>
      </c>
      <c r="D6069" s="46">
        <v>227657000</v>
      </c>
      <c r="E6069" s="46">
        <v>160095000</v>
      </c>
      <c r="F6069" s="46">
        <v>457407000</v>
      </c>
      <c r="G6069" s="46">
        <v>435504000</v>
      </c>
      <c r="H6069" s="46">
        <v>431884000</v>
      </c>
      <c r="I6069" s="46">
        <v>434312000</v>
      </c>
      <c r="J6069" s="46">
        <v>437594000</v>
      </c>
      <c r="K6069" s="46">
        <v>433169000</v>
      </c>
      <c r="L6069" s="46">
        <v>424401000</v>
      </c>
      <c r="M6069" s="46">
        <v>410760000</v>
      </c>
      <c r="N6069" s="46">
        <v>405563000</v>
      </c>
      <c r="O6069" s="46">
        <v>403563000</v>
      </c>
      <c r="P6069" s="46">
        <v>402863000</v>
      </c>
      <c r="Q6069" s="46">
        <v>402749000</v>
      </c>
      <c r="R6069" s="46">
        <v>404190000</v>
      </c>
      <c r="S6069" s="46">
        <v>405000000</v>
      </c>
      <c r="T6069" s="46">
        <v>401308000</v>
      </c>
      <c r="U6069" s="46">
        <v>398548000</v>
      </c>
      <c r="V6069" s="46">
        <v>399504000</v>
      </c>
      <c r="W6069" s="46">
        <v>397896000</v>
      </c>
      <c r="X6069" s="46">
        <v>398246000</v>
      </c>
      <c r="Y6069" s="46">
        <v>398930000</v>
      </c>
      <c r="Z6069" s="46">
        <v>400078000</v>
      </c>
      <c r="AA6069" s="46">
        <v>399673000</v>
      </c>
      <c r="AB6069" s="46">
        <v>398426000</v>
      </c>
      <c r="AC6069" s="46">
        <v>396725000</v>
      </c>
      <c r="AD6069" s="46">
        <v>395198000</v>
      </c>
      <c r="AE6069" s="46">
        <v>392341000</v>
      </c>
      <c r="AF6069" s="46">
        <v>389084000</v>
      </c>
      <c r="AG6069" s="46">
        <v>386627000</v>
      </c>
    </row>
    <row r="6070" spans="1:33">
      <c r="A6070" s="155" t="s">
        <v>10032</v>
      </c>
      <c r="B6070" s="155" t="s">
        <v>511</v>
      </c>
      <c r="C6070" s="46">
        <v>117203000</v>
      </c>
      <c r="D6070" s="46">
        <v>135741000</v>
      </c>
      <c r="E6070" s="46">
        <v>95457100</v>
      </c>
      <c r="F6070" s="46">
        <v>272730000</v>
      </c>
      <c r="G6070" s="46">
        <v>259670000</v>
      </c>
      <c r="H6070" s="46">
        <v>257511000</v>
      </c>
      <c r="I6070" s="46">
        <v>258959000</v>
      </c>
      <c r="J6070" s="46">
        <v>260916000</v>
      </c>
      <c r="K6070" s="46">
        <v>258277000</v>
      </c>
      <c r="L6070" s="46">
        <v>253050000</v>
      </c>
      <c r="M6070" s="46">
        <v>244916000</v>
      </c>
      <c r="N6070" s="46">
        <v>241817000</v>
      </c>
      <c r="O6070" s="46">
        <v>240625000</v>
      </c>
      <c r="P6070" s="46">
        <v>240207000</v>
      </c>
      <c r="Q6070" s="46">
        <v>240139000</v>
      </c>
      <c r="R6070" s="46">
        <v>240999000</v>
      </c>
      <c r="S6070" s="46">
        <v>241482000</v>
      </c>
      <c r="T6070" s="46">
        <v>239281000</v>
      </c>
      <c r="U6070" s="46">
        <v>237635000</v>
      </c>
      <c r="V6070" s="46">
        <v>238205000</v>
      </c>
      <c r="W6070" s="46">
        <v>237246000</v>
      </c>
      <c r="X6070" s="46">
        <v>237455000</v>
      </c>
      <c r="Y6070" s="46">
        <v>237862000</v>
      </c>
      <c r="Z6070" s="46">
        <v>238547000</v>
      </c>
      <c r="AA6070" s="46">
        <v>238305000</v>
      </c>
      <c r="AB6070" s="46">
        <v>237562000</v>
      </c>
      <c r="AC6070" s="46">
        <v>236547000</v>
      </c>
      <c r="AD6070" s="46">
        <v>235637000</v>
      </c>
      <c r="AE6070" s="46">
        <v>233934000</v>
      </c>
      <c r="AF6070" s="46">
        <v>231992000</v>
      </c>
      <c r="AG6070" s="46">
        <v>230527000</v>
      </c>
    </row>
    <row r="6071" spans="1:33">
      <c r="A6071" s="155" t="s">
        <v>10033</v>
      </c>
      <c r="B6071" s="155" t="s">
        <v>511</v>
      </c>
      <c r="C6071" s="46">
        <v>23926000</v>
      </c>
      <c r="D6071" s="46">
        <v>27710200</v>
      </c>
      <c r="E6071" s="46">
        <v>19486700</v>
      </c>
      <c r="F6071" s="46">
        <v>55675300</v>
      </c>
      <c r="G6071" s="46">
        <v>53009200</v>
      </c>
      <c r="H6071" s="46">
        <v>52568500</v>
      </c>
      <c r="I6071" s="46">
        <v>52864100</v>
      </c>
      <c r="J6071" s="46">
        <v>53263600</v>
      </c>
      <c r="K6071" s="46">
        <v>52725000</v>
      </c>
      <c r="L6071" s="46">
        <v>51657800</v>
      </c>
      <c r="M6071" s="46">
        <v>49997300</v>
      </c>
      <c r="N6071" s="46">
        <v>49364800</v>
      </c>
      <c r="O6071" s="46">
        <v>49121400</v>
      </c>
      <c r="P6071" s="46">
        <v>49036100</v>
      </c>
      <c r="Q6071" s="46">
        <v>49022200</v>
      </c>
      <c r="R6071" s="46">
        <v>49197700</v>
      </c>
      <c r="S6071" s="46">
        <v>49296300</v>
      </c>
      <c r="T6071" s="46">
        <v>48846900</v>
      </c>
      <c r="U6071" s="46">
        <v>48511000</v>
      </c>
      <c r="V6071" s="46">
        <v>48627400</v>
      </c>
      <c r="W6071" s="46">
        <v>48431600</v>
      </c>
      <c r="X6071" s="46">
        <v>48474200</v>
      </c>
      <c r="Y6071" s="46">
        <v>48557400</v>
      </c>
      <c r="Z6071" s="46">
        <v>48697100</v>
      </c>
      <c r="AA6071" s="46">
        <v>48647900</v>
      </c>
      <c r="AB6071" s="46">
        <v>48496100</v>
      </c>
      <c r="AC6071" s="46">
        <v>48289000</v>
      </c>
      <c r="AD6071" s="46">
        <v>48103200</v>
      </c>
      <c r="AE6071" s="46">
        <v>47755400</v>
      </c>
      <c r="AF6071" s="46">
        <v>47359000</v>
      </c>
      <c r="AG6071" s="46">
        <v>47060000</v>
      </c>
    </row>
    <row r="6072" spans="1:33">
      <c r="A6072" s="155" t="s">
        <v>10034</v>
      </c>
      <c r="B6072" s="155" t="s">
        <v>511</v>
      </c>
      <c r="C6072" s="46">
        <v>20472300</v>
      </c>
      <c r="D6072" s="46">
        <v>23710300</v>
      </c>
      <c r="E6072" s="46">
        <v>16673800</v>
      </c>
      <c r="F6072" s="46">
        <v>47638600</v>
      </c>
      <c r="G6072" s="46">
        <v>45357400</v>
      </c>
      <c r="H6072" s="46">
        <v>44980300</v>
      </c>
      <c r="I6072" s="46">
        <v>45233200</v>
      </c>
      <c r="J6072" s="46">
        <v>45575000</v>
      </c>
      <c r="K6072" s="46">
        <v>45114200</v>
      </c>
      <c r="L6072" s="46">
        <v>44201000</v>
      </c>
      <c r="M6072" s="46">
        <v>42780300</v>
      </c>
      <c r="N6072" s="46">
        <v>42239100</v>
      </c>
      <c r="O6072" s="46">
        <v>42030700</v>
      </c>
      <c r="P6072" s="46">
        <v>41957800</v>
      </c>
      <c r="Q6072" s="46">
        <v>41945900</v>
      </c>
      <c r="R6072" s="46">
        <v>42096100</v>
      </c>
      <c r="S6072" s="46">
        <v>42180400</v>
      </c>
      <c r="T6072" s="46">
        <v>41795900</v>
      </c>
      <c r="U6072" s="46">
        <v>41508400</v>
      </c>
      <c r="V6072" s="46">
        <v>41608000</v>
      </c>
      <c r="W6072" s="46">
        <v>41440500</v>
      </c>
      <c r="X6072" s="46">
        <v>41477000</v>
      </c>
      <c r="Y6072" s="46">
        <v>41548200</v>
      </c>
      <c r="Z6072" s="46">
        <v>41667700</v>
      </c>
      <c r="AA6072" s="46">
        <v>41625600</v>
      </c>
      <c r="AB6072" s="46">
        <v>41495700</v>
      </c>
      <c r="AC6072" s="46">
        <v>41318500</v>
      </c>
      <c r="AD6072" s="46">
        <v>41159600</v>
      </c>
      <c r="AE6072" s="46">
        <v>40862000</v>
      </c>
      <c r="AF6072" s="46">
        <v>40522700</v>
      </c>
      <c r="AG6072" s="46">
        <v>40266900</v>
      </c>
    </row>
    <row r="6073" spans="1:33">
      <c r="A6073" s="155" t="s">
        <v>10035</v>
      </c>
      <c r="B6073" s="155" t="s">
        <v>511</v>
      </c>
      <c r="C6073" s="46">
        <v>87289800</v>
      </c>
      <c r="D6073" s="46">
        <v>101096000</v>
      </c>
      <c r="E6073" s="46">
        <v>71093900</v>
      </c>
      <c r="F6073" s="46">
        <v>203122000</v>
      </c>
      <c r="G6073" s="46">
        <v>193395000</v>
      </c>
      <c r="H6073" s="46">
        <v>191787000</v>
      </c>
      <c r="I6073" s="46">
        <v>192866000</v>
      </c>
      <c r="J6073" s="46">
        <v>194323000</v>
      </c>
      <c r="K6073" s="46">
        <v>192358000</v>
      </c>
      <c r="L6073" s="46">
        <v>188465000</v>
      </c>
      <c r="M6073" s="46">
        <v>182407000</v>
      </c>
      <c r="N6073" s="46">
        <v>180099000</v>
      </c>
      <c r="O6073" s="46">
        <v>179211000</v>
      </c>
      <c r="P6073" s="46">
        <v>178900000</v>
      </c>
      <c r="Q6073" s="46">
        <v>178849000</v>
      </c>
      <c r="R6073" s="46">
        <v>179490000</v>
      </c>
      <c r="S6073" s="46">
        <v>179849000</v>
      </c>
      <c r="T6073" s="46">
        <v>178210000</v>
      </c>
      <c r="U6073" s="46">
        <v>176984000</v>
      </c>
      <c r="V6073" s="46">
        <v>177409000</v>
      </c>
      <c r="W6073" s="46">
        <v>176694000</v>
      </c>
      <c r="X6073" s="46">
        <v>176850000</v>
      </c>
      <c r="Y6073" s="46">
        <v>177153000</v>
      </c>
      <c r="Z6073" s="46">
        <v>177663000</v>
      </c>
      <c r="AA6073" s="46">
        <v>177483000</v>
      </c>
      <c r="AB6073" s="46">
        <v>176930000</v>
      </c>
      <c r="AC6073" s="46">
        <v>176174000</v>
      </c>
      <c r="AD6073" s="46">
        <v>175496000</v>
      </c>
      <c r="AE6073" s="46">
        <v>174227000</v>
      </c>
      <c r="AF6073" s="46">
        <v>172781000</v>
      </c>
      <c r="AG6073" s="46">
        <v>171690000</v>
      </c>
    </row>
    <row r="6074" spans="1:33">
      <c r="A6074" s="155" t="s">
        <v>10036</v>
      </c>
      <c r="B6074" s="155" t="s">
        <v>511</v>
      </c>
      <c r="C6074" s="46">
        <v>1550710</v>
      </c>
      <c r="D6074" s="46">
        <v>1795980</v>
      </c>
      <c r="E6074" s="46">
        <v>1262990</v>
      </c>
      <c r="F6074" s="46">
        <v>3608480</v>
      </c>
      <c r="G6074" s="46">
        <v>3435680</v>
      </c>
      <c r="H6074" s="46">
        <v>3407120</v>
      </c>
      <c r="I6074" s="46">
        <v>3426280</v>
      </c>
      <c r="J6074" s="46">
        <v>3452170</v>
      </c>
      <c r="K6074" s="46">
        <v>3417260</v>
      </c>
      <c r="L6074" s="46">
        <v>3348100</v>
      </c>
      <c r="M6074" s="46">
        <v>3240480</v>
      </c>
      <c r="N6074" s="46">
        <v>3199480</v>
      </c>
      <c r="O6074" s="46">
        <v>3183700</v>
      </c>
      <c r="P6074" s="46">
        <v>3178180</v>
      </c>
      <c r="Q6074" s="46">
        <v>3177280</v>
      </c>
      <c r="R6074" s="46">
        <v>3188650</v>
      </c>
      <c r="S6074" s="46">
        <v>3195040</v>
      </c>
      <c r="T6074" s="46">
        <v>3165920</v>
      </c>
      <c r="U6074" s="46">
        <v>3144140</v>
      </c>
      <c r="V6074" s="46">
        <v>3151680</v>
      </c>
      <c r="W6074" s="46">
        <v>3138990</v>
      </c>
      <c r="X6074" s="46">
        <v>3141760</v>
      </c>
      <c r="Y6074" s="46">
        <v>3147150</v>
      </c>
      <c r="Z6074" s="46">
        <v>3156210</v>
      </c>
      <c r="AA6074" s="46">
        <v>3153010</v>
      </c>
      <c r="AB6074" s="46">
        <v>3143180</v>
      </c>
      <c r="AC6074" s="46">
        <v>3129750</v>
      </c>
      <c r="AD6074" s="46">
        <v>3117710</v>
      </c>
      <c r="AE6074" s="46">
        <v>3095170</v>
      </c>
      <c r="AF6074" s="46">
        <v>3069470</v>
      </c>
      <c r="AG6074" s="46">
        <v>3050100</v>
      </c>
    </row>
    <row r="6075" spans="1:33">
      <c r="A6075" s="155" t="s">
        <v>10037</v>
      </c>
      <c r="B6075" s="155" t="s">
        <v>511</v>
      </c>
      <c r="C6075" s="46">
        <v>7516730</v>
      </c>
      <c r="D6075" s="46">
        <v>8705630</v>
      </c>
      <c r="E6075" s="46">
        <v>6122060</v>
      </c>
      <c r="F6075" s="46">
        <v>17491300</v>
      </c>
      <c r="G6075" s="46">
        <v>16653700</v>
      </c>
      <c r="H6075" s="46">
        <v>16515300</v>
      </c>
      <c r="I6075" s="46">
        <v>16608100</v>
      </c>
      <c r="J6075" s="46">
        <v>16733600</v>
      </c>
      <c r="K6075" s="46">
        <v>16564400</v>
      </c>
      <c r="L6075" s="46">
        <v>16229100</v>
      </c>
      <c r="M6075" s="46">
        <v>15707500</v>
      </c>
      <c r="N6075" s="46">
        <v>15508800</v>
      </c>
      <c r="O6075" s="46">
        <v>15432300</v>
      </c>
      <c r="P6075" s="46">
        <v>15405500</v>
      </c>
      <c r="Q6075" s="46">
        <v>15401100</v>
      </c>
      <c r="R6075" s="46">
        <v>15456300</v>
      </c>
      <c r="S6075" s="46">
        <v>15487200</v>
      </c>
      <c r="T6075" s="46">
        <v>15346100</v>
      </c>
      <c r="U6075" s="46">
        <v>15240500</v>
      </c>
      <c r="V6075" s="46">
        <v>15277100</v>
      </c>
      <c r="W6075" s="46">
        <v>15215600</v>
      </c>
      <c r="X6075" s="46">
        <v>15229000</v>
      </c>
      <c r="Y6075" s="46">
        <v>15255100</v>
      </c>
      <c r="Z6075" s="46">
        <v>15299000</v>
      </c>
      <c r="AA6075" s="46">
        <v>15283500</v>
      </c>
      <c r="AB6075" s="46">
        <v>15235800</v>
      </c>
      <c r="AC6075" s="46">
        <v>15170800</v>
      </c>
      <c r="AD6075" s="46">
        <v>15112400</v>
      </c>
      <c r="AE6075" s="46">
        <v>15003100</v>
      </c>
      <c r="AF6075" s="46">
        <v>14878600</v>
      </c>
      <c r="AG6075" s="46">
        <v>14784700</v>
      </c>
    </row>
    <row r="6076" spans="1:33">
      <c r="A6076" s="155" t="s">
        <v>10038</v>
      </c>
      <c r="B6076" s="155" t="s">
        <v>511</v>
      </c>
      <c r="C6076" s="46">
        <v>3570330</v>
      </c>
      <c r="D6076" s="46">
        <v>4135030</v>
      </c>
      <c r="E6076" s="46">
        <v>2907880</v>
      </c>
      <c r="F6076" s="46">
        <v>8308090</v>
      </c>
      <c r="G6076" s="46">
        <v>7910250</v>
      </c>
      <c r="H6076" s="46">
        <v>7844490</v>
      </c>
      <c r="I6076" s="46">
        <v>7888590</v>
      </c>
      <c r="J6076" s="46">
        <v>7948210</v>
      </c>
      <c r="K6076" s="46">
        <v>7867830</v>
      </c>
      <c r="L6076" s="46">
        <v>7708590</v>
      </c>
      <c r="M6076" s="46">
        <v>7460810</v>
      </c>
      <c r="N6076" s="46">
        <v>7366420</v>
      </c>
      <c r="O6076" s="46">
        <v>7330090</v>
      </c>
      <c r="P6076" s="46">
        <v>7317370</v>
      </c>
      <c r="Q6076" s="46">
        <v>7315300</v>
      </c>
      <c r="R6076" s="46">
        <v>7341490</v>
      </c>
      <c r="S6076" s="46">
        <v>7356190</v>
      </c>
      <c r="T6076" s="46">
        <v>7289140</v>
      </c>
      <c r="U6076" s="46">
        <v>7239000</v>
      </c>
      <c r="V6076" s="46">
        <v>7256370</v>
      </c>
      <c r="W6076" s="46">
        <v>7227150</v>
      </c>
      <c r="X6076" s="46">
        <v>7233510</v>
      </c>
      <c r="Y6076" s="46">
        <v>7245930</v>
      </c>
      <c r="Z6076" s="46">
        <v>7266780</v>
      </c>
      <c r="AA6076" s="46">
        <v>7259430</v>
      </c>
      <c r="AB6076" s="46">
        <v>7236780</v>
      </c>
      <c r="AC6076" s="46">
        <v>7205880</v>
      </c>
      <c r="AD6076" s="46">
        <v>7178160</v>
      </c>
      <c r="AE6076" s="46">
        <v>7126260</v>
      </c>
      <c r="AF6076" s="46">
        <v>7067090</v>
      </c>
      <c r="AG6076" s="46">
        <v>7022480</v>
      </c>
    </row>
    <row r="6077" spans="1:33">
      <c r="A6077" s="155" t="s">
        <v>10039</v>
      </c>
      <c r="B6077" s="155" t="s">
        <v>511</v>
      </c>
      <c r="C6077" s="155">
        <v>714066</v>
      </c>
      <c r="D6077" s="155">
        <v>827007</v>
      </c>
      <c r="E6077" s="155">
        <v>581577</v>
      </c>
      <c r="F6077" s="46">
        <v>1661620</v>
      </c>
      <c r="G6077" s="46">
        <v>1582050</v>
      </c>
      <c r="H6077" s="46">
        <v>1568900</v>
      </c>
      <c r="I6077" s="46">
        <v>1577720</v>
      </c>
      <c r="J6077" s="46">
        <v>1589640</v>
      </c>
      <c r="K6077" s="46">
        <v>1573570</v>
      </c>
      <c r="L6077" s="46">
        <v>1541720</v>
      </c>
      <c r="M6077" s="46">
        <v>1492160</v>
      </c>
      <c r="N6077" s="46">
        <v>1473280</v>
      </c>
      <c r="O6077" s="46">
        <v>1466020</v>
      </c>
      <c r="P6077" s="46">
        <v>1463470</v>
      </c>
      <c r="Q6077" s="46">
        <v>1463060</v>
      </c>
      <c r="R6077" s="46">
        <v>1468300</v>
      </c>
      <c r="S6077" s="46">
        <v>1471240</v>
      </c>
      <c r="T6077" s="46">
        <v>1457830</v>
      </c>
      <c r="U6077" s="46">
        <v>1447800</v>
      </c>
      <c r="V6077" s="46">
        <v>1451270</v>
      </c>
      <c r="W6077" s="46">
        <v>1445430</v>
      </c>
      <c r="X6077" s="46">
        <v>1446700</v>
      </c>
      <c r="Y6077" s="46">
        <v>1449190</v>
      </c>
      <c r="Z6077" s="46">
        <v>1453360</v>
      </c>
      <c r="AA6077" s="46">
        <v>1451890</v>
      </c>
      <c r="AB6077" s="46">
        <v>1447360</v>
      </c>
      <c r="AC6077" s="46">
        <v>1441180</v>
      </c>
      <c r="AD6077" s="46">
        <v>1435630</v>
      </c>
      <c r="AE6077" s="46">
        <v>1425250</v>
      </c>
      <c r="AF6077" s="46">
        <v>1413420</v>
      </c>
      <c r="AG6077" s="46">
        <v>1404500</v>
      </c>
    </row>
    <row r="6078" spans="1:33">
      <c r="A6078" s="155" t="s">
        <v>10040</v>
      </c>
      <c r="B6078" s="155" t="s">
        <v>511</v>
      </c>
      <c r="C6078" s="155">
        <v>0</v>
      </c>
      <c r="D6078" s="155">
        <v>0</v>
      </c>
      <c r="E6078" s="155">
        <v>0</v>
      </c>
      <c r="F6078" s="155">
        <v>0</v>
      </c>
      <c r="G6078" s="155">
        <v>0</v>
      </c>
      <c r="H6078" s="155">
        <v>0</v>
      </c>
      <c r="I6078" s="155">
        <v>0</v>
      </c>
      <c r="J6078" s="155">
        <v>0</v>
      </c>
      <c r="K6078" s="155">
        <v>0</v>
      </c>
      <c r="L6078" s="155">
        <v>0</v>
      </c>
      <c r="M6078" s="155">
        <v>0</v>
      </c>
      <c r="N6078" s="155">
        <v>0</v>
      </c>
      <c r="O6078" s="155">
        <v>0</v>
      </c>
      <c r="P6078" s="155">
        <v>0</v>
      </c>
      <c r="Q6078" s="155">
        <v>0</v>
      </c>
      <c r="R6078" s="155">
        <v>0</v>
      </c>
      <c r="S6078" s="155">
        <v>0</v>
      </c>
      <c r="T6078" s="155">
        <v>0</v>
      </c>
      <c r="U6078" s="155">
        <v>0</v>
      </c>
      <c r="V6078" s="155">
        <v>0</v>
      </c>
      <c r="W6078" s="155">
        <v>0</v>
      </c>
      <c r="X6078" s="155">
        <v>0</v>
      </c>
      <c r="Y6078" s="155">
        <v>0</v>
      </c>
      <c r="Z6078" s="155">
        <v>0</v>
      </c>
      <c r="AA6078" s="155">
        <v>0</v>
      </c>
      <c r="AB6078" s="155">
        <v>0</v>
      </c>
      <c r="AC6078" s="155">
        <v>0</v>
      </c>
      <c r="AD6078" s="155">
        <v>0</v>
      </c>
      <c r="AE6078" s="155">
        <v>0</v>
      </c>
      <c r="AF6078" s="155">
        <v>0</v>
      </c>
      <c r="AG6078" s="155">
        <v>0</v>
      </c>
    </row>
    <row r="6079" spans="1:33">
      <c r="A6079" s="155" t="s">
        <v>10041</v>
      </c>
      <c r="B6079" s="155" t="s">
        <v>511</v>
      </c>
      <c r="C6079" s="46">
        <v>41407600000</v>
      </c>
      <c r="D6079" s="46">
        <v>47957100000</v>
      </c>
      <c r="E6079" s="46">
        <v>33724500000</v>
      </c>
      <c r="F6079" s="46">
        <v>96353300000</v>
      </c>
      <c r="G6079" s="46">
        <v>91739400000</v>
      </c>
      <c r="H6079" s="46">
        <v>90976700000</v>
      </c>
      <c r="I6079" s="46">
        <v>91488600000</v>
      </c>
      <c r="J6079" s="46">
        <v>92179500000</v>
      </c>
      <c r="K6079" s="46">
        <v>91247700000</v>
      </c>
      <c r="L6079" s="46">
        <v>89400800000</v>
      </c>
      <c r="M6079" s="46">
        <v>86526900000</v>
      </c>
      <c r="N6079" s="46">
        <v>85432200000</v>
      </c>
      <c r="O6079" s="46">
        <v>85011200000</v>
      </c>
      <c r="P6079" s="46">
        <v>84863700000</v>
      </c>
      <c r="Q6079" s="46">
        <v>84839700000</v>
      </c>
      <c r="R6079" s="46">
        <v>85143300000</v>
      </c>
      <c r="S6079" s="46">
        <v>85313600000</v>
      </c>
      <c r="T6079" s="46">
        <v>84536100000</v>
      </c>
      <c r="U6079" s="46">
        <v>83954700000</v>
      </c>
      <c r="V6079" s="46">
        <v>84156300000</v>
      </c>
      <c r="W6079" s="46">
        <v>83817000000</v>
      </c>
      <c r="X6079" s="46">
        <v>83891400000</v>
      </c>
      <c r="Y6079" s="46">
        <v>84035200000</v>
      </c>
      <c r="Z6079" s="46">
        <v>84276700000</v>
      </c>
      <c r="AA6079" s="46">
        <v>84191900000</v>
      </c>
      <c r="AB6079" s="46">
        <v>83928900000</v>
      </c>
      <c r="AC6079" s="46">
        <v>83570500000</v>
      </c>
      <c r="AD6079" s="46">
        <v>83249100000</v>
      </c>
      <c r="AE6079" s="46">
        <v>82647400000</v>
      </c>
      <c r="AF6079" s="46">
        <v>81960900000</v>
      </c>
      <c r="AG6079" s="46">
        <v>81443300000</v>
      </c>
    </row>
    <row r="6080" spans="1:33">
      <c r="A6080" s="155" t="s">
        <v>10042</v>
      </c>
      <c r="B6080" s="155" t="s">
        <v>511</v>
      </c>
      <c r="C6080" s="46">
        <v>9829750</v>
      </c>
      <c r="D6080" s="46">
        <v>11384500</v>
      </c>
      <c r="E6080" s="46">
        <v>8005850</v>
      </c>
      <c r="F6080" s="46">
        <v>22873300</v>
      </c>
      <c r="G6080" s="46">
        <v>21778000</v>
      </c>
      <c r="H6080" s="46">
        <v>21597000</v>
      </c>
      <c r="I6080" s="46">
        <v>21718500</v>
      </c>
      <c r="J6080" s="46">
        <v>21882500</v>
      </c>
      <c r="K6080" s="46">
        <v>21661300</v>
      </c>
      <c r="L6080" s="46">
        <v>21222900</v>
      </c>
      <c r="M6080" s="46">
        <v>20540600</v>
      </c>
      <c r="N6080" s="46">
        <v>20280800</v>
      </c>
      <c r="O6080" s="46">
        <v>20180800</v>
      </c>
      <c r="P6080" s="46">
        <v>20145800</v>
      </c>
      <c r="Q6080" s="46">
        <v>20140100</v>
      </c>
      <c r="R6080" s="46">
        <v>20212200</v>
      </c>
      <c r="S6080" s="46">
        <v>20252600</v>
      </c>
      <c r="T6080" s="46">
        <v>20068000</v>
      </c>
      <c r="U6080" s="46">
        <v>19930000</v>
      </c>
      <c r="V6080" s="46">
        <v>19977900</v>
      </c>
      <c r="W6080" s="46">
        <v>19897300</v>
      </c>
      <c r="X6080" s="46">
        <v>19915000</v>
      </c>
      <c r="Y6080" s="46">
        <v>19949100</v>
      </c>
      <c r="Z6080" s="46">
        <v>20006500</v>
      </c>
      <c r="AA6080" s="46">
        <v>19986300</v>
      </c>
      <c r="AB6080" s="46">
        <v>19923900</v>
      </c>
      <c r="AC6080" s="46">
        <v>19838800</v>
      </c>
      <c r="AD6080" s="46">
        <v>19762500</v>
      </c>
      <c r="AE6080" s="46">
        <v>19619700</v>
      </c>
      <c r="AF6080" s="46">
        <v>19456700</v>
      </c>
      <c r="AG6080" s="46">
        <v>19333800</v>
      </c>
    </row>
    <row r="6081" spans="1:33">
      <c r="A6081" s="155" t="s">
        <v>10043</v>
      </c>
      <c r="B6081" s="155" t="s">
        <v>511</v>
      </c>
      <c r="C6081" s="46">
        <v>111278000</v>
      </c>
      <c r="D6081" s="46">
        <v>128879000</v>
      </c>
      <c r="E6081" s="46">
        <v>90630800</v>
      </c>
      <c r="F6081" s="46">
        <v>258939000</v>
      </c>
      <c r="G6081" s="46">
        <v>246540000</v>
      </c>
      <c r="H6081" s="46">
        <v>244490000</v>
      </c>
      <c r="I6081" s="46">
        <v>245866000</v>
      </c>
      <c r="J6081" s="46">
        <v>247722000</v>
      </c>
      <c r="K6081" s="46">
        <v>245218000</v>
      </c>
      <c r="L6081" s="46">
        <v>240255000</v>
      </c>
      <c r="M6081" s="46">
        <v>232531000</v>
      </c>
      <c r="N6081" s="46">
        <v>229590000</v>
      </c>
      <c r="O6081" s="46">
        <v>228458000</v>
      </c>
      <c r="P6081" s="46">
        <v>228062000</v>
      </c>
      <c r="Q6081" s="46">
        <v>227997000</v>
      </c>
      <c r="R6081" s="46">
        <v>228813000</v>
      </c>
      <c r="S6081" s="46">
        <v>229271000</v>
      </c>
      <c r="T6081" s="46">
        <v>227181000</v>
      </c>
      <c r="U6081" s="46">
        <v>225619000</v>
      </c>
      <c r="V6081" s="46">
        <v>226161000</v>
      </c>
      <c r="W6081" s="46">
        <v>225249000</v>
      </c>
      <c r="X6081" s="46">
        <v>225449000</v>
      </c>
      <c r="Y6081" s="46">
        <v>225835000</v>
      </c>
      <c r="Z6081" s="46">
        <v>226484000</v>
      </c>
      <c r="AA6081" s="46">
        <v>226257000</v>
      </c>
      <c r="AB6081" s="46">
        <v>225550000</v>
      </c>
      <c r="AC6081" s="46">
        <v>224587000</v>
      </c>
      <c r="AD6081" s="46">
        <v>223723000</v>
      </c>
      <c r="AE6081" s="46">
        <v>222106000</v>
      </c>
      <c r="AF6081" s="46">
        <v>220261000</v>
      </c>
      <c r="AG6081" s="46">
        <v>218870000</v>
      </c>
    </row>
    <row r="6082" spans="1:33">
      <c r="A6082" s="155" t="s">
        <v>10044</v>
      </c>
      <c r="B6082" s="155" t="s">
        <v>511</v>
      </c>
      <c r="C6082" s="46">
        <v>66349800</v>
      </c>
      <c r="D6082" s="46">
        <v>76844500</v>
      </c>
      <c r="E6082" s="46">
        <v>54038700</v>
      </c>
      <c r="F6082" s="46">
        <v>154393000</v>
      </c>
      <c r="G6082" s="46">
        <v>146999000</v>
      </c>
      <c r="H6082" s="46">
        <v>145777000</v>
      </c>
      <c r="I6082" s="46">
        <v>146598000</v>
      </c>
      <c r="J6082" s="46">
        <v>147705000</v>
      </c>
      <c r="K6082" s="46">
        <v>146212000</v>
      </c>
      <c r="L6082" s="46">
        <v>143252000</v>
      </c>
      <c r="M6082" s="46">
        <v>138647000</v>
      </c>
      <c r="N6082" s="46">
        <v>136893000</v>
      </c>
      <c r="O6082" s="46">
        <v>136218000</v>
      </c>
      <c r="P6082" s="46">
        <v>135982000</v>
      </c>
      <c r="Q6082" s="46">
        <v>135944000</v>
      </c>
      <c r="R6082" s="46">
        <v>136430000</v>
      </c>
      <c r="S6082" s="46">
        <v>136703000</v>
      </c>
      <c r="T6082" s="46">
        <v>135457000</v>
      </c>
      <c r="U6082" s="46">
        <v>134526000</v>
      </c>
      <c r="V6082" s="46">
        <v>134849000</v>
      </c>
      <c r="W6082" s="46">
        <v>134305000</v>
      </c>
      <c r="X6082" s="46">
        <v>134424000</v>
      </c>
      <c r="Y6082" s="46">
        <v>134655000</v>
      </c>
      <c r="Z6082" s="46">
        <v>135042000</v>
      </c>
      <c r="AA6082" s="46">
        <v>134906000</v>
      </c>
      <c r="AB6082" s="46">
        <v>134484000</v>
      </c>
      <c r="AC6082" s="46">
        <v>133910000</v>
      </c>
      <c r="AD6082" s="46">
        <v>133395000</v>
      </c>
      <c r="AE6082" s="46">
        <v>132431000</v>
      </c>
      <c r="AF6082" s="46">
        <v>131331000</v>
      </c>
      <c r="AG6082" s="46">
        <v>130501000</v>
      </c>
    </row>
    <row r="6083" spans="1:33">
      <c r="A6083" s="155" t="s">
        <v>10045</v>
      </c>
      <c r="B6083" s="155" t="s">
        <v>511</v>
      </c>
      <c r="C6083" s="46">
        <v>13544700</v>
      </c>
      <c r="D6083" s="46">
        <v>15687100</v>
      </c>
      <c r="E6083" s="46">
        <v>11031500</v>
      </c>
      <c r="F6083" s="46">
        <v>31517800</v>
      </c>
      <c r="G6083" s="46">
        <v>30008600</v>
      </c>
      <c r="H6083" s="46">
        <v>29759100</v>
      </c>
      <c r="I6083" s="46">
        <v>29926600</v>
      </c>
      <c r="J6083" s="46">
        <v>30152600</v>
      </c>
      <c r="K6083" s="46">
        <v>29847800</v>
      </c>
      <c r="L6083" s="46">
        <v>29243600</v>
      </c>
      <c r="M6083" s="46">
        <v>28303500</v>
      </c>
      <c r="N6083" s="46">
        <v>27945500</v>
      </c>
      <c r="O6083" s="46">
        <v>27807800</v>
      </c>
      <c r="P6083" s="46">
        <v>27759500</v>
      </c>
      <c r="Q6083" s="46">
        <v>27751700</v>
      </c>
      <c r="R6083" s="46">
        <v>27851000</v>
      </c>
      <c r="S6083" s="46">
        <v>27906700</v>
      </c>
      <c r="T6083" s="46">
        <v>27652400</v>
      </c>
      <c r="U6083" s="46">
        <v>27462200</v>
      </c>
      <c r="V6083" s="46">
        <v>27528100</v>
      </c>
      <c r="W6083" s="46">
        <v>27417100</v>
      </c>
      <c r="X6083" s="46">
        <v>27441500</v>
      </c>
      <c r="Y6083" s="46">
        <v>27488500</v>
      </c>
      <c r="Z6083" s="46">
        <v>27567500</v>
      </c>
      <c r="AA6083" s="46">
        <v>27539800</v>
      </c>
      <c r="AB6083" s="46">
        <v>27453700</v>
      </c>
      <c r="AC6083" s="46">
        <v>27336500</v>
      </c>
      <c r="AD6083" s="46">
        <v>27231400</v>
      </c>
      <c r="AE6083" s="46">
        <v>27034500</v>
      </c>
      <c r="AF6083" s="46">
        <v>26810000</v>
      </c>
      <c r="AG6083" s="46">
        <v>26640700</v>
      </c>
    </row>
    <row r="6084" spans="1:33">
      <c r="A6084" s="155" t="s">
        <v>10046</v>
      </c>
      <c r="B6084" s="155" t="s">
        <v>511</v>
      </c>
      <c r="C6084" s="46">
        <v>11589500</v>
      </c>
      <c r="D6084" s="46">
        <v>13422700</v>
      </c>
      <c r="E6084" s="46">
        <v>9439120</v>
      </c>
      <c r="F6084" s="46">
        <v>26968300</v>
      </c>
      <c r="G6084" s="46">
        <v>25676900</v>
      </c>
      <c r="H6084" s="46">
        <v>25463400</v>
      </c>
      <c r="I6084" s="46">
        <v>25606700</v>
      </c>
      <c r="J6084" s="46">
        <v>25800100</v>
      </c>
      <c r="K6084" s="46">
        <v>25539300</v>
      </c>
      <c r="L6084" s="46">
        <v>25022300</v>
      </c>
      <c r="M6084" s="46">
        <v>24217900</v>
      </c>
      <c r="N6084" s="46">
        <v>23911600</v>
      </c>
      <c r="O6084" s="46">
        <v>23793700</v>
      </c>
      <c r="P6084" s="46">
        <v>23752400</v>
      </c>
      <c r="Q6084" s="46">
        <v>23745700</v>
      </c>
      <c r="R6084" s="46">
        <v>23830700</v>
      </c>
      <c r="S6084" s="46">
        <v>23878400</v>
      </c>
      <c r="T6084" s="46">
        <v>23660800</v>
      </c>
      <c r="U6084" s="46">
        <v>23498000</v>
      </c>
      <c r="V6084" s="46">
        <v>23554400</v>
      </c>
      <c r="W6084" s="46">
        <v>23459500</v>
      </c>
      <c r="X6084" s="46">
        <v>23480300</v>
      </c>
      <c r="Y6084" s="46">
        <v>23520600</v>
      </c>
      <c r="Z6084" s="46">
        <v>23588200</v>
      </c>
      <c r="AA6084" s="46">
        <v>23564400</v>
      </c>
      <c r="AB6084" s="46">
        <v>23490800</v>
      </c>
      <c r="AC6084" s="46">
        <v>23390500</v>
      </c>
      <c r="AD6084" s="46">
        <v>23300500</v>
      </c>
      <c r="AE6084" s="46">
        <v>23132100</v>
      </c>
      <c r="AF6084" s="46">
        <v>22940000</v>
      </c>
      <c r="AG6084" s="46">
        <v>22795100</v>
      </c>
    </row>
    <row r="6085" spans="1:33">
      <c r="A6085" s="155" t="s">
        <v>10047</v>
      </c>
      <c r="B6085" s="155" t="s">
        <v>511</v>
      </c>
      <c r="C6085" s="46">
        <v>49415500</v>
      </c>
      <c r="D6085" s="46">
        <v>57231700</v>
      </c>
      <c r="E6085" s="46">
        <v>40246600</v>
      </c>
      <c r="F6085" s="46">
        <v>114987000</v>
      </c>
      <c r="G6085" s="46">
        <v>109481000</v>
      </c>
      <c r="H6085" s="46">
        <v>108571000</v>
      </c>
      <c r="I6085" s="46">
        <v>109182000</v>
      </c>
      <c r="J6085" s="46">
        <v>110006000</v>
      </c>
      <c r="K6085" s="46">
        <v>108895000</v>
      </c>
      <c r="L6085" s="46">
        <v>106690000</v>
      </c>
      <c r="M6085" s="46">
        <v>103261000</v>
      </c>
      <c r="N6085" s="46">
        <v>101954000</v>
      </c>
      <c r="O6085" s="46">
        <v>101452000</v>
      </c>
      <c r="P6085" s="46">
        <v>101276000</v>
      </c>
      <c r="Q6085" s="46">
        <v>101247000</v>
      </c>
      <c r="R6085" s="46">
        <v>101610000</v>
      </c>
      <c r="S6085" s="46">
        <v>101813000</v>
      </c>
      <c r="T6085" s="46">
        <v>100885000</v>
      </c>
      <c r="U6085" s="46">
        <v>100191000</v>
      </c>
      <c r="V6085" s="46">
        <v>100432000</v>
      </c>
      <c r="W6085" s="46">
        <v>100027000</v>
      </c>
      <c r="X6085" s="46">
        <v>100115000</v>
      </c>
      <c r="Y6085" s="46">
        <v>100287000</v>
      </c>
      <c r="Z6085" s="46">
        <v>100575000</v>
      </c>
      <c r="AA6085" s="46">
        <v>100474000</v>
      </c>
      <c r="AB6085" s="46">
        <v>100160000</v>
      </c>
      <c r="AC6085" s="46">
        <v>99732600</v>
      </c>
      <c r="AD6085" s="46">
        <v>99349000</v>
      </c>
      <c r="AE6085" s="46">
        <v>98630900</v>
      </c>
      <c r="AF6085" s="46">
        <v>97811600</v>
      </c>
      <c r="AG6085" s="46">
        <v>97194000</v>
      </c>
    </row>
    <row r="6086" spans="1:33">
      <c r="A6086" s="155" t="s">
        <v>10048</v>
      </c>
      <c r="B6086" s="155" t="s">
        <v>511</v>
      </c>
      <c r="C6086" s="155">
        <v>877873</v>
      </c>
      <c r="D6086" s="46">
        <v>1016730</v>
      </c>
      <c r="E6086" s="155">
        <v>714985</v>
      </c>
      <c r="F6086" s="46">
        <v>2042760</v>
      </c>
      <c r="G6086" s="46">
        <v>1944950</v>
      </c>
      <c r="H6086" s="46">
        <v>1928780</v>
      </c>
      <c r="I6086" s="46">
        <v>1939630</v>
      </c>
      <c r="J6086" s="46">
        <v>1954280</v>
      </c>
      <c r="K6086" s="46">
        <v>1934520</v>
      </c>
      <c r="L6086" s="46">
        <v>1895370</v>
      </c>
      <c r="M6086" s="46">
        <v>1834440</v>
      </c>
      <c r="N6086" s="46">
        <v>1811230</v>
      </c>
      <c r="O6086" s="46">
        <v>1802300</v>
      </c>
      <c r="P6086" s="46">
        <v>1799180</v>
      </c>
      <c r="Q6086" s="46">
        <v>1798670</v>
      </c>
      <c r="R6086" s="46">
        <v>1805110</v>
      </c>
      <c r="S6086" s="46">
        <v>1808710</v>
      </c>
      <c r="T6086" s="46">
        <v>1792230</v>
      </c>
      <c r="U6086" s="46">
        <v>1779900</v>
      </c>
      <c r="V6086" s="46">
        <v>1784180</v>
      </c>
      <c r="W6086" s="46">
        <v>1776990</v>
      </c>
      <c r="X6086" s="46">
        <v>1778560</v>
      </c>
      <c r="Y6086" s="46">
        <v>1781610</v>
      </c>
      <c r="Z6086" s="46">
        <v>1786730</v>
      </c>
      <c r="AA6086" s="46">
        <v>1784930</v>
      </c>
      <c r="AB6086" s="46">
        <v>1779360</v>
      </c>
      <c r="AC6086" s="46">
        <v>1771760</v>
      </c>
      <c r="AD6086" s="46">
        <v>1764950</v>
      </c>
      <c r="AE6086" s="46">
        <v>1752190</v>
      </c>
      <c r="AF6086" s="46">
        <v>1737630</v>
      </c>
      <c r="AG6086" s="46">
        <v>1726660</v>
      </c>
    </row>
    <row r="6087" spans="1:33">
      <c r="A6087" s="155" t="s">
        <v>10049</v>
      </c>
      <c r="B6087" s="155" t="s">
        <v>511</v>
      </c>
      <c r="C6087" s="46">
        <v>4255290</v>
      </c>
      <c r="D6087" s="46">
        <v>4928360</v>
      </c>
      <c r="E6087" s="46">
        <v>3465730</v>
      </c>
      <c r="F6087" s="46">
        <v>9901840</v>
      </c>
      <c r="G6087" s="46">
        <v>9427690</v>
      </c>
      <c r="H6087" s="46">
        <v>9349310</v>
      </c>
      <c r="I6087" s="46">
        <v>9401920</v>
      </c>
      <c r="J6087" s="46">
        <v>9472920</v>
      </c>
      <c r="K6087" s="46">
        <v>9377170</v>
      </c>
      <c r="L6087" s="46">
        <v>9187370</v>
      </c>
      <c r="M6087" s="46">
        <v>8892020</v>
      </c>
      <c r="N6087" s="46">
        <v>8779530</v>
      </c>
      <c r="O6087" s="46">
        <v>8736260</v>
      </c>
      <c r="P6087" s="46">
        <v>8721100</v>
      </c>
      <c r="Q6087" s="46">
        <v>8718640</v>
      </c>
      <c r="R6087" s="46">
        <v>8749840</v>
      </c>
      <c r="S6087" s="46">
        <v>8767340</v>
      </c>
      <c r="T6087" s="46">
        <v>8687440</v>
      </c>
      <c r="U6087" s="46">
        <v>8627690</v>
      </c>
      <c r="V6087" s="46">
        <v>8648400</v>
      </c>
      <c r="W6087" s="46">
        <v>8613540</v>
      </c>
      <c r="X6087" s="46">
        <v>8621180</v>
      </c>
      <c r="Y6087" s="46">
        <v>8635960</v>
      </c>
      <c r="Z6087" s="46">
        <v>8660780</v>
      </c>
      <c r="AA6087" s="46">
        <v>8652070</v>
      </c>
      <c r="AB6087" s="46">
        <v>8625030</v>
      </c>
      <c r="AC6087" s="46">
        <v>8588210</v>
      </c>
      <c r="AD6087" s="46">
        <v>8555180</v>
      </c>
      <c r="AE6087" s="46">
        <v>8493340</v>
      </c>
      <c r="AF6087" s="46">
        <v>8422790</v>
      </c>
      <c r="AG6087" s="46">
        <v>8369610</v>
      </c>
    </row>
    <row r="6088" spans="1:33">
      <c r="A6088" s="155" t="s">
        <v>10050</v>
      </c>
      <c r="B6088" s="155" t="s">
        <v>511</v>
      </c>
      <c r="C6088" s="46">
        <v>2021200</v>
      </c>
      <c r="D6088" s="46">
        <v>2340890</v>
      </c>
      <c r="E6088" s="46">
        <v>1646170</v>
      </c>
      <c r="F6088" s="46">
        <v>4703220</v>
      </c>
      <c r="G6088" s="46">
        <v>4478000</v>
      </c>
      <c r="H6088" s="46">
        <v>4440770</v>
      </c>
      <c r="I6088" s="46">
        <v>4465770</v>
      </c>
      <c r="J6088" s="46">
        <v>4499490</v>
      </c>
      <c r="K6088" s="46">
        <v>4454010</v>
      </c>
      <c r="L6088" s="46">
        <v>4363850</v>
      </c>
      <c r="M6088" s="46">
        <v>4223570</v>
      </c>
      <c r="N6088" s="46">
        <v>4170140</v>
      </c>
      <c r="O6088" s="46">
        <v>4149590</v>
      </c>
      <c r="P6088" s="46">
        <v>4142390</v>
      </c>
      <c r="Q6088" s="46">
        <v>4141220</v>
      </c>
      <c r="R6088" s="46">
        <v>4156040</v>
      </c>
      <c r="S6088" s="46">
        <v>4164350</v>
      </c>
      <c r="T6088" s="46">
        <v>4126400</v>
      </c>
      <c r="U6088" s="46">
        <v>4098020</v>
      </c>
      <c r="V6088" s="46">
        <v>4107860</v>
      </c>
      <c r="W6088" s="46">
        <v>4091290</v>
      </c>
      <c r="X6088" s="46">
        <v>4094920</v>
      </c>
      <c r="Y6088" s="46">
        <v>4101950</v>
      </c>
      <c r="Z6088" s="46">
        <v>4113740</v>
      </c>
      <c r="AA6088" s="46">
        <v>4109600</v>
      </c>
      <c r="AB6088" s="46">
        <v>4096750</v>
      </c>
      <c r="AC6088" s="46">
        <v>4079260</v>
      </c>
      <c r="AD6088" s="46">
        <v>4063570</v>
      </c>
      <c r="AE6088" s="46">
        <v>4034200</v>
      </c>
      <c r="AF6088" s="46">
        <v>4000690</v>
      </c>
      <c r="AG6088" s="46">
        <v>3975430</v>
      </c>
    </row>
    <row r="6089" spans="1:33">
      <c r="A6089" s="155" t="s">
        <v>10051</v>
      </c>
      <c r="B6089" s="155" t="s">
        <v>511</v>
      </c>
      <c r="C6089" s="155">
        <v>404239</v>
      </c>
      <c r="D6089" s="155">
        <v>468178</v>
      </c>
      <c r="E6089" s="155">
        <v>329233</v>
      </c>
      <c r="F6089" s="155">
        <v>940644</v>
      </c>
      <c r="G6089" s="155">
        <v>895601</v>
      </c>
      <c r="H6089" s="155">
        <v>888155</v>
      </c>
      <c r="I6089" s="155">
        <v>893153</v>
      </c>
      <c r="J6089" s="155">
        <v>899897</v>
      </c>
      <c r="K6089" s="155">
        <v>890801</v>
      </c>
      <c r="L6089" s="155">
        <v>872771</v>
      </c>
      <c r="M6089" s="155">
        <v>844714</v>
      </c>
      <c r="N6089" s="155">
        <v>834027</v>
      </c>
      <c r="O6089" s="155">
        <v>829917</v>
      </c>
      <c r="P6089" s="155">
        <v>828477</v>
      </c>
      <c r="Q6089" s="155">
        <v>828243</v>
      </c>
      <c r="R6089" s="155">
        <v>831207</v>
      </c>
      <c r="S6089" s="155">
        <v>832869</v>
      </c>
      <c r="T6089" s="155">
        <v>825279</v>
      </c>
      <c r="U6089" s="155">
        <v>819603</v>
      </c>
      <c r="V6089" s="155">
        <v>821571</v>
      </c>
      <c r="W6089" s="155">
        <v>818259</v>
      </c>
      <c r="X6089" s="155">
        <v>818985</v>
      </c>
      <c r="Y6089" s="155">
        <v>820389</v>
      </c>
      <c r="Z6089" s="155">
        <v>822747</v>
      </c>
      <c r="AA6089" s="155">
        <v>821919</v>
      </c>
      <c r="AB6089" s="155">
        <v>819351</v>
      </c>
      <c r="AC6089" s="155">
        <v>815853</v>
      </c>
      <c r="AD6089" s="155">
        <v>812715</v>
      </c>
      <c r="AE6089" s="155">
        <v>806841</v>
      </c>
      <c r="AF6089" s="155">
        <v>800138</v>
      </c>
      <c r="AG6089" s="155">
        <v>795086</v>
      </c>
    </row>
    <row r="6090" spans="1:33">
      <c r="A6090" s="155" t="s">
        <v>10052</v>
      </c>
      <c r="B6090" s="155" t="s">
        <v>511</v>
      </c>
      <c r="C6090" s="155">
        <v>0</v>
      </c>
      <c r="D6090" s="155">
        <v>0</v>
      </c>
      <c r="E6090" s="155">
        <v>0</v>
      </c>
      <c r="F6090" s="155">
        <v>0</v>
      </c>
      <c r="G6090" s="155">
        <v>0</v>
      </c>
      <c r="H6090" s="155">
        <v>0</v>
      </c>
      <c r="I6090" s="155">
        <v>0</v>
      </c>
      <c r="J6090" s="155">
        <v>0</v>
      </c>
      <c r="K6090" s="155">
        <v>0</v>
      </c>
      <c r="L6090" s="155">
        <v>0</v>
      </c>
      <c r="M6090" s="155">
        <v>0</v>
      </c>
      <c r="N6090" s="155">
        <v>0</v>
      </c>
      <c r="O6090" s="155">
        <v>0</v>
      </c>
      <c r="P6090" s="155">
        <v>0</v>
      </c>
      <c r="Q6090" s="155">
        <v>0</v>
      </c>
      <c r="R6090" s="155">
        <v>0</v>
      </c>
      <c r="S6090" s="155">
        <v>0</v>
      </c>
      <c r="T6090" s="155">
        <v>0</v>
      </c>
      <c r="U6090" s="155">
        <v>0</v>
      </c>
      <c r="V6090" s="155">
        <v>0</v>
      </c>
      <c r="W6090" s="155">
        <v>0</v>
      </c>
      <c r="X6090" s="155">
        <v>0</v>
      </c>
      <c r="Y6090" s="155">
        <v>0</v>
      </c>
      <c r="Z6090" s="155">
        <v>0</v>
      </c>
      <c r="AA6090" s="155">
        <v>0</v>
      </c>
      <c r="AB6090" s="155">
        <v>0</v>
      </c>
      <c r="AC6090" s="155">
        <v>0</v>
      </c>
      <c r="AD6090" s="155">
        <v>0</v>
      </c>
      <c r="AE6090" s="155">
        <v>0</v>
      </c>
      <c r="AF6090" s="155">
        <v>0</v>
      </c>
      <c r="AG6090" s="155">
        <v>0</v>
      </c>
    </row>
    <row r="6091" spans="1:33">
      <c r="A6091" s="155" t="s">
        <v>10053</v>
      </c>
      <c r="B6091" s="155" t="s">
        <v>511</v>
      </c>
      <c r="C6091" s="155">
        <v>0</v>
      </c>
      <c r="D6091" s="155">
        <v>0</v>
      </c>
      <c r="E6091" s="155">
        <v>0</v>
      </c>
      <c r="F6091" s="46">
        <v>44628100000</v>
      </c>
      <c r="G6091" s="46">
        <v>44576900000</v>
      </c>
      <c r="H6091" s="46">
        <v>44681100000</v>
      </c>
      <c r="I6091" s="46">
        <v>45233400000</v>
      </c>
      <c r="J6091" s="46">
        <v>45393000000</v>
      </c>
      <c r="K6091" s="46">
        <v>44971400000</v>
      </c>
      <c r="L6091" s="46">
        <v>44595800000</v>
      </c>
      <c r="M6091" s="46">
        <v>43849500000</v>
      </c>
      <c r="N6091" s="46">
        <v>43524900000</v>
      </c>
      <c r="O6091" s="46">
        <v>43159400000</v>
      </c>
      <c r="P6091" s="46">
        <v>42829200000</v>
      </c>
      <c r="Q6091" s="46">
        <v>42564900000</v>
      </c>
      <c r="R6091" s="46">
        <v>42548600000</v>
      </c>
      <c r="S6091" s="46">
        <v>42493300000</v>
      </c>
      <c r="T6091" s="46">
        <v>42183400000</v>
      </c>
      <c r="U6091" s="46">
        <v>42118400000</v>
      </c>
      <c r="V6091" s="46">
        <v>42225800000</v>
      </c>
      <c r="W6091" s="46">
        <v>42287100000</v>
      </c>
      <c r="X6091" s="46">
        <v>42426100000</v>
      </c>
      <c r="Y6091" s="46">
        <v>42646700000</v>
      </c>
      <c r="Z6091" s="46">
        <v>43117200000</v>
      </c>
      <c r="AA6091" s="46">
        <v>43388200000</v>
      </c>
      <c r="AB6091" s="46">
        <v>43546800000</v>
      </c>
      <c r="AC6091" s="46">
        <v>43619200000</v>
      </c>
      <c r="AD6091" s="46">
        <v>43660800000</v>
      </c>
      <c r="AE6091" s="46">
        <v>43771300000</v>
      </c>
      <c r="AF6091" s="46">
        <v>43922900000</v>
      </c>
      <c r="AG6091" s="46">
        <v>44055200000</v>
      </c>
    </row>
    <row r="6092" spans="1:33">
      <c r="A6092" s="155" t="s">
        <v>10054</v>
      </c>
      <c r="B6092" s="155" t="s">
        <v>511</v>
      </c>
      <c r="C6092" s="155">
        <v>0</v>
      </c>
      <c r="D6092" s="155">
        <v>0</v>
      </c>
      <c r="E6092" s="155">
        <v>0</v>
      </c>
      <c r="F6092" s="46">
        <v>10594300</v>
      </c>
      <c r="G6092" s="46">
        <v>10582100</v>
      </c>
      <c r="H6092" s="46">
        <v>10606900</v>
      </c>
      <c r="I6092" s="46">
        <v>10738000</v>
      </c>
      <c r="J6092" s="46">
        <v>10775800</v>
      </c>
      <c r="K6092" s="46">
        <v>10675800</v>
      </c>
      <c r="L6092" s="46">
        <v>10586600</v>
      </c>
      <c r="M6092" s="46">
        <v>10409400</v>
      </c>
      <c r="N6092" s="46">
        <v>10332400</v>
      </c>
      <c r="O6092" s="46">
        <v>10245600</v>
      </c>
      <c r="P6092" s="46">
        <v>10167200</v>
      </c>
      <c r="Q6092" s="46">
        <v>10104500</v>
      </c>
      <c r="R6092" s="46">
        <v>10100600</v>
      </c>
      <c r="S6092" s="46">
        <v>10087500</v>
      </c>
      <c r="T6092" s="46">
        <v>10013900</v>
      </c>
      <c r="U6092" s="46">
        <v>9998480</v>
      </c>
      <c r="V6092" s="46">
        <v>10024000</v>
      </c>
      <c r="W6092" s="46">
        <v>10038600</v>
      </c>
      <c r="X6092" s="46">
        <v>10071500</v>
      </c>
      <c r="Y6092" s="46">
        <v>10123900</v>
      </c>
      <c r="Z6092" s="46">
        <v>10235600</v>
      </c>
      <c r="AA6092" s="46">
        <v>10299900</v>
      </c>
      <c r="AB6092" s="46">
        <v>10337600</v>
      </c>
      <c r="AC6092" s="46">
        <v>10354800</v>
      </c>
      <c r="AD6092" s="46">
        <v>10364600</v>
      </c>
      <c r="AE6092" s="46">
        <v>10390900</v>
      </c>
      <c r="AF6092" s="46">
        <v>10426900</v>
      </c>
      <c r="AG6092" s="46">
        <v>10458300</v>
      </c>
    </row>
    <row r="6093" spans="1:33">
      <c r="A6093" s="155" t="s">
        <v>10055</v>
      </c>
      <c r="B6093" s="155" t="s">
        <v>511</v>
      </c>
      <c r="C6093" s="155">
        <v>0</v>
      </c>
      <c r="D6093" s="155">
        <v>0</v>
      </c>
      <c r="E6093" s="155">
        <v>0</v>
      </c>
      <c r="F6093" s="46">
        <v>119933000</v>
      </c>
      <c r="G6093" s="46">
        <v>119795000</v>
      </c>
      <c r="H6093" s="46">
        <v>120076000</v>
      </c>
      <c r="I6093" s="46">
        <v>121560000</v>
      </c>
      <c r="J6093" s="46">
        <v>121989000</v>
      </c>
      <c r="K6093" s="46">
        <v>120856000</v>
      </c>
      <c r="L6093" s="46">
        <v>119846000</v>
      </c>
      <c r="M6093" s="46">
        <v>117841000</v>
      </c>
      <c r="N6093" s="46">
        <v>116968000</v>
      </c>
      <c r="O6093" s="46">
        <v>115986000</v>
      </c>
      <c r="P6093" s="46">
        <v>115099000</v>
      </c>
      <c r="Q6093" s="46">
        <v>114388000</v>
      </c>
      <c r="R6093" s="46">
        <v>114345000</v>
      </c>
      <c r="S6093" s="46">
        <v>114196000</v>
      </c>
      <c r="T6093" s="46">
        <v>113363000</v>
      </c>
      <c r="U6093" s="46">
        <v>113188000</v>
      </c>
      <c r="V6093" s="46">
        <v>113477000</v>
      </c>
      <c r="W6093" s="46">
        <v>113642000</v>
      </c>
      <c r="X6093" s="46">
        <v>114015000</v>
      </c>
      <c r="Y6093" s="46">
        <v>114608000</v>
      </c>
      <c r="Z6093" s="46">
        <v>115873000</v>
      </c>
      <c r="AA6093" s="46">
        <v>116601000</v>
      </c>
      <c r="AB6093" s="46">
        <v>117027000</v>
      </c>
      <c r="AC6093" s="46">
        <v>117222000</v>
      </c>
      <c r="AD6093" s="46">
        <v>117334000</v>
      </c>
      <c r="AE6093" s="46">
        <v>117631000</v>
      </c>
      <c r="AF6093" s="46">
        <v>118038000</v>
      </c>
      <c r="AG6093" s="46">
        <v>118394000</v>
      </c>
    </row>
    <row r="6094" spans="1:33">
      <c r="A6094" s="155" t="s">
        <v>10056</v>
      </c>
      <c r="B6094" s="155" t="s">
        <v>511</v>
      </c>
      <c r="C6094" s="155">
        <v>0</v>
      </c>
      <c r="D6094" s="155">
        <v>0</v>
      </c>
      <c r="E6094" s="155">
        <v>0</v>
      </c>
      <c r="F6094" s="46">
        <v>71510200</v>
      </c>
      <c r="G6094" s="46">
        <v>71428200</v>
      </c>
      <c r="H6094" s="46">
        <v>71595200</v>
      </c>
      <c r="I6094" s="46">
        <v>72480100</v>
      </c>
      <c r="J6094" s="46">
        <v>72735900</v>
      </c>
      <c r="K6094" s="46">
        <v>72060400</v>
      </c>
      <c r="L6094" s="46">
        <v>71458500</v>
      </c>
      <c r="M6094" s="46">
        <v>70262700</v>
      </c>
      <c r="N6094" s="46">
        <v>69742500</v>
      </c>
      <c r="O6094" s="46">
        <v>69156900</v>
      </c>
      <c r="P6094" s="46">
        <v>68627800</v>
      </c>
      <c r="Q6094" s="46">
        <v>68204200</v>
      </c>
      <c r="R6094" s="46">
        <v>68178100</v>
      </c>
      <c r="S6094" s="46">
        <v>68089600</v>
      </c>
      <c r="T6094" s="46">
        <v>67593000</v>
      </c>
      <c r="U6094" s="46">
        <v>67488700</v>
      </c>
      <c r="V6094" s="46">
        <v>67660900</v>
      </c>
      <c r="W6094" s="46">
        <v>67759200</v>
      </c>
      <c r="X6094" s="46">
        <v>67981800</v>
      </c>
      <c r="Y6094" s="46">
        <v>68335300</v>
      </c>
      <c r="Z6094" s="46">
        <v>69089300</v>
      </c>
      <c r="AA6094" s="46">
        <v>69523400</v>
      </c>
      <c r="AB6094" s="46">
        <v>69777600</v>
      </c>
      <c r="AC6094" s="46">
        <v>69893700</v>
      </c>
      <c r="AD6094" s="46">
        <v>69960200</v>
      </c>
      <c r="AE6094" s="46">
        <v>70137400</v>
      </c>
      <c r="AF6094" s="46">
        <v>70380300</v>
      </c>
      <c r="AG6094" s="46">
        <v>70592300</v>
      </c>
    </row>
    <row r="6095" spans="1:33">
      <c r="A6095" s="155" t="s">
        <v>10057</v>
      </c>
      <c r="B6095" s="155" t="s">
        <v>511</v>
      </c>
      <c r="C6095" s="155">
        <v>0</v>
      </c>
      <c r="D6095" s="155">
        <v>0</v>
      </c>
      <c r="E6095" s="155">
        <v>0</v>
      </c>
      <c r="F6095" s="46">
        <v>14598200</v>
      </c>
      <c r="G6095" s="46">
        <v>14581400</v>
      </c>
      <c r="H6095" s="46">
        <v>14615500</v>
      </c>
      <c r="I6095" s="46">
        <v>14796200</v>
      </c>
      <c r="J6095" s="46">
        <v>14848400</v>
      </c>
      <c r="K6095" s="46">
        <v>14710500</v>
      </c>
      <c r="L6095" s="46">
        <v>14587600</v>
      </c>
      <c r="M6095" s="46">
        <v>14343500</v>
      </c>
      <c r="N6095" s="46">
        <v>14237300</v>
      </c>
      <c r="O6095" s="46">
        <v>14117800</v>
      </c>
      <c r="P6095" s="46">
        <v>14009700</v>
      </c>
      <c r="Q6095" s="46">
        <v>13923300</v>
      </c>
      <c r="R6095" s="46">
        <v>13917900</v>
      </c>
      <c r="S6095" s="46">
        <v>13899900</v>
      </c>
      <c r="T6095" s="46">
        <v>13798500</v>
      </c>
      <c r="U6095" s="46">
        <v>13777200</v>
      </c>
      <c r="V6095" s="46">
        <v>13812400</v>
      </c>
      <c r="W6095" s="46">
        <v>13832400</v>
      </c>
      <c r="X6095" s="46">
        <v>13877900</v>
      </c>
      <c r="Y6095" s="46">
        <v>13950000</v>
      </c>
      <c r="Z6095" s="46">
        <v>14104000</v>
      </c>
      <c r="AA6095" s="46">
        <v>14192600</v>
      </c>
      <c r="AB6095" s="46">
        <v>14244500</v>
      </c>
      <c r="AC6095" s="46">
        <v>14268200</v>
      </c>
      <c r="AD6095" s="46">
        <v>14281700</v>
      </c>
      <c r="AE6095" s="46">
        <v>14317900</v>
      </c>
      <c r="AF6095" s="46">
        <v>14367500</v>
      </c>
      <c r="AG6095" s="46">
        <v>14410800</v>
      </c>
    </row>
    <row r="6096" spans="1:33">
      <c r="A6096" s="155" t="s">
        <v>10058</v>
      </c>
      <c r="B6096" s="155" t="s">
        <v>511</v>
      </c>
      <c r="C6096" s="155">
        <v>0</v>
      </c>
      <c r="D6096" s="155">
        <v>0</v>
      </c>
      <c r="E6096" s="155">
        <v>0</v>
      </c>
      <c r="F6096" s="46">
        <v>12490900</v>
      </c>
      <c r="G6096" s="46">
        <v>12476600</v>
      </c>
      <c r="H6096" s="46">
        <v>12505800</v>
      </c>
      <c r="I6096" s="46">
        <v>12660300</v>
      </c>
      <c r="J6096" s="46">
        <v>12705000</v>
      </c>
      <c r="K6096" s="46">
        <v>12587000</v>
      </c>
      <c r="L6096" s="46">
        <v>12481900</v>
      </c>
      <c r="M6096" s="46">
        <v>12273000</v>
      </c>
      <c r="N6096" s="46">
        <v>12182100</v>
      </c>
      <c r="O6096" s="46">
        <v>12079900</v>
      </c>
      <c r="P6096" s="46">
        <v>11987400</v>
      </c>
      <c r="Q6096" s="46">
        <v>11913500</v>
      </c>
      <c r="R6096" s="46">
        <v>11908900</v>
      </c>
      <c r="S6096" s="46">
        <v>11893400</v>
      </c>
      <c r="T6096" s="46">
        <v>11806700</v>
      </c>
      <c r="U6096" s="46">
        <v>11788500</v>
      </c>
      <c r="V6096" s="46">
        <v>11818600</v>
      </c>
      <c r="W6096" s="46">
        <v>11835700</v>
      </c>
      <c r="X6096" s="46">
        <v>11874600</v>
      </c>
      <c r="Y6096" s="46">
        <v>11936300</v>
      </c>
      <c r="Z6096" s="46">
        <v>12068100</v>
      </c>
      <c r="AA6096" s="46">
        <v>12143900</v>
      </c>
      <c r="AB6096" s="46">
        <v>12188300</v>
      </c>
      <c r="AC6096" s="46">
        <v>12208600</v>
      </c>
      <c r="AD6096" s="46">
        <v>12220200</v>
      </c>
      <c r="AE6096" s="46">
        <v>12251100</v>
      </c>
      <c r="AF6096" s="46">
        <v>12293600</v>
      </c>
      <c r="AG6096" s="46">
        <v>12330600</v>
      </c>
    </row>
    <row r="6097" spans="1:33">
      <c r="A6097" s="155" t="s">
        <v>10059</v>
      </c>
      <c r="B6097" s="155" t="s">
        <v>511</v>
      </c>
      <c r="C6097" s="155">
        <v>0</v>
      </c>
      <c r="D6097" s="155">
        <v>0</v>
      </c>
      <c r="E6097" s="155">
        <v>0</v>
      </c>
      <c r="F6097" s="46">
        <v>53258900</v>
      </c>
      <c r="G6097" s="46">
        <v>53197800</v>
      </c>
      <c r="H6097" s="46">
        <v>53322200</v>
      </c>
      <c r="I6097" s="46">
        <v>53981200</v>
      </c>
      <c r="J6097" s="46">
        <v>54171700</v>
      </c>
      <c r="K6097" s="46">
        <v>53668600</v>
      </c>
      <c r="L6097" s="46">
        <v>53220400</v>
      </c>
      <c r="M6097" s="46">
        <v>52329800</v>
      </c>
      <c r="N6097" s="46">
        <v>51942300</v>
      </c>
      <c r="O6097" s="46">
        <v>51506200</v>
      </c>
      <c r="P6097" s="46">
        <v>51112100</v>
      </c>
      <c r="Q6097" s="46">
        <v>50796700</v>
      </c>
      <c r="R6097" s="46">
        <v>50777200</v>
      </c>
      <c r="S6097" s="46">
        <v>50711300</v>
      </c>
      <c r="T6097" s="46">
        <v>50341500</v>
      </c>
      <c r="U6097" s="46">
        <v>50263800</v>
      </c>
      <c r="V6097" s="46">
        <v>50392000</v>
      </c>
      <c r="W6097" s="46">
        <v>50465200</v>
      </c>
      <c r="X6097" s="46">
        <v>50631000</v>
      </c>
      <c r="Y6097" s="46">
        <v>50894300</v>
      </c>
      <c r="Z6097" s="46">
        <v>51455800</v>
      </c>
      <c r="AA6097" s="46">
        <v>51779200</v>
      </c>
      <c r="AB6097" s="46">
        <v>51968500</v>
      </c>
      <c r="AC6097" s="46">
        <v>52054900</v>
      </c>
      <c r="AD6097" s="46">
        <v>52104500</v>
      </c>
      <c r="AE6097" s="46">
        <v>52236500</v>
      </c>
      <c r="AF6097" s="46">
        <v>52417400</v>
      </c>
      <c r="AG6097" s="46">
        <v>52575200</v>
      </c>
    </row>
    <row r="6098" spans="1:33">
      <c r="A6098" s="155" t="s">
        <v>10060</v>
      </c>
      <c r="B6098" s="155" t="s">
        <v>511</v>
      </c>
      <c r="C6098" s="155">
        <v>0</v>
      </c>
      <c r="D6098" s="155">
        <v>0</v>
      </c>
      <c r="E6098" s="155">
        <v>0</v>
      </c>
      <c r="F6098" s="155">
        <v>946150</v>
      </c>
      <c r="G6098" s="155">
        <v>945065</v>
      </c>
      <c r="H6098" s="155">
        <v>947275</v>
      </c>
      <c r="I6098" s="155">
        <v>958983</v>
      </c>
      <c r="J6098" s="155">
        <v>962367</v>
      </c>
      <c r="K6098" s="155">
        <v>953429</v>
      </c>
      <c r="L6098" s="155">
        <v>945466</v>
      </c>
      <c r="M6098" s="155">
        <v>929644</v>
      </c>
      <c r="N6098" s="155">
        <v>922761</v>
      </c>
      <c r="O6098" s="155">
        <v>915014</v>
      </c>
      <c r="P6098" s="155">
        <v>908013</v>
      </c>
      <c r="Q6098" s="155">
        <v>902408</v>
      </c>
      <c r="R6098" s="155">
        <v>902063</v>
      </c>
      <c r="S6098" s="155">
        <v>900892</v>
      </c>
      <c r="T6098" s="155">
        <v>894322</v>
      </c>
      <c r="U6098" s="155">
        <v>892942</v>
      </c>
      <c r="V6098" s="155">
        <v>895220</v>
      </c>
      <c r="W6098" s="155">
        <v>896520</v>
      </c>
      <c r="X6098" s="155">
        <v>899466</v>
      </c>
      <c r="Y6098" s="155">
        <v>904142</v>
      </c>
      <c r="Z6098" s="155">
        <v>914119</v>
      </c>
      <c r="AA6098" s="155">
        <v>919863</v>
      </c>
      <c r="AB6098" s="155">
        <v>923226</v>
      </c>
      <c r="AC6098" s="155">
        <v>924761</v>
      </c>
      <c r="AD6098" s="155">
        <v>925642</v>
      </c>
      <c r="AE6098" s="155">
        <v>927987</v>
      </c>
      <c r="AF6098" s="155">
        <v>931200</v>
      </c>
      <c r="AG6098" s="155">
        <v>934005</v>
      </c>
    </row>
    <row r="6099" spans="1:33">
      <c r="A6099" s="155" t="s">
        <v>10061</v>
      </c>
      <c r="B6099" s="155" t="s">
        <v>511</v>
      </c>
      <c r="C6099" s="155">
        <v>0</v>
      </c>
      <c r="D6099" s="155">
        <v>0</v>
      </c>
      <c r="E6099" s="155">
        <v>0</v>
      </c>
      <c r="F6099" s="46">
        <v>4586250</v>
      </c>
      <c r="G6099" s="46">
        <v>4580990</v>
      </c>
      <c r="H6099" s="46">
        <v>4591700</v>
      </c>
      <c r="I6099" s="46">
        <v>4648450</v>
      </c>
      <c r="J6099" s="46">
        <v>4664860</v>
      </c>
      <c r="K6099" s="46">
        <v>4621530</v>
      </c>
      <c r="L6099" s="46">
        <v>4582930</v>
      </c>
      <c r="M6099" s="46">
        <v>4506240</v>
      </c>
      <c r="N6099" s="46">
        <v>4472880</v>
      </c>
      <c r="O6099" s="46">
        <v>4435330</v>
      </c>
      <c r="P6099" s="46">
        <v>4401390</v>
      </c>
      <c r="Q6099" s="46">
        <v>4374220</v>
      </c>
      <c r="R6099" s="46">
        <v>4372550</v>
      </c>
      <c r="S6099" s="46">
        <v>4366870</v>
      </c>
      <c r="T6099" s="46">
        <v>4335020</v>
      </c>
      <c r="U6099" s="46">
        <v>4328340</v>
      </c>
      <c r="V6099" s="46">
        <v>4339380</v>
      </c>
      <c r="W6099" s="46">
        <v>4345680</v>
      </c>
      <c r="X6099" s="46">
        <v>4359960</v>
      </c>
      <c r="Y6099" s="46">
        <v>4382630</v>
      </c>
      <c r="Z6099" s="46">
        <v>4430990</v>
      </c>
      <c r="AA6099" s="46">
        <v>4458830</v>
      </c>
      <c r="AB6099" s="46">
        <v>4475130</v>
      </c>
      <c r="AC6099" s="46">
        <v>4482570</v>
      </c>
      <c r="AD6099" s="46">
        <v>4486840</v>
      </c>
      <c r="AE6099" s="46">
        <v>4498210</v>
      </c>
      <c r="AF6099" s="46">
        <v>4513780</v>
      </c>
      <c r="AG6099" s="46">
        <v>4527380</v>
      </c>
    </row>
    <row r="6100" spans="1:33">
      <c r="A6100" s="155" t="s">
        <v>10062</v>
      </c>
      <c r="B6100" s="155" t="s">
        <v>511</v>
      </c>
      <c r="C6100" s="155">
        <v>0</v>
      </c>
      <c r="D6100" s="155">
        <v>0</v>
      </c>
      <c r="E6100" s="155">
        <v>0</v>
      </c>
      <c r="F6100" s="46">
        <v>2178400</v>
      </c>
      <c r="G6100" s="46">
        <v>2175900</v>
      </c>
      <c r="H6100" s="46">
        <v>2180990</v>
      </c>
      <c r="I6100" s="46">
        <v>2207940</v>
      </c>
      <c r="J6100" s="46">
        <v>2215730</v>
      </c>
      <c r="K6100" s="46">
        <v>2195160</v>
      </c>
      <c r="L6100" s="46">
        <v>2176820</v>
      </c>
      <c r="M6100" s="46">
        <v>2140390</v>
      </c>
      <c r="N6100" s="46">
        <v>2124550</v>
      </c>
      <c r="O6100" s="46">
        <v>2106710</v>
      </c>
      <c r="P6100" s="46">
        <v>2090590</v>
      </c>
      <c r="Q6100" s="46">
        <v>2077690</v>
      </c>
      <c r="R6100" s="46">
        <v>2076890</v>
      </c>
      <c r="S6100" s="46">
        <v>2074190</v>
      </c>
      <c r="T6100" s="46">
        <v>2059070</v>
      </c>
      <c r="U6100" s="46">
        <v>2055890</v>
      </c>
      <c r="V6100" s="46">
        <v>2061140</v>
      </c>
      <c r="W6100" s="46">
        <v>2064130</v>
      </c>
      <c r="X6100" s="46">
        <v>2070910</v>
      </c>
      <c r="Y6100" s="46">
        <v>2081680</v>
      </c>
      <c r="Z6100" s="46">
        <v>2104650</v>
      </c>
      <c r="AA6100" s="46">
        <v>2117870</v>
      </c>
      <c r="AB6100" s="46">
        <v>2125620</v>
      </c>
      <c r="AC6100" s="46">
        <v>2129150</v>
      </c>
      <c r="AD6100" s="46">
        <v>2131180</v>
      </c>
      <c r="AE6100" s="46">
        <v>2136580</v>
      </c>
      <c r="AF6100" s="46">
        <v>2143980</v>
      </c>
      <c r="AG6100" s="46">
        <v>2150430</v>
      </c>
    </row>
    <row r="6101" spans="1:33">
      <c r="A6101" s="155" t="s">
        <v>10063</v>
      </c>
      <c r="B6101" s="155" t="s">
        <v>511</v>
      </c>
      <c r="C6101" s="155">
        <v>0</v>
      </c>
      <c r="D6101" s="155">
        <v>0</v>
      </c>
      <c r="E6101" s="155">
        <v>0</v>
      </c>
      <c r="F6101" s="155">
        <v>435679</v>
      </c>
      <c r="G6101" s="155">
        <v>435179</v>
      </c>
      <c r="H6101" s="155">
        <v>436197</v>
      </c>
      <c r="I6101" s="155">
        <v>441588</v>
      </c>
      <c r="J6101" s="155">
        <v>443147</v>
      </c>
      <c r="K6101" s="155">
        <v>439031</v>
      </c>
      <c r="L6101" s="155">
        <v>435364</v>
      </c>
      <c r="M6101" s="155">
        <v>428079</v>
      </c>
      <c r="N6101" s="155">
        <v>424909</v>
      </c>
      <c r="O6101" s="155">
        <v>421342</v>
      </c>
      <c r="P6101" s="155">
        <v>418118</v>
      </c>
      <c r="Q6101" s="155">
        <v>415537</v>
      </c>
      <c r="R6101" s="155">
        <v>415378</v>
      </c>
      <c r="S6101" s="155">
        <v>414839</v>
      </c>
      <c r="T6101" s="155">
        <v>411814</v>
      </c>
      <c r="U6101" s="155">
        <v>411178</v>
      </c>
      <c r="V6101" s="155">
        <v>412227</v>
      </c>
      <c r="W6101" s="155">
        <v>412826</v>
      </c>
      <c r="X6101" s="155">
        <v>414182</v>
      </c>
      <c r="Y6101" s="155">
        <v>416336</v>
      </c>
      <c r="Z6101" s="155">
        <v>420930</v>
      </c>
      <c r="AA6101" s="155">
        <v>423575</v>
      </c>
      <c r="AB6101" s="155">
        <v>425123</v>
      </c>
      <c r="AC6101" s="155">
        <v>425830</v>
      </c>
      <c r="AD6101" s="155">
        <v>426236</v>
      </c>
      <c r="AE6101" s="155">
        <v>427315</v>
      </c>
      <c r="AF6101" s="155">
        <v>428795</v>
      </c>
      <c r="AG6101" s="155">
        <v>430087</v>
      </c>
    </row>
    <row r="6102" spans="1:33">
      <c r="A6102" s="155" t="s">
        <v>10064</v>
      </c>
      <c r="B6102" s="155" t="s">
        <v>511</v>
      </c>
      <c r="C6102" s="155">
        <v>0</v>
      </c>
      <c r="D6102" s="155">
        <v>0</v>
      </c>
      <c r="E6102" s="155">
        <v>0</v>
      </c>
      <c r="F6102" s="155">
        <v>0</v>
      </c>
      <c r="G6102" s="155">
        <v>0</v>
      </c>
      <c r="H6102" s="155">
        <v>0</v>
      </c>
      <c r="I6102" s="155">
        <v>0</v>
      </c>
      <c r="J6102" s="155">
        <v>0</v>
      </c>
      <c r="K6102" s="155">
        <v>0</v>
      </c>
      <c r="L6102" s="155">
        <v>0</v>
      </c>
      <c r="M6102" s="155">
        <v>0</v>
      </c>
      <c r="N6102" s="155">
        <v>0</v>
      </c>
      <c r="O6102" s="155">
        <v>0</v>
      </c>
      <c r="P6102" s="155">
        <v>0</v>
      </c>
      <c r="Q6102" s="155">
        <v>0</v>
      </c>
      <c r="R6102" s="155">
        <v>0</v>
      </c>
      <c r="S6102" s="155">
        <v>0</v>
      </c>
      <c r="T6102" s="155">
        <v>0</v>
      </c>
      <c r="U6102" s="155">
        <v>0</v>
      </c>
      <c r="V6102" s="155">
        <v>0</v>
      </c>
      <c r="W6102" s="155">
        <v>0</v>
      </c>
      <c r="X6102" s="155">
        <v>0</v>
      </c>
      <c r="Y6102" s="155">
        <v>0</v>
      </c>
      <c r="Z6102" s="155">
        <v>0</v>
      </c>
      <c r="AA6102" s="155">
        <v>0</v>
      </c>
      <c r="AB6102" s="155">
        <v>0</v>
      </c>
      <c r="AC6102" s="155">
        <v>0</v>
      </c>
      <c r="AD6102" s="155">
        <v>0</v>
      </c>
      <c r="AE6102" s="155">
        <v>0</v>
      </c>
      <c r="AF6102" s="155">
        <v>0</v>
      </c>
      <c r="AG6102" s="155">
        <v>0</v>
      </c>
    </row>
    <row r="6103" spans="1:33">
      <c r="A6103" s="155" t="s">
        <v>10065</v>
      </c>
      <c r="B6103" s="155" t="s">
        <v>511</v>
      </c>
      <c r="C6103" s="155">
        <v>0</v>
      </c>
      <c r="D6103" s="46">
        <v>5388870000</v>
      </c>
      <c r="E6103" s="46">
        <v>4897050000</v>
      </c>
      <c r="F6103" s="46">
        <v>8013290000</v>
      </c>
      <c r="G6103" s="46">
        <v>7660760000</v>
      </c>
      <c r="H6103" s="46">
        <v>7858490000</v>
      </c>
      <c r="I6103" s="46">
        <v>8360880000</v>
      </c>
      <c r="J6103" s="46">
        <v>8564990000</v>
      </c>
      <c r="K6103" s="46">
        <v>8774890000</v>
      </c>
      <c r="L6103" s="46">
        <v>8942220000</v>
      </c>
      <c r="M6103" s="46">
        <v>9250750000</v>
      </c>
      <c r="N6103" s="46">
        <v>9579890000</v>
      </c>
      <c r="O6103" s="46">
        <v>9792700000</v>
      </c>
      <c r="P6103" s="46">
        <v>10021300000</v>
      </c>
      <c r="Q6103" s="46">
        <v>10192400000</v>
      </c>
      <c r="R6103" s="46">
        <v>10386100000</v>
      </c>
      <c r="S6103" s="46">
        <v>10595900000</v>
      </c>
      <c r="T6103" s="46">
        <v>10823100000</v>
      </c>
      <c r="U6103" s="46">
        <v>11052500000</v>
      </c>
      <c r="V6103" s="46">
        <v>11282100000</v>
      </c>
      <c r="W6103" s="46">
        <v>11507500000</v>
      </c>
      <c r="X6103" s="46">
        <v>11762100000</v>
      </c>
      <c r="Y6103" s="46">
        <v>11887200000</v>
      </c>
      <c r="Z6103" s="46">
        <v>11920700000</v>
      </c>
      <c r="AA6103" s="46">
        <v>11965200000</v>
      </c>
      <c r="AB6103" s="46">
        <v>12056700000</v>
      </c>
      <c r="AC6103" s="46">
        <v>12138300000</v>
      </c>
      <c r="AD6103" s="46">
        <v>12214900000</v>
      </c>
      <c r="AE6103" s="46">
        <v>12321900000</v>
      </c>
      <c r="AF6103" s="46">
        <v>12335600000</v>
      </c>
      <c r="AG6103" s="46">
        <v>12360100000</v>
      </c>
    </row>
    <row r="6104" spans="1:33">
      <c r="A6104" s="155" t="s">
        <v>10066</v>
      </c>
      <c r="B6104" s="155" t="s">
        <v>511</v>
      </c>
      <c r="C6104" s="155">
        <v>0</v>
      </c>
      <c r="D6104" s="46">
        <v>1279260</v>
      </c>
      <c r="E6104" s="46">
        <v>1162510</v>
      </c>
      <c r="F6104" s="46">
        <v>1902280</v>
      </c>
      <c r="G6104" s="46">
        <v>1818590</v>
      </c>
      <c r="H6104" s="46">
        <v>1865530</v>
      </c>
      <c r="I6104" s="46">
        <v>1984790</v>
      </c>
      <c r="J6104" s="46">
        <v>2033240</v>
      </c>
      <c r="K6104" s="46">
        <v>2083070</v>
      </c>
      <c r="L6104" s="46">
        <v>2122800</v>
      </c>
      <c r="M6104" s="46">
        <v>2196040</v>
      </c>
      <c r="N6104" s="46">
        <v>2274170</v>
      </c>
      <c r="O6104" s="46">
        <v>2324690</v>
      </c>
      <c r="P6104" s="46">
        <v>2378970</v>
      </c>
      <c r="Q6104" s="46">
        <v>2419570</v>
      </c>
      <c r="R6104" s="46">
        <v>2465560</v>
      </c>
      <c r="S6104" s="46">
        <v>2515370</v>
      </c>
      <c r="T6104" s="46">
        <v>2569300</v>
      </c>
      <c r="U6104" s="46">
        <v>2623760</v>
      </c>
      <c r="V6104" s="46">
        <v>2678270</v>
      </c>
      <c r="W6104" s="46">
        <v>2731760</v>
      </c>
      <c r="X6104" s="46">
        <v>2792210</v>
      </c>
      <c r="Y6104" s="46">
        <v>2821910</v>
      </c>
      <c r="Z6104" s="46">
        <v>2829860</v>
      </c>
      <c r="AA6104" s="46">
        <v>2840430</v>
      </c>
      <c r="AB6104" s="46">
        <v>2862150</v>
      </c>
      <c r="AC6104" s="46">
        <v>2881510</v>
      </c>
      <c r="AD6104" s="46">
        <v>2899690</v>
      </c>
      <c r="AE6104" s="46">
        <v>2925100</v>
      </c>
      <c r="AF6104" s="46">
        <v>2928360</v>
      </c>
      <c r="AG6104" s="46">
        <v>2934170</v>
      </c>
    </row>
    <row r="6105" spans="1:33">
      <c r="A6105" s="155" t="s">
        <v>10067</v>
      </c>
      <c r="B6105" s="155" t="s">
        <v>511</v>
      </c>
      <c r="C6105" s="155">
        <v>0</v>
      </c>
      <c r="D6105" s="46">
        <v>14482000</v>
      </c>
      <c r="E6105" s="46">
        <v>13160300</v>
      </c>
      <c r="F6105" s="46">
        <v>21534800</v>
      </c>
      <c r="G6105" s="46">
        <v>20587500</v>
      </c>
      <c r="H6105" s="46">
        <v>21118800</v>
      </c>
      <c r="I6105" s="46">
        <v>22468900</v>
      </c>
      <c r="J6105" s="46">
        <v>23017500</v>
      </c>
      <c r="K6105" s="46">
        <v>23581600</v>
      </c>
      <c r="L6105" s="46">
        <v>24031200</v>
      </c>
      <c r="M6105" s="46">
        <v>24860400</v>
      </c>
      <c r="N6105" s="46">
        <v>25744900</v>
      </c>
      <c r="O6105" s="46">
        <v>26316800</v>
      </c>
      <c r="P6105" s="46">
        <v>26931200</v>
      </c>
      <c r="Q6105" s="46">
        <v>27390900</v>
      </c>
      <c r="R6105" s="46">
        <v>27911500</v>
      </c>
      <c r="S6105" s="46">
        <v>28475400</v>
      </c>
      <c r="T6105" s="46">
        <v>29085900</v>
      </c>
      <c r="U6105" s="46">
        <v>29702400</v>
      </c>
      <c r="V6105" s="46">
        <v>30319500</v>
      </c>
      <c r="W6105" s="46">
        <v>30925100</v>
      </c>
      <c r="X6105" s="46">
        <v>31609300</v>
      </c>
      <c r="Y6105" s="46">
        <v>31945600</v>
      </c>
      <c r="Z6105" s="46">
        <v>32035600</v>
      </c>
      <c r="AA6105" s="46">
        <v>32155200</v>
      </c>
      <c r="AB6105" s="46">
        <v>32401200</v>
      </c>
      <c r="AC6105" s="46">
        <v>32620300</v>
      </c>
      <c r="AD6105" s="46">
        <v>32826100</v>
      </c>
      <c r="AE6105" s="46">
        <v>33113800</v>
      </c>
      <c r="AF6105" s="46">
        <v>33150600</v>
      </c>
      <c r="AG6105" s="46">
        <v>33216500</v>
      </c>
    </row>
    <row r="6106" spans="1:33">
      <c r="A6106" s="155" t="s">
        <v>10068</v>
      </c>
      <c r="B6106" s="155" t="s">
        <v>511</v>
      </c>
      <c r="C6106" s="155">
        <v>0</v>
      </c>
      <c r="D6106" s="46">
        <v>8634900</v>
      </c>
      <c r="E6106" s="46">
        <v>7846840</v>
      </c>
      <c r="F6106" s="46">
        <v>12840200</v>
      </c>
      <c r="G6106" s="46">
        <v>12275300</v>
      </c>
      <c r="H6106" s="46">
        <v>12592100</v>
      </c>
      <c r="I6106" s="46">
        <v>13397100</v>
      </c>
      <c r="J6106" s="46">
        <v>13724200</v>
      </c>
      <c r="K6106" s="46">
        <v>14060500</v>
      </c>
      <c r="L6106" s="46">
        <v>14328700</v>
      </c>
      <c r="M6106" s="46">
        <v>14823000</v>
      </c>
      <c r="N6106" s="46">
        <v>15350400</v>
      </c>
      <c r="O6106" s="46">
        <v>15691400</v>
      </c>
      <c r="P6106" s="46">
        <v>16057800</v>
      </c>
      <c r="Q6106" s="46">
        <v>16331900</v>
      </c>
      <c r="R6106" s="46">
        <v>16642300</v>
      </c>
      <c r="S6106" s="46">
        <v>16978500</v>
      </c>
      <c r="T6106" s="46">
        <v>17342500</v>
      </c>
      <c r="U6106" s="46">
        <v>17710100</v>
      </c>
      <c r="V6106" s="46">
        <v>18078000</v>
      </c>
      <c r="W6106" s="46">
        <v>18439100</v>
      </c>
      <c r="X6106" s="46">
        <v>18847100</v>
      </c>
      <c r="Y6106" s="46">
        <v>19047600</v>
      </c>
      <c r="Z6106" s="46">
        <v>19101300</v>
      </c>
      <c r="AA6106" s="46">
        <v>19172600</v>
      </c>
      <c r="AB6106" s="46">
        <v>19319200</v>
      </c>
      <c r="AC6106" s="46">
        <v>19449900</v>
      </c>
      <c r="AD6106" s="46">
        <v>19572600</v>
      </c>
      <c r="AE6106" s="46">
        <v>19744100</v>
      </c>
      <c r="AF6106" s="46">
        <v>19766100</v>
      </c>
      <c r="AG6106" s="46">
        <v>19805400</v>
      </c>
    </row>
    <row r="6107" spans="1:33">
      <c r="A6107" s="155" t="s">
        <v>10069</v>
      </c>
      <c r="B6107" s="155" t="s">
        <v>511</v>
      </c>
      <c r="C6107" s="155">
        <v>0</v>
      </c>
      <c r="D6107" s="46">
        <v>1762740</v>
      </c>
      <c r="E6107" s="46">
        <v>1601860</v>
      </c>
      <c r="F6107" s="46">
        <v>2621200</v>
      </c>
      <c r="G6107" s="46">
        <v>2505890</v>
      </c>
      <c r="H6107" s="46">
        <v>2570570</v>
      </c>
      <c r="I6107" s="46">
        <v>2734900</v>
      </c>
      <c r="J6107" s="46">
        <v>2801670</v>
      </c>
      <c r="K6107" s="46">
        <v>2870330</v>
      </c>
      <c r="L6107" s="46">
        <v>2925060</v>
      </c>
      <c r="M6107" s="46">
        <v>3025990</v>
      </c>
      <c r="N6107" s="46">
        <v>3133650</v>
      </c>
      <c r="O6107" s="46">
        <v>3203260</v>
      </c>
      <c r="P6107" s="46">
        <v>3278050</v>
      </c>
      <c r="Q6107" s="46">
        <v>3334000</v>
      </c>
      <c r="R6107" s="46">
        <v>3397370</v>
      </c>
      <c r="S6107" s="46">
        <v>3466000</v>
      </c>
      <c r="T6107" s="46">
        <v>3540310</v>
      </c>
      <c r="U6107" s="46">
        <v>3615360</v>
      </c>
      <c r="V6107" s="46">
        <v>3690470</v>
      </c>
      <c r="W6107" s="46">
        <v>3764180</v>
      </c>
      <c r="X6107" s="46">
        <v>3847460</v>
      </c>
      <c r="Y6107" s="46">
        <v>3888400</v>
      </c>
      <c r="Z6107" s="46">
        <v>3899350</v>
      </c>
      <c r="AA6107" s="46">
        <v>3913910</v>
      </c>
      <c r="AB6107" s="46">
        <v>3943840</v>
      </c>
      <c r="AC6107" s="46">
        <v>3970520</v>
      </c>
      <c r="AD6107" s="46">
        <v>3995570</v>
      </c>
      <c r="AE6107" s="46">
        <v>4030580</v>
      </c>
      <c r="AF6107" s="46">
        <v>4035070</v>
      </c>
      <c r="AG6107" s="46">
        <v>4043090</v>
      </c>
    </row>
    <row r="6108" spans="1:33">
      <c r="A6108" s="155" t="s">
        <v>10070</v>
      </c>
      <c r="B6108" s="155" t="s">
        <v>511</v>
      </c>
      <c r="C6108" s="155">
        <v>0</v>
      </c>
      <c r="D6108" s="46">
        <v>1508290</v>
      </c>
      <c r="E6108" s="46">
        <v>1370630</v>
      </c>
      <c r="F6108" s="46">
        <v>2242830</v>
      </c>
      <c r="G6108" s="46">
        <v>2144170</v>
      </c>
      <c r="H6108" s="46">
        <v>2199510</v>
      </c>
      <c r="I6108" s="46">
        <v>2340120</v>
      </c>
      <c r="J6108" s="46">
        <v>2397250</v>
      </c>
      <c r="K6108" s="46">
        <v>2456000</v>
      </c>
      <c r="L6108" s="46">
        <v>2502830</v>
      </c>
      <c r="M6108" s="46">
        <v>2589190</v>
      </c>
      <c r="N6108" s="46">
        <v>2681310</v>
      </c>
      <c r="O6108" s="46">
        <v>2740870</v>
      </c>
      <c r="P6108" s="46">
        <v>2804870</v>
      </c>
      <c r="Q6108" s="46">
        <v>2852740</v>
      </c>
      <c r="R6108" s="46">
        <v>2906960</v>
      </c>
      <c r="S6108" s="46">
        <v>2965680</v>
      </c>
      <c r="T6108" s="46">
        <v>3029270</v>
      </c>
      <c r="U6108" s="46">
        <v>3093480</v>
      </c>
      <c r="V6108" s="46">
        <v>3157750</v>
      </c>
      <c r="W6108" s="46">
        <v>3220820</v>
      </c>
      <c r="X6108" s="46">
        <v>3292090</v>
      </c>
      <c r="Y6108" s="46">
        <v>3327110</v>
      </c>
      <c r="Z6108" s="46">
        <v>3336480</v>
      </c>
      <c r="AA6108" s="46">
        <v>3348940</v>
      </c>
      <c r="AB6108" s="46">
        <v>3374550</v>
      </c>
      <c r="AC6108" s="46">
        <v>3397380</v>
      </c>
      <c r="AD6108" s="46">
        <v>3418810</v>
      </c>
      <c r="AE6108" s="46">
        <v>3448770</v>
      </c>
      <c r="AF6108" s="46">
        <v>3452610</v>
      </c>
      <c r="AG6108" s="46">
        <v>3459470</v>
      </c>
    </row>
    <row r="6109" spans="1:33">
      <c r="A6109" s="155" t="s">
        <v>10071</v>
      </c>
      <c r="B6109" s="155" t="s">
        <v>511</v>
      </c>
      <c r="C6109" s="155">
        <v>0</v>
      </c>
      <c r="D6109" s="46">
        <v>6431040</v>
      </c>
      <c r="E6109" s="46">
        <v>5844110</v>
      </c>
      <c r="F6109" s="46">
        <v>9563010</v>
      </c>
      <c r="G6109" s="46">
        <v>9142310</v>
      </c>
      <c r="H6109" s="46">
        <v>9378270</v>
      </c>
      <c r="I6109" s="46">
        <v>9977830</v>
      </c>
      <c r="J6109" s="46">
        <v>10221400</v>
      </c>
      <c r="K6109" s="46">
        <v>10471900</v>
      </c>
      <c r="L6109" s="46">
        <v>10671600</v>
      </c>
      <c r="M6109" s="46">
        <v>11039800</v>
      </c>
      <c r="N6109" s="46">
        <v>11432600</v>
      </c>
      <c r="O6109" s="46">
        <v>11686500</v>
      </c>
      <c r="P6109" s="46">
        <v>11959400</v>
      </c>
      <c r="Q6109" s="46">
        <v>12163500</v>
      </c>
      <c r="R6109" s="46">
        <v>12394700</v>
      </c>
      <c r="S6109" s="46">
        <v>12645100</v>
      </c>
      <c r="T6109" s="46">
        <v>12916200</v>
      </c>
      <c r="U6109" s="46">
        <v>13190000</v>
      </c>
      <c r="V6109" s="46">
        <v>13464000</v>
      </c>
      <c r="W6109" s="46">
        <v>13733000</v>
      </c>
      <c r="X6109" s="46">
        <v>14036800</v>
      </c>
      <c r="Y6109" s="46">
        <v>14186200</v>
      </c>
      <c r="Z6109" s="46">
        <v>14226100</v>
      </c>
      <c r="AA6109" s="46">
        <v>14279200</v>
      </c>
      <c r="AB6109" s="46">
        <v>14388400</v>
      </c>
      <c r="AC6109" s="46">
        <v>14485800</v>
      </c>
      <c r="AD6109" s="46">
        <v>14577100</v>
      </c>
      <c r="AE6109" s="46">
        <v>14704900</v>
      </c>
      <c r="AF6109" s="46">
        <v>14721300</v>
      </c>
      <c r="AG6109" s="46">
        <v>14750500</v>
      </c>
    </row>
    <row r="6110" spans="1:33">
      <c r="A6110" s="155" t="s">
        <v>10072</v>
      </c>
      <c r="B6110" s="155" t="s">
        <v>511</v>
      </c>
      <c r="C6110" s="155">
        <v>0</v>
      </c>
      <c r="D6110" s="155">
        <v>114248</v>
      </c>
      <c r="E6110" s="155">
        <v>103821</v>
      </c>
      <c r="F6110" s="155">
        <v>169888</v>
      </c>
      <c r="G6110" s="155">
        <v>162414</v>
      </c>
      <c r="H6110" s="155">
        <v>166606</v>
      </c>
      <c r="I6110" s="155">
        <v>177257</v>
      </c>
      <c r="J6110" s="155">
        <v>181585</v>
      </c>
      <c r="K6110" s="155">
        <v>186035</v>
      </c>
      <c r="L6110" s="155">
        <v>189582</v>
      </c>
      <c r="M6110" s="155">
        <v>196123</v>
      </c>
      <c r="N6110" s="155">
        <v>203101</v>
      </c>
      <c r="O6110" s="155">
        <v>207613</v>
      </c>
      <c r="P6110" s="155">
        <v>212460</v>
      </c>
      <c r="Q6110" s="155">
        <v>216087</v>
      </c>
      <c r="R6110" s="155">
        <v>220194</v>
      </c>
      <c r="S6110" s="155">
        <v>224642</v>
      </c>
      <c r="T6110" s="155">
        <v>229458</v>
      </c>
      <c r="U6110" s="155">
        <v>234322</v>
      </c>
      <c r="V6110" s="155">
        <v>239190</v>
      </c>
      <c r="W6110" s="155">
        <v>243968</v>
      </c>
      <c r="X6110" s="155">
        <v>249366</v>
      </c>
      <c r="Y6110" s="155">
        <v>252019</v>
      </c>
      <c r="Z6110" s="155">
        <v>252729</v>
      </c>
      <c r="AA6110" s="155">
        <v>253672</v>
      </c>
      <c r="AB6110" s="155">
        <v>255612</v>
      </c>
      <c r="AC6110" s="155">
        <v>257341</v>
      </c>
      <c r="AD6110" s="155">
        <v>258965</v>
      </c>
      <c r="AE6110" s="155">
        <v>261234</v>
      </c>
      <c r="AF6110" s="155">
        <v>261525</v>
      </c>
      <c r="AG6110" s="155">
        <v>262044</v>
      </c>
    </row>
    <row r="6111" spans="1:33">
      <c r="A6111" s="155" t="s">
        <v>10073</v>
      </c>
      <c r="B6111" s="155" t="s">
        <v>511</v>
      </c>
      <c r="C6111" s="155">
        <v>0</v>
      </c>
      <c r="D6111" s="155">
        <v>553792</v>
      </c>
      <c r="E6111" s="155">
        <v>503251</v>
      </c>
      <c r="F6111" s="155">
        <v>823494</v>
      </c>
      <c r="G6111" s="155">
        <v>787266</v>
      </c>
      <c r="H6111" s="155">
        <v>807586</v>
      </c>
      <c r="I6111" s="155">
        <v>859215</v>
      </c>
      <c r="J6111" s="155">
        <v>880190</v>
      </c>
      <c r="K6111" s="155">
        <v>901761</v>
      </c>
      <c r="L6111" s="155">
        <v>918957</v>
      </c>
      <c r="M6111" s="155">
        <v>950663</v>
      </c>
      <c r="N6111" s="155">
        <v>984487</v>
      </c>
      <c r="O6111" s="46">
        <v>1006360</v>
      </c>
      <c r="P6111" s="46">
        <v>1029850</v>
      </c>
      <c r="Q6111" s="46">
        <v>1047430</v>
      </c>
      <c r="R6111" s="46">
        <v>1067340</v>
      </c>
      <c r="S6111" s="46">
        <v>1088900</v>
      </c>
      <c r="T6111" s="46">
        <v>1112250</v>
      </c>
      <c r="U6111" s="46">
        <v>1135820</v>
      </c>
      <c r="V6111" s="46">
        <v>1159420</v>
      </c>
      <c r="W6111" s="46">
        <v>1182580</v>
      </c>
      <c r="X6111" s="46">
        <v>1208740</v>
      </c>
      <c r="Y6111" s="46">
        <v>1221600</v>
      </c>
      <c r="Z6111" s="46">
        <v>1225040</v>
      </c>
      <c r="AA6111" s="46">
        <v>1229620</v>
      </c>
      <c r="AB6111" s="46">
        <v>1239020</v>
      </c>
      <c r="AC6111" s="46">
        <v>1247400</v>
      </c>
      <c r="AD6111" s="46">
        <v>1255270</v>
      </c>
      <c r="AE6111" s="46">
        <v>1266270</v>
      </c>
      <c r="AF6111" s="46">
        <v>1267680</v>
      </c>
      <c r="AG6111" s="46">
        <v>1270200</v>
      </c>
    </row>
    <row r="6112" spans="1:33">
      <c r="A6112" s="155" t="s">
        <v>10074</v>
      </c>
      <c r="B6112" s="155" t="s">
        <v>511</v>
      </c>
      <c r="C6112" s="155">
        <v>0</v>
      </c>
      <c r="D6112" s="155">
        <v>263043</v>
      </c>
      <c r="E6112" s="155">
        <v>239036</v>
      </c>
      <c r="F6112" s="155">
        <v>391147</v>
      </c>
      <c r="G6112" s="155">
        <v>373939</v>
      </c>
      <c r="H6112" s="155">
        <v>383590</v>
      </c>
      <c r="I6112" s="155">
        <v>408113</v>
      </c>
      <c r="J6112" s="155">
        <v>418076</v>
      </c>
      <c r="K6112" s="155">
        <v>428322</v>
      </c>
      <c r="L6112" s="155">
        <v>436490</v>
      </c>
      <c r="M6112" s="155">
        <v>451550</v>
      </c>
      <c r="N6112" s="155">
        <v>467616</v>
      </c>
      <c r="O6112" s="155">
        <v>478003</v>
      </c>
      <c r="P6112" s="155">
        <v>489164</v>
      </c>
      <c r="Q6112" s="155">
        <v>497514</v>
      </c>
      <c r="R6112" s="155">
        <v>506969</v>
      </c>
      <c r="S6112" s="155">
        <v>517210</v>
      </c>
      <c r="T6112" s="155">
        <v>528300</v>
      </c>
      <c r="U6112" s="155">
        <v>539498</v>
      </c>
      <c r="V6112" s="155">
        <v>550706</v>
      </c>
      <c r="W6112" s="155">
        <v>561706</v>
      </c>
      <c r="X6112" s="155">
        <v>574134</v>
      </c>
      <c r="Y6112" s="155">
        <v>580243</v>
      </c>
      <c r="Z6112" s="155">
        <v>581877</v>
      </c>
      <c r="AA6112" s="155">
        <v>584049</v>
      </c>
      <c r="AB6112" s="155">
        <v>588516</v>
      </c>
      <c r="AC6112" s="155">
        <v>592497</v>
      </c>
      <c r="AD6112" s="155">
        <v>596235</v>
      </c>
      <c r="AE6112" s="155">
        <v>601460</v>
      </c>
      <c r="AF6112" s="155">
        <v>602129</v>
      </c>
      <c r="AG6112" s="155">
        <v>603325</v>
      </c>
    </row>
    <row r="6113" spans="1:33">
      <c r="A6113" s="155" t="s">
        <v>10075</v>
      </c>
      <c r="B6113" s="155" t="s">
        <v>511</v>
      </c>
      <c r="C6113" s="155">
        <v>0</v>
      </c>
      <c r="D6113" s="155">
        <v>52608.5</v>
      </c>
      <c r="E6113" s="155">
        <v>47807.199999999997</v>
      </c>
      <c r="F6113" s="155">
        <v>78229.3</v>
      </c>
      <c r="G6113" s="155">
        <v>74787.8</v>
      </c>
      <c r="H6113" s="155">
        <v>76718.100000000006</v>
      </c>
      <c r="I6113" s="155">
        <v>81622.7</v>
      </c>
      <c r="J6113" s="155">
        <v>83615.3</v>
      </c>
      <c r="K6113" s="155">
        <v>85664.4</v>
      </c>
      <c r="L6113" s="155">
        <v>87298</v>
      </c>
      <c r="M6113" s="155">
        <v>90309.9</v>
      </c>
      <c r="N6113" s="155">
        <v>93523.1</v>
      </c>
      <c r="O6113" s="155">
        <v>95600.7</v>
      </c>
      <c r="P6113" s="155">
        <v>97832.8</v>
      </c>
      <c r="Q6113" s="155">
        <v>99502.7</v>
      </c>
      <c r="R6113" s="155">
        <v>101394</v>
      </c>
      <c r="S6113" s="155">
        <v>103442</v>
      </c>
      <c r="T6113" s="155">
        <v>105660</v>
      </c>
      <c r="U6113" s="155">
        <v>107900</v>
      </c>
      <c r="V6113" s="155">
        <v>110141</v>
      </c>
      <c r="W6113" s="155">
        <v>112341</v>
      </c>
      <c r="X6113" s="155">
        <v>114827</v>
      </c>
      <c r="Y6113" s="155">
        <v>116049</v>
      </c>
      <c r="Z6113" s="155">
        <v>116375</v>
      </c>
      <c r="AA6113" s="155">
        <v>116810</v>
      </c>
      <c r="AB6113" s="155">
        <v>117703</v>
      </c>
      <c r="AC6113" s="155">
        <v>118499</v>
      </c>
      <c r="AD6113" s="155">
        <v>119247</v>
      </c>
      <c r="AE6113" s="155">
        <v>120292</v>
      </c>
      <c r="AF6113" s="155">
        <v>120426</v>
      </c>
      <c r="AG6113" s="155">
        <v>120665</v>
      </c>
    </row>
    <row r="6114" spans="1:33">
      <c r="A6114" s="155" t="s">
        <v>10076</v>
      </c>
      <c r="B6114" s="155" t="s">
        <v>511</v>
      </c>
      <c r="C6114" s="155">
        <v>0</v>
      </c>
      <c r="D6114" s="155">
        <v>0</v>
      </c>
      <c r="E6114" s="155">
        <v>0</v>
      </c>
      <c r="F6114" s="155">
        <v>0</v>
      </c>
      <c r="G6114" s="155">
        <v>0</v>
      </c>
      <c r="H6114" s="155">
        <v>0</v>
      </c>
      <c r="I6114" s="155">
        <v>0</v>
      </c>
      <c r="J6114" s="155">
        <v>0</v>
      </c>
      <c r="K6114" s="155">
        <v>0</v>
      </c>
      <c r="L6114" s="155">
        <v>0</v>
      </c>
      <c r="M6114" s="155">
        <v>0</v>
      </c>
      <c r="N6114" s="155">
        <v>0</v>
      </c>
      <c r="O6114" s="155">
        <v>0</v>
      </c>
      <c r="P6114" s="155">
        <v>0</v>
      </c>
      <c r="Q6114" s="155">
        <v>0</v>
      </c>
      <c r="R6114" s="155">
        <v>0</v>
      </c>
      <c r="S6114" s="155">
        <v>0</v>
      </c>
      <c r="T6114" s="155">
        <v>0</v>
      </c>
      <c r="U6114" s="155">
        <v>0</v>
      </c>
      <c r="V6114" s="155">
        <v>0</v>
      </c>
      <c r="W6114" s="155">
        <v>0</v>
      </c>
      <c r="X6114" s="155">
        <v>0</v>
      </c>
      <c r="Y6114" s="155">
        <v>0</v>
      </c>
      <c r="Z6114" s="155">
        <v>0</v>
      </c>
      <c r="AA6114" s="155">
        <v>0</v>
      </c>
      <c r="AB6114" s="155">
        <v>0</v>
      </c>
      <c r="AC6114" s="155">
        <v>0</v>
      </c>
      <c r="AD6114" s="155">
        <v>0</v>
      </c>
      <c r="AE6114" s="155">
        <v>0</v>
      </c>
      <c r="AF6114" s="155">
        <v>0</v>
      </c>
      <c r="AG6114" s="155">
        <v>0</v>
      </c>
    </row>
    <row r="6115" spans="1:33">
      <c r="A6115" s="155" t="s">
        <v>10077</v>
      </c>
      <c r="B6115" s="155" t="s">
        <v>511</v>
      </c>
      <c r="C6115" s="155">
        <v>0</v>
      </c>
      <c r="D6115" s="155">
        <v>0</v>
      </c>
      <c r="E6115" s="155">
        <v>0</v>
      </c>
      <c r="F6115" s="155">
        <v>0</v>
      </c>
      <c r="G6115" s="155">
        <v>0</v>
      </c>
      <c r="H6115" s="155">
        <v>0</v>
      </c>
      <c r="I6115" s="155">
        <v>0</v>
      </c>
      <c r="J6115" s="155">
        <v>0</v>
      </c>
      <c r="K6115" s="155">
        <v>0</v>
      </c>
      <c r="L6115" s="155">
        <v>0</v>
      </c>
      <c r="M6115" s="155">
        <v>0</v>
      </c>
      <c r="N6115" s="155">
        <v>0</v>
      </c>
      <c r="O6115" s="155">
        <v>0</v>
      </c>
      <c r="P6115" s="155">
        <v>0</v>
      </c>
      <c r="Q6115" s="155">
        <v>0</v>
      </c>
      <c r="R6115" s="155">
        <v>0</v>
      </c>
      <c r="S6115" s="155">
        <v>0</v>
      </c>
      <c r="T6115" s="155">
        <v>0</v>
      </c>
      <c r="U6115" s="155">
        <v>0</v>
      </c>
      <c r="V6115" s="155">
        <v>0</v>
      </c>
      <c r="W6115" s="155">
        <v>0</v>
      </c>
      <c r="X6115" s="155">
        <v>0</v>
      </c>
      <c r="Y6115" s="155">
        <v>0</v>
      </c>
      <c r="Z6115" s="155">
        <v>0</v>
      </c>
      <c r="AA6115" s="155">
        <v>0</v>
      </c>
      <c r="AB6115" s="155">
        <v>0</v>
      </c>
      <c r="AC6115" s="155">
        <v>0</v>
      </c>
      <c r="AD6115" s="155">
        <v>0</v>
      </c>
      <c r="AE6115" s="155">
        <v>0</v>
      </c>
      <c r="AF6115" s="155">
        <v>0</v>
      </c>
      <c r="AG6115" s="155">
        <v>0</v>
      </c>
    </row>
    <row r="6116" spans="1:33">
      <c r="A6116" s="155" t="s">
        <v>10078</v>
      </c>
      <c r="B6116" s="155" t="s">
        <v>511</v>
      </c>
      <c r="C6116" s="155">
        <v>0</v>
      </c>
      <c r="D6116" s="155">
        <v>0</v>
      </c>
      <c r="E6116" s="155">
        <v>0</v>
      </c>
      <c r="F6116" s="155">
        <v>0</v>
      </c>
      <c r="G6116" s="155">
        <v>0</v>
      </c>
      <c r="H6116" s="155">
        <v>0</v>
      </c>
      <c r="I6116" s="155">
        <v>0</v>
      </c>
      <c r="J6116" s="155">
        <v>0</v>
      </c>
      <c r="K6116" s="155">
        <v>0</v>
      </c>
      <c r="L6116" s="155">
        <v>0</v>
      </c>
      <c r="M6116" s="155">
        <v>0</v>
      </c>
      <c r="N6116" s="155">
        <v>0</v>
      </c>
      <c r="O6116" s="155">
        <v>0</v>
      </c>
      <c r="P6116" s="155">
        <v>0</v>
      </c>
      <c r="Q6116" s="155">
        <v>0</v>
      </c>
      <c r="R6116" s="155">
        <v>0</v>
      </c>
      <c r="S6116" s="155">
        <v>0</v>
      </c>
      <c r="T6116" s="155">
        <v>0</v>
      </c>
      <c r="U6116" s="155">
        <v>0</v>
      </c>
      <c r="V6116" s="155">
        <v>0</v>
      </c>
      <c r="W6116" s="155">
        <v>0</v>
      </c>
      <c r="X6116" s="155">
        <v>0</v>
      </c>
      <c r="Y6116" s="155">
        <v>0</v>
      </c>
      <c r="Z6116" s="155">
        <v>0</v>
      </c>
      <c r="AA6116" s="155">
        <v>0</v>
      </c>
      <c r="AB6116" s="155">
        <v>0</v>
      </c>
      <c r="AC6116" s="155">
        <v>0</v>
      </c>
      <c r="AD6116" s="155">
        <v>0</v>
      </c>
      <c r="AE6116" s="155">
        <v>0</v>
      </c>
      <c r="AF6116" s="155">
        <v>0</v>
      </c>
      <c r="AG6116" s="155">
        <v>0</v>
      </c>
    </row>
    <row r="6117" spans="1:33">
      <c r="A6117" s="155" t="s">
        <v>10079</v>
      </c>
      <c r="B6117" s="155" t="s">
        <v>511</v>
      </c>
      <c r="C6117" s="155">
        <v>0</v>
      </c>
      <c r="D6117" s="155">
        <v>0</v>
      </c>
      <c r="E6117" s="155">
        <v>0</v>
      </c>
      <c r="F6117" s="155">
        <v>0</v>
      </c>
      <c r="G6117" s="155">
        <v>0</v>
      </c>
      <c r="H6117" s="155">
        <v>0</v>
      </c>
      <c r="I6117" s="155">
        <v>0</v>
      </c>
      <c r="J6117" s="155">
        <v>0</v>
      </c>
      <c r="K6117" s="155">
        <v>0</v>
      </c>
      <c r="L6117" s="155">
        <v>0</v>
      </c>
      <c r="M6117" s="155">
        <v>0</v>
      </c>
      <c r="N6117" s="155">
        <v>0</v>
      </c>
      <c r="O6117" s="155">
        <v>0</v>
      </c>
      <c r="P6117" s="155">
        <v>0</v>
      </c>
      <c r="Q6117" s="155">
        <v>0</v>
      </c>
      <c r="R6117" s="155">
        <v>0</v>
      </c>
      <c r="S6117" s="155">
        <v>0</v>
      </c>
      <c r="T6117" s="155">
        <v>0</v>
      </c>
      <c r="U6117" s="155">
        <v>0</v>
      </c>
      <c r="V6117" s="155">
        <v>0</v>
      </c>
      <c r="W6117" s="155">
        <v>0</v>
      </c>
      <c r="X6117" s="155">
        <v>0</v>
      </c>
      <c r="Y6117" s="155">
        <v>0</v>
      </c>
      <c r="Z6117" s="155">
        <v>0</v>
      </c>
      <c r="AA6117" s="155">
        <v>0</v>
      </c>
      <c r="AB6117" s="155">
        <v>0</v>
      </c>
      <c r="AC6117" s="155">
        <v>0</v>
      </c>
      <c r="AD6117" s="155">
        <v>0</v>
      </c>
      <c r="AE6117" s="155">
        <v>0</v>
      </c>
      <c r="AF6117" s="155">
        <v>0</v>
      </c>
      <c r="AG6117" s="155">
        <v>0</v>
      </c>
    </row>
    <row r="6118" spans="1:33">
      <c r="A6118" s="155" t="s">
        <v>10080</v>
      </c>
      <c r="B6118" s="155" t="s">
        <v>511</v>
      </c>
      <c r="C6118" s="155">
        <v>0</v>
      </c>
      <c r="D6118" s="155">
        <v>0</v>
      </c>
      <c r="E6118" s="155">
        <v>0</v>
      </c>
      <c r="F6118" s="155">
        <v>0</v>
      </c>
      <c r="G6118" s="155">
        <v>0</v>
      </c>
      <c r="H6118" s="155">
        <v>0</v>
      </c>
      <c r="I6118" s="155">
        <v>0</v>
      </c>
      <c r="J6118" s="155">
        <v>0</v>
      </c>
      <c r="K6118" s="155">
        <v>0</v>
      </c>
      <c r="L6118" s="155">
        <v>0</v>
      </c>
      <c r="M6118" s="155">
        <v>0</v>
      </c>
      <c r="N6118" s="155">
        <v>0</v>
      </c>
      <c r="O6118" s="155">
        <v>0</v>
      </c>
      <c r="P6118" s="155">
        <v>0</v>
      </c>
      <c r="Q6118" s="155">
        <v>0</v>
      </c>
      <c r="R6118" s="155">
        <v>0</v>
      </c>
      <c r="S6118" s="155">
        <v>0</v>
      </c>
      <c r="T6118" s="155">
        <v>0</v>
      </c>
      <c r="U6118" s="155">
        <v>0</v>
      </c>
      <c r="V6118" s="155">
        <v>0</v>
      </c>
      <c r="W6118" s="155">
        <v>0</v>
      </c>
      <c r="X6118" s="155">
        <v>0</v>
      </c>
      <c r="Y6118" s="155">
        <v>0</v>
      </c>
      <c r="Z6118" s="155">
        <v>0</v>
      </c>
      <c r="AA6118" s="155">
        <v>0</v>
      </c>
      <c r="AB6118" s="155">
        <v>0</v>
      </c>
      <c r="AC6118" s="155">
        <v>0</v>
      </c>
      <c r="AD6118" s="155">
        <v>0</v>
      </c>
      <c r="AE6118" s="155">
        <v>0</v>
      </c>
      <c r="AF6118" s="155">
        <v>0</v>
      </c>
      <c r="AG6118" s="155">
        <v>0</v>
      </c>
    </row>
    <row r="6119" spans="1:33">
      <c r="A6119" s="155" t="s">
        <v>10081</v>
      </c>
      <c r="B6119" s="155" t="s">
        <v>511</v>
      </c>
      <c r="C6119" s="155">
        <v>0</v>
      </c>
      <c r="D6119" s="155">
        <v>0</v>
      </c>
      <c r="E6119" s="155">
        <v>0</v>
      </c>
      <c r="F6119" s="155">
        <v>0</v>
      </c>
      <c r="G6119" s="155">
        <v>0</v>
      </c>
      <c r="H6119" s="155">
        <v>0</v>
      </c>
      <c r="I6119" s="155">
        <v>0</v>
      </c>
      <c r="J6119" s="155">
        <v>0</v>
      </c>
      <c r="K6119" s="155">
        <v>0</v>
      </c>
      <c r="L6119" s="155">
        <v>0</v>
      </c>
      <c r="M6119" s="155">
        <v>0</v>
      </c>
      <c r="N6119" s="155">
        <v>0</v>
      </c>
      <c r="O6119" s="155">
        <v>0</v>
      </c>
      <c r="P6119" s="155">
        <v>0</v>
      </c>
      <c r="Q6119" s="155">
        <v>0</v>
      </c>
      <c r="R6119" s="155">
        <v>0</v>
      </c>
      <c r="S6119" s="155">
        <v>0</v>
      </c>
      <c r="T6119" s="155">
        <v>0</v>
      </c>
      <c r="U6119" s="155">
        <v>0</v>
      </c>
      <c r="V6119" s="155">
        <v>0</v>
      </c>
      <c r="W6119" s="155">
        <v>0</v>
      </c>
      <c r="X6119" s="155">
        <v>0</v>
      </c>
      <c r="Y6119" s="155">
        <v>0</v>
      </c>
      <c r="Z6119" s="155">
        <v>0</v>
      </c>
      <c r="AA6119" s="155">
        <v>0</v>
      </c>
      <c r="AB6119" s="155">
        <v>0</v>
      </c>
      <c r="AC6119" s="155">
        <v>0</v>
      </c>
      <c r="AD6119" s="155">
        <v>0</v>
      </c>
      <c r="AE6119" s="155">
        <v>0</v>
      </c>
      <c r="AF6119" s="155">
        <v>0</v>
      </c>
      <c r="AG6119" s="155">
        <v>0</v>
      </c>
    </row>
    <row r="6120" spans="1:33">
      <c r="A6120" s="155" t="s">
        <v>10082</v>
      </c>
      <c r="B6120" s="155" t="s">
        <v>511</v>
      </c>
      <c r="C6120" s="155">
        <v>0</v>
      </c>
      <c r="D6120" s="155">
        <v>0</v>
      </c>
      <c r="E6120" s="155">
        <v>0</v>
      </c>
      <c r="F6120" s="155">
        <v>0</v>
      </c>
      <c r="G6120" s="155">
        <v>0</v>
      </c>
      <c r="H6120" s="155">
        <v>0</v>
      </c>
      <c r="I6120" s="155">
        <v>0</v>
      </c>
      <c r="J6120" s="155">
        <v>0</v>
      </c>
      <c r="K6120" s="155">
        <v>0</v>
      </c>
      <c r="L6120" s="155">
        <v>0</v>
      </c>
      <c r="M6120" s="155">
        <v>0</v>
      </c>
      <c r="N6120" s="155">
        <v>0</v>
      </c>
      <c r="O6120" s="155">
        <v>0</v>
      </c>
      <c r="P6120" s="155">
        <v>0</v>
      </c>
      <c r="Q6120" s="155">
        <v>0</v>
      </c>
      <c r="R6120" s="155">
        <v>0</v>
      </c>
      <c r="S6120" s="155">
        <v>0</v>
      </c>
      <c r="T6120" s="155">
        <v>0</v>
      </c>
      <c r="U6120" s="155">
        <v>0</v>
      </c>
      <c r="V6120" s="155">
        <v>0</v>
      </c>
      <c r="W6120" s="155">
        <v>0</v>
      </c>
      <c r="X6120" s="155">
        <v>0</v>
      </c>
      <c r="Y6120" s="155">
        <v>0</v>
      </c>
      <c r="Z6120" s="155">
        <v>0</v>
      </c>
      <c r="AA6120" s="155">
        <v>0</v>
      </c>
      <c r="AB6120" s="155">
        <v>0</v>
      </c>
      <c r="AC6120" s="155">
        <v>0</v>
      </c>
      <c r="AD6120" s="155">
        <v>0</v>
      </c>
      <c r="AE6120" s="155">
        <v>0</v>
      </c>
      <c r="AF6120" s="155">
        <v>0</v>
      </c>
      <c r="AG6120" s="155">
        <v>0</v>
      </c>
    </row>
    <row r="6121" spans="1:33">
      <c r="A6121" s="155" t="s">
        <v>10083</v>
      </c>
      <c r="B6121" s="155" t="s">
        <v>511</v>
      </c>
      <c r="C6121" s="155">
        <v>0</v>
      </c>
      <c r="D6121" s="155">
        <v>0</v>
      </c>
      <c r="E6121" s="155">
        <v>0</v>
      </c>
      <c r="F6121" s="155">
        <v>0</v>
      </c>
      <c r="G6121" s="155">
        <v>0</v>
      </c>
      <c r="H6121" s="155">
        <v>0</v>
      </c>
      <c r="I6121" s="155">
        <v>0</v>
      </c>
      <c r="J6121" s="155">
        <v>0</v>
      </c>
      <c r="K6121" s="155">
        <v>0</v>
      </c>
      <c r="L6121" s="155">
        <v>0</v>
      </c>
      <c r="M6121" s="155">
        <v>0</v>
      </c>
      <c r="N6121" s="155">
        <v>0</v>
      </c>
      <c r="O6121" s="155">
        <v>0</v>
      </c>
      <c r="P6121" s="155">
        <v>0</v>
      </c>
      <c r="Q6121" s="155">
        <v>0</v>
      </c>
      <c r="R6121" s="155">
        <v>0</v>
      </c>
      <c r="S6121" s="155">
        <v>0</v>
      </c>
      <c r="T6121" s="155">
        <v>0</v>
      </c>
      <c r="U6121" s="155">
        <v>0</v>
      </c>
      <c r="V6121" s="155">
        <v>0</v>
      </c>
      <c r="W6121" s="155">
        <v>0</v>
      </c>
      <c r="X6121" s="155">
        <v>0</v>
      </c>
      <c r="Y6121" s="155">
        <v>0</v>
      </c>
      <c r="Z6121" s="155">
        <v>0</v>
      </c>
      <c r="AA6121" s="155">
        <v>0</v>
      </c>
      <c r="AB6121" s="155">
        <v>0</v>
      </c>
      <c r="AC6121" s="155">
        <v>0</v>
      </c>
      <c r="AD6121" s="155">
        <v>0</v>
      </c>
      <c r="AE6121" s="155">
        <v>0</v>
      </c>
      <c r="AF6121" s="155">
        <v>0</v>
      </c>
      <c r="AG6121" s="155">
        <v>0</v>
      </c>
    </row>
    <row r="6122" spans="1:33">
      <c r="A6122" s="155" t="s">
        <v>10084</v>
      </c>
      <c r="B6122" s="155" t="s">
        <v>511</v>
      </c>
      <c r="C6122" s="155">
        <v>0</v>
      </c>
      <c r="D6122" s="155">
        <v>0</v>
      </c>
      <c r="E6122" s="155">
        <v>0</v>
      </c>
      <c r="F6122" s="155">
        <v>0</v>
      </c>
      <c r="G6122" s="155">
        <v>0</v>
      </c>
      <c r="H6122" s="155">
        <v>0</v>
      </c>
      <c r="I6122" s="155">
        <v>0</v>
      </c>
      <c r="J6122" s="155">
        <v>0</v>
      </c>
      <c r="K6122" s="155">
        <v>0</v>
      </c>
      <c r="L6122" s="155">
        <v>0</v>
      </c>
      <c r="M6122" s="155">
        <v>0</v>
      </c>
      <c r="N6122" s="155">
        <v>0</v>
      </c>
      <c r="O6122" s="155">
        <v>0</v>
      </c>
      <c r="P6122" s="155">
        <v>0</v>
      </c>
      <c r="Q6122" s="155">
        <v>0</v>
      </c>
      <c r="R6122" s="155">
        <v>0</v>
      </c>
      <c r="S6122" s="155">
        <v>0</v>
      </c>
      <c r="T6122" s="155">
        <v>0</v>
      </c>
      <c r="U6122" s="155">
        <v>0</v>
      </c>
      <c r="V6122" s="155">
        <v>0</v>
      </c>
      <c r="W6122" s="155">
        <v>0</v>
      </c>
      <c r="X6122" s="155">
        <v>0</v>
      </c>
      <c r="Y6122" s="155">
        <v>0</v>
      </c>
      <c r="Z6122" s="155">
        <v>0</v>
      </c>
      <c r="AA6122" s="155">
        <v>0</v>
      </c>
      <c r="AB6122" s="155">
        <v>0</v>
      </c>
      <c r="AC6122" s="155">
        <v>0</v>
      </c>
      <c r="AD6122" s="155">
        <v>0</v>
      </c>
      <c r="AE6122" s="155">
        <v>0</v>
      </c>
      <c r="AF6122" s="155">
        <v>0</v>
      </c>
      <c r="AG6122" s="155">
        <v>0</v>
      </c>
    </row>
    <row r="6123" spans="1:33">
      <c r="A6123" s="155" t="s">
        <v>10085</v>
      </c>
      <c r="B6123" s="155" t="s">
        <v>511</v>
      </c>
      <c r="C6123" s="155">
        <v>0</v>
      </c>
      <c r="D6123" s="155">
        <v>0</v>
      </c>
      <c r="E6123" s="155">
        <v>0</v>
      </c>
      <c r="F6123" s="155">
        <v>0</v>
      </c>
      <c r="G6123" s="155">
        <v>0</v>
      </c>
      <c r="H6123" s="155">
        <v>0</v>
      </c>
      <c r="I6123" s="155">
        <v>0</v>
      </c>
      <c r="J6123" s="155">
        <v>0</v>
      </c>
      <c r="K6123" s="155">
        <v>0</v>
      </c>
      <c r="L6123" s="155">
        <v>0</v>
      </c>
      <c r="M6123" s="155">
        <v>0</v>
      </c>
      <c r="N6123" s="155">
        <v>0</v>
      </c>
      <c r="O6123" s="155">
        <v>0</v>
      </c>
      <c r="P6123" s="155">
        <v>0</v>
      </c>
      <c r="Q6123" s="155">
        <v>0</v>
      </c>
      <c r="R6123" s="155">
        <v>0</v>
      </c>
      <c r="S6123" s="155">
        <v>0</v>
      </c>
      <c r="T6123" s="155">
        <v>0</v>
      </c>
      <c r="U6123" s="155">
        <v>0</v>
      </c>
      <c r="V6123" s="155">
        <v>0</v>
      </c>
      <c r="W6123" s="155">
        <v>0</v>
      </c>
      <c r="X6123" s="155">
        <v>0</v>
      </c>
      <c r="Y6123" s="155">
        <v>0</v>
      </c>
      <c r="Z6123" s="155">
        <v>0</v>
      </c>
      <c r="AA6123" s="155">
        <v>0</v>
      </c>
      <c r="AB6123" s="155">
        <v>0</v>
      </c>
      <c r="AC6123" s="155">
        <v>0</v>
      </c>
      <c r="AD6123" s="155">
        <v>0</v>
      </c>
      <c r="AE6123" s="155">
        <v>0</v>
      </c>
      <c r="AF6123" s="155">
        <v>0</v>
      </c>
      <c r="AG6123" s="155">
        <v>0</v>
      </c>
    </row>
    <row r="6124" spans="1:33">
      <c r="A6124" s="155" t="s">
        <v>10086</v>
      </c>
      <c r="B6124" s="155" t="s">
        <v>511</v>
      </c>
      <c r="C6124" s="155">
        <v>0</v>
      </c>
      <c r="D6124" s="155">
        <v>0</v>
      </c>
      <c r="E6124" s="155">
        <v>0</v>
      </c>
      <c r="F6124" s="155">
        <v>0</v>
      </c>
      <c r="G6124" s="155">
        <v>0</v>
      </c>
      <c r="H6124" s="155">
        <v>0</v>
      </c>
      <c r="I6124" s="155">
        <v>0</v>
      </c>
      <c r="J6124" s="155">
        <v>0</v>
      </c>
      <c r="K6124" s="155">
        <v>0</v>
      </c>
      <c r="L6124" s="155">
        <v>0</v>
      </c>
      <c r="M6124" s="155">
        <v>0</v>
      </c>
      <c r="N6124" s="155">
        <v>0</v>
      </c>
      <c r="O6124" s="155">
        <v>0</v>
      </c>
      <c r="P6124" s="155">
        <v>0</v>
      </c>
      <c r="Q6124" s="155">
        <v>0</v>
      </c>
      <c r="R6124" s="155">
        <v>0</v>
      </c>
      <c r="S6124" s="155">
        <v>0</v>
      </c>
      <c r="T6124" s="155">
        <v>0</v>
      </c>
      <c r="U6124" s="155">
        <v>0</v>
      </c>
      <c r="V6124" s="155">
        <v>0</v>
      </c>
      <c r="W6124" s="155">
        <v>0</v>
      </c>
      <c r="X6124" s="155">
        <v>0</v>
      </c>
      <c r="Y6124" s="155">
        <v>0</v>
      </c>
      <c r="Z6124" s="155">
        <v>0</v>
      </c>
      <c r="AA6124" s="155">
        <v>0</v>
      </c>
      <c r="AB6124" s="155">
        <v>0</v>
      </c>
      <c r="AC6124" s="155">
        <v>0</v>
      </c>
      <c r="AD6124" s="155">
        <v>0</v>
      </c>
      <c r="AE6124" s="155">
        <v>0</v>
      </c>
      <c r="AF6124" s="155">
        <v>0</v>
      </c>
      <c r="AG6124" s="155">
        <v>0</v>
      </c>
    </row>
    <row r="6125" spans="1:33">
      <c r="A6125" s="155" t="s">
        <v>10087</v>
      </c>
      <c r="B6125" s="155" t="s">
        <v>511</v>
      </c>
      <c r="C6125" s="155">
        <v>0</v>
      </c>
      <c r="D6125" s="155">
        <v>0</v>
      </c>
      <c r="E6125" s="155">
        <v>0</v>
      </c>
      <c r="F6125" s="155">
        <v>0</v>
      </c>
      <c r="G6125" s="155">
        <v>0</v>
      </c>
      <c r="H6125" s="155">
        <v>0</v>
      </c>
      <c r="I6125" s="155">
        <v>0</v>
      </c>
      <c r="J6125" s="155">
        <v>0</v>
      </c>
      <c r="K6125" s="155">
        <v>0</v>
      </c>
      <c r="L6125" s="155">
        <v>0</v>
      </c>
      <c r="M6125" s="155">
        <v>0</v>
      </c>
      <c r="N6125" s="155">
        <v>0</v>
      </c>
      <c r="O6125" s="155">
        <v>0</v>
      </c>
      <c r="P6125" s="155">
        <v>0</v>
      </c>
      <c r="Q6125" s="155">
        <v>0</v>
      </c>
      <c r="R6125" s="155">
        <v>0</v>
      </c>
      <c r="S6125" s="155">
        <v>0</v>
      </c>
      <c r="T6125" s="155">
        <v>0</v>
      </c>
      <c r="U6125" s="155">
        <v>0</v>
      </c>
      <c r="V6125" s="155">
        <v>0</v>
      </c>
      <c r="W6125" s="155">
        <v>0</v>
      </c>
      <c r="X6125" s="155">
        <v>0</v>
      </c>
      <c r="Y6125" s="155">
        <v>0</v>
      </c>
      <c r="Z6125" s="155">
        <v>0</v>
      </c>
      <c r="AA6125" s="155">
        <v>0</v>
      </c>
      <c r="AB6125" s="155">
        <v>0</v>
      </c>
      <c r="AC6125" s="155">
        <v>0</v>
      </c>
      <c r="AD6125" s="155">
        <v>0</v>
      </c>
      <c r="AE6125" s="155">
        <v>0</v>
      </c>
      <c r="AF6125" s="155">
        <v>0</v>
      </c>
      <c r="AG6125" s="155">
        <v>0</v>
      </c>
    </row>
    <row r="6126" spans="1:33">
      <c r="A6126" s="155" t="s">
        <v>10088</v>
      </c>
      <c r="B6126" s="155" t="s">
        <v>511</v>
      </c>
      <c r="C6126" s="155">
        <v>0</v>
      </c>
      <c r="D6126" s="155">
        <v>0</v>
      </c>
      <c r="E6126" s="155">
        <v>0</v>
      </c>
      <c r="F6126" s="155">
        <v>0</v>
      </c>
      <c r="G6126" s="155">
        <v>0</v>
      </c>
      <c r="H6126" s="155">
        <v>0</v>
      </c>
      <c r="I6126" s="155">
        <v>0</v>
      </c>
      <c r="J6126" s="155">
        <v>0</v>
      </c>
      <c r="K6126" s="155">
        <v>0</v>
      </c>
      <c r="L6126" s="155">
        <v>0</v>
      </c>
      <c r="M6126" s="155">
        <v>0</v>
      </c>
      <c r="N6126" s="155">
        <v>0</v>
      </c>
      <c r="O6126" s="155">
        <v>0</v>
      </c>
      <c r="P6126" s="155">
        <v>0</v>
      </c>
      <c r="Q6126" s="155">
        <v>0</v>
      </c>
      <c r="R6126" s="155">
        <v>0</v>
      </c>
      <c r="S6126" s="155">
        <v>0</v>
      </c>
      <c r="T6126" s="155">
        <v>0</v>
      </c>
      <c r="U6126" s="155">
        <v>0</v>
      </c>
      <c r="V6126" s="155">
        <v>0</v>
      </c>
      <c r="W6126" s="155">
        <v>0</v>
      </c>
      <c r="X6126" s="155">
        <v>0</v>
      </c>
      <c r="Y6126" s="155">
        <v>0</v>
      </c>
      <c r="Z6126" s="155">
        <v>0</v>
      </c>
      <c r="AA6126" s="155">
        <v>0</v>
      </c>
      <c r="AB6126" s="155">
        <v>0</v>
      </c>
      <c r="AC6126" s="155">
        <v>0</v>
      </c>
      <c r="AD6126" s="155">
        <v>0</v>
      </c>
      <c r="AE6126" s="155">
        <v>0</v>
      </c>
      <c r="AF6126" s="155">
        <v>0</v>
      </c>
      <c r="AG6126" s="155">
        <v>0</v>
      </c>
    </row>
    <row r="6127" spans="1:33">
      <c r="A6127" s="155" t="s">
        <v>10089</v>
      </c>
      <c r="B6127" s="155" t="s">
        <v>511</v>
      </c>
      <c r="C6127" s="46">
        <v>2255810000000</v>
      </c>
      <c r="D6127" s="46">
        <v>2200040000000</v>
      </c>
      <c r="E6127" s="46">
        <v>1755640000000</v>
      </c>
      <c r="F6127" s="46">
        <v>3655280000000</v>
      </c>
      <c r="G6127" s="46">
        <v>3776110000000</v>
      </c>
      <c r="H6127" s="46">
        <v>3900980000000</v>
      </c>
      <c r="I6127" s="46">
        <v>3990360000000</v>
      </c>
      <c r="J6127" s="46">
        <v>4034870000000</v>
      </c>
      <c r="K6127" s="46">
        <v>4055430000000</v>
      </c>
      <c r="L6127" s="46">
        <v>4082440000000</v>
      </c>
      <c r="M6127" s="46">
        <v>4112080000000</v>
      </c>
      <c r="N6127" s="46">
        <v>4147870000000</v>
      </c>
      <c r="O6127" s="46">
        <v>4190710000000</v>
      </c>
      <c r="P6127" s="46">
        <v>4237270000000</v>
      </c>
      <c r="Q6127" s="46">
        <v>4284800000000</v>
      </c>
      <c r="R6127" s="46">
        <v>4348350000000</v>
      </c>
      <c r="S6127" s="46">
        <v>4403570000000</v>
      </c>
      <c r="T6127" s="46">
        <v>4451250000000</v>
      </c>
      <c r="U6127" s="46">
        <v>4506020000000</v>
      </c>
      <c r="V6127" s="46">
        <v>4559950000000</v>
      </c>
      <c r="W6127" s="46">
        <v>4629240000000</v>
      </c>
      <c r="X6127" s="46">
        <v>4707480000000</v>
      </c>
      <c r="Y6127" s="46">
        <v>4778040000000</v>
      </c>
      <c r="Z6127" s="46">
        <v>4853200000000</v>
      </c>
      <c r="AA6127" s="46">
        <v>4931920000000</v>
      </c>
      <c r="AB6127" s="46">
        <v>5014990000000</v>
      </c>
      <c r="AC6127" s="46">
        <v>5109220000000</v>
      </c>
      <c r="AD6127" s="46">
        <v>5186610000000</v>
      </c>
      <c r="AE6127" s="46">
        <v>5271400000000</v>
      </c>
      <c r="AF6127" s="46">
        <v>5367440000000</v>
      </c>
      <c r="AG6127" s="46">
        <v>5467880000000</v>
      </c>
    </row>
    <row r="6128" spans="1:33">
      <c r="A6128" s="155" t="s">
        <v>10090</v>
      </c>
      <c r="B6128" s="155" t="s">
        <v>511</v>
      </c>
      <c r="C6128" s="46">
        <v>535507000</v>
      </c>
      <c r="D6128" s="46">
        <v>522268000</v>
      </c>
      <c r="E6128" s="46">
        <v>416772000</v>
      </c>
      <c r="F6128" s="46">
        <v>867729000</v>
      </c>
      <c r="G6128" s="46">
        <v>896411000</v>
      </c>
      <c r="H6128" s="46">
        <v>926054000</v>
      </c>
      <c r="I6128" s="46">
        <v>947273000</v>
      </c>
      <c r="J6128" s="46">
        <v>957839000</v>
      </c>
      <c r="K6128" s="46">
        <v>962718000</v>
      </c>
      <c r="L6128" s="46">
        <v>969132000</v>
      </c>
      <c r="M6128" s="46">
        <v>976168000</v>
      </c>
      <c r="N6128" s="46">
        <v>984665000</v>
      </c>
      <c r="O6128" s="46">
        <v>994833000</v>
      </c>
      <c r="P6128" s="46">
        <v>1005890000</v>
      </c>
      <c r="Q6128" s="46">
        <v>1017170000</v>
      </c>
      <c r="R6128" s="46">
        <v>1032260000</v>
      </c>
      <c r="S6128" s="46">
        <v>1045360000</v>
      </c>
      <c r="T6128" s="46">
        <v>1056680000</v>
      </c>
      <c r="U6128" s="46">
        <v>1069680000</v>
      </c>
      <c r="V6128" s="46">
        <v>1082490000</v>
      </c>
      <c r="W6128" s="46">
        <v>1098940000</v>
      </c>
      <c r="X6128" s="46">
        <v>1117510000</v>
      </c>
      <c r="Y6128" s="46">
        <v>1134260000</v>
      </c>
      <c r="Z6128" s="46">
        <v>1152100000</v>
      </c>
      <c r="AA6128" s="46">
        <v>1170790000</v>
      </c>
      <c r="AB6128" s="46">
        <v>1190510000</v>
      </c>
      <c r="AC6128" s="46">
        <v>1212880000</v>
      </c>
      <c r="AD6128" s="46">
        <v>1231250000</v>
      </c>
      <c r="AE6128" s="46">
        <v>1251380000</v>
      </c>
      <c r="AF6128" s="46">
        <v>1274180000</v>
      </c>
      <c r="AG6128" s="46">
        <v>1298020000</v>
      </c>
    </row>
    <row r="6129" spans="1:33">
      <c r="A6129" s="155" t="s">
        <v>10091</v>
      </c>
      <c r="B6129" s="155" t="s">
        <v>511</v>
      </c>
      <c r="C6129" s="46">
        <v>6062240000</v>
      </c>
      <c r="D6129" s="46">
        <v>5912370000</v>
      </c>
      <c r="E6129" s="46">
        <v>4718100000</v>
      </c>
      <c r="F6129" s="46">
        <v>9823180000</v>
      </c>
      <c r="G6129" s="46">
        <v>10147900000</v>
      </c>
      <c r="H6129" s="46">
        <v>10483400000</v>
      </c>
      <c r="I6129" s="46">
        <v>10723700000</v>
      </c>
      <c r="J6129" s="46">
        <v>10843300000</v>
      </c>
      <c r="K6129" s="46">
        <v>10898500000</v>
      </c>
      <c r="L6129" s="46">
        <v>10971100000</v>
      </c>
      <c r="M6129" s="46">
        <v>11050800000</v>
      </c>
      <c r="N6129" s="46">
        <v>11147000000</v>
      </c>
      <c r="O6129" s="46">
        <v>11262100000</v>
      </c>
      <c r="P6129" s="46">
        <v>11387200000</v>
      </c>
      <c r="Q6129" s="46">
        <v>11514900000</v>
      </c>
      <c r="R6129" s="46">
        <v>11685700000</v>
      </c>
      <c r="S6129" s="46">
        <v>11834100000</v>
      </c>
      <c r="T6129" s="46">
        <v>11962200000</v>
      </c>
      <c r="U6129" s="46">
        <v>12109400000</v>
      </c>
      <c r="V6129" s="46">
        <v>12254400000</v>
      </c>
      <c r="W6129" s="46">
        <v>12440600000</v>
      </c>
      <c r="X6129" s="46">
        <v>12650800000</v>
      </c>
      <c r="Y6129" s="46">
        <v>12840500000</v>
      </c>
      <c r="Z6129" s="46">
        <v>13042500000</v>
      </c>
      <c r="AA6129" s="46">
        <v>13254000000</v>
      </c>
      <c r="AB6129" s="46">
        <v>13477200000</v>
      </c>
      <c r="AC6129" s="46">
        <v>13730500000</v>
      </c>
      <c r="AD6129" s="46">
        <v>13938500000</v>
      </c>
      <c r="AE6129" s="46">
        <v>14166300000</v>
      </c>
      <c r="AF6129" s="46">
        <v>14424400000</v>
      </c>
      <c r="AG6129" s="46">
        <v>14694300000</v>
      </c>
    </row>
    <row r="6130" spans="1:33">
      <c r="A6130" s="155" t="s">
        <v>10092</v>
      </c>
      <c r="B6130" s="155" t="s">
        <v>511</v>
      </c>
      <c r="C6130" s="46">
        <v>3614620000</v>
      </c>
      <c r="D6130" s="46">
        <v>3525260000</v>
      </c>
      <c r="E6130" s="46">
        <v>2813170000</v>
      </c>
      <c r="F6130" s="46">
        <v>5857080000</v>
      </c>
      <c r="G6130" s="46">
        <v>6050680000</v>
      </c>
      <c r="H6130" s="46">
        <v>6250770000</v>
      </c>
      <c r="I6130" s="46">
        <v>6394000000</v>
      </c>
      <c r="J6130" s="46">
        <v>6465320000</v>
      </c>
      <c r="K6130" s="46">
        <v>6498250000</v>
      </c>
      <c r="L6130" s="46">
        <v>6541540000</v>
      </c>
      <c r="M6130" s="46">
        <v>6589030000</v>
      </c>
      <c r="N6130" s="46">
        <v>6646390000</v>
      </c>
      <c r="O6130" s="46">
        <v>6715020000</v>
      </c>
      <c r="P6130" s="46">
        <v>6789630000</v>
      </c>
      <c r="Q6130" s="46">
        <v>6865790000</v>
      </c>
      <c r="R6130" s="46">
        <v>6967620000</v>
      </c>
      <c r="S6130" s="46">
        <v>7056100000</v>
      </c>
      <c r="T6130" s="46">
        <v>7132500000</v>
      </c>
      <c r="U6130" s="46">
        <v>7220260000</v>
      </c>
      <c r="V6130" s="46">
        <v>7306670000</v>
      </c>
      <c r="W6130" s="46">
        <v>7417700000</v>
      </c>
      <c r="X6130" s="46">
        <v>7543070000</v>
      </c>
      <c r="Y6130" s="46">
        <v>7656130000</v>
      </c>
      <c r="Z6130" s="46">
        <v>7776580000</v>
      </c>
      <c r="AA6130" s="46">
        <v>7902710000</v>
      </c>
      <c r="AB6130" s="46">
        <v>8035810000</v>
      </c>
      <c r="AC6130" s="46">
        <v>8186810000</v>
      </c>
      <c r="AD6130" s="46">
        <v>8310820000</v>
      </c>
      <c r="AE6130" s="46">
        <v>8446680000</v>
      </c>
      <c r="AF6130" s="46">
        <v>8600570000</v>
      </c>
      <c r="AG6130" s="46">
        <v>8761520000</v>
      </c>
    </row>
    <row r="6131" spans="1:33">
      <c r="A6131" s="155" t="s">
        <v>10093</v>
      </c>
      <c r="B6131" s="155" t="s">
        <v>511</v>
      </c>
      <c r="C6131" s="46">
        <v>737891000</v>
      </c>
      <c r="D6131" s="46">
        <v>719649000</v>
      </c>
      <c r="E6131" s="46">
        <v>574283000</v>
      </c>
      <c r="F6131" s="46">
        <v>1195670000</v>
      </c>
      <c r="G6131" s="46">
        <v>1235190000</v>
      </c>
      <c r="H6131" s="46">
        <v>1276040000</v>
      </c>
      <c r="I6131" s="46">
        <v>1305280000</v>
      </c>
      <c r="J6131" s="46">
        <v>1319840000</v>
      </c>
      <c r="K6131" s="46">
        <v>1326560000</v>
      </c>
      <c r="L6131" s="46">
        <v>1335400000</v>
      </c>
      <c r="M6131" s="46">
        <v>1345090000</v>
      </c>
      <c r="N6131" s="46">
        <v>1356800000</v>
      </c>
      <c r="O6131" s="46">
        <v>1370810000</v>
      </c>
      <c r="P6131" s="46">
        <v>1386040000</v>
      </c>
      <c r="Q6131" s="46">
        <v>1401590000</v>
      </c>
      <c r="R6131" s="46">
        <v>1422380000</v>
      </c>
      <c r="S6131" s="46">
        <v>1440440000</v>
      </c>
      <c r="T6131" s="46">
        <v>1456030000</v>
      </c>
      <c r="U6131" s="46">
        <v>1473950000</v>
      </c>
      <c r="V6131" s="46">
        <v>1491590000</v>
      </c>
      <c r="W6131" s="46">
        <v>1514260000</v>
      </c>
      <c r="X6131" s="46">
        <v>1539850000</v>
      </c>
      <c r="Y6131" s="46">
        <v>1562930000</v>
      </c>
      <c r="Z6131" s="46">
        <v>1587520000</v>
      </c>
      <c r="AA6131" s="46">
        <v>1613270000</v>
      </c>
      <c r="AB6131" s="46">
        <v>1640440000</v>
      </c>
      <c r="AC6131" s="46">
        <v>1671260000</v>
      </c>
      <c r="AD6131" s="46">
        <v>1696580000</v>
      </c>
      <c r="AE6131" s="46">
        <v>1724310000</v>
      </c>
      <c r="AF6131" s="46">
        <v>1755730000</v>
      </c>
      <c r="AG6131" s="46">
        <v>1788580000</v>
      </c>
    </row>
    <row r="6132" spans="1:33">
      <c r="A6132" s="155" t="s">
        <v>10094</v>
      </c>
      <c r="B6132" s="155" t="s">
        <v>511</v>
      </c>
      <c r="C6132" s="46">
        <v>631377000</v>
      </c>
      <c r="D6132" s="46">
        <v>615768000</v>
      </c>
      <c r="E6132" s="46">
        <v>491386000</v>
      </c>
      <c r="F6132" s="46">
        <v>1023080000</v>
      </c>
      <c r="G6132" s="46">
        <v>1056890000</v>
      </c>
      <c r="H6132" s="46">
        <v>1091840000</v>
      </c>
      <c r="I6132" s="46">
        <v>1116860000</v>
      </c>
      <c r="J6132" s="46">
        <v>1129320000</v>
      </c>
      <c r="K6132" s="46">
        <v>1135070000</v>
      </c>
      <c r="L6132" s="46">
        <v>1142630000</v>
      </c>
      <c r="M6132" s="46">
        <v>1150930000</v>
      </c>
      <c r="N6132" s="46">
        <v>1160950000</v>
      </c>
      <c r="O6132" s="46">
        <v>1172930000</v>
      </c>
      <c r="P6132" s="46">
        <v>1185970000</v>
      </c>
      <c r="Q6132" s="46">
        <v>1199270000</v>
      </c>
      <c r="R6132" s="46">
        <v>1217060000</v>
      </c>
      <c r="S6132" s="46">
        <v>1232510000</v>
      </c>
      <c r="T6132" s="46">
        <v>1245860000</v>
      </c>
      <c r="U6132" s="46">
        <v>1261190000</v>
      </c>
      <c r="V6132" s="46">
        <v>1276280000</v>
      </c>
      <c r="W6132" s="46">
        <v>1295670000</v>
      </c>
      <c r="X6132" s="46">
        <v>1317570000</v>
      </c>
      <c r="Y6132" s="46">
        <v>1337320000</v>
      </c>
      <c r="Z6132" s="46">
        <v>1358360000</v>
      </c>
      <c r="AA6132" s="46">
        <v>1380390000</v>
      </c>
      <c r="AB6132" s="46">
        <v>1403640000</v>
      </c>
      <c r="AC6132" s="46">
        <v>1430020000</v>
      </c>
      <c r="AD6132" s="46">
        <v>1451680000</v>
      </c>
      <c r="AE6132" s="46">
        <v>1475410000</v>
      </c>
      <c r="AF6132" s="46">
        <v>1502290000</v>
      </c>
      <c r="AG6132" s="46">
        <v>1530400000</v>
      </c>
    </row>
    <row r="6133" spans="1:33">
      <c r="A6133" s="155" t="s">
        <v>10095</v>
      </c>
      <c r="B6133" s="155" t="s">
        <v>511</v>
      </c>
      <c r="C6133" s="46">
        <v>2692070000</v>
      </c>
      <c r="D6133" s="46">
        <v>2625520000</v>
      </c>
      <c r="E6133" s="46">
        <v>2095170000</v>
      </c>
      <c r="F6133" s="46">
        <v>4362200000</v>
      </c>
      <c r="G6133" s="46">
        <v>4506390000</v>
      </c>
      <c r="H6133" s="46">
        <v>4655400000</v>
      </c>
      <c r="I6133" s="46">
        <v>4762080000</v>
      </c>
      <c r="J6133" s="46">
        <v>4815200000</v>
      </c>
      <c r="K6133" s="46">
        <v>4839720000</v>
      </c>
      <c r="L6133" s="46">
        <v>4871970000</v>
      </c>
      <c r="M6133" s="46">
        <v>4907330000</v>
      </c>
      <c r="N6133" s="46">
        <v>4950050000</v>
      </c>
      <c r="O6133" s="46">
        <v>5001160000</v>
      </c>
      <c r="P6133" s="46">
        <v>5056730000</v>
      </c>
      <c r="Q6133" s="46">
        <v>5113460000</v>
      </c>
      <c r="R6133" s="46">
        <v>5189300000</v>
      </c>
      <c r="S6133" s="46">
        <v>5255190000</v>
      </c>
      <c r="T6133" s="46">
        <v>5312090000</v>
      </c>
      <c r="U6133" s="46">
        <v>5377450000</v>
      </c>
      <c r="V6133" s="46">
        <v>5441810000</v>
      </c>
      <c r="W6133" s="46">
        <v>5524500000</v>
      </c>
      <c r="X6133" s="46">
        <v>5617870000</v>
      </c>
      <c r="Y6133" s="46">
        <v>5702080000</v>
      </c>
      <c r="Z6133" s="46">
        <v>5791780000</v>
      </c>
      <c r="AA6133" s="46">
        <v>5885730000</v>
      </c>
      <c r="AB6133" s="46">
        <v>5984850000</v>
      </c>
      <c r="AC6133" s="46">
        <v>6097320000</v>
      </c>
      <c r="AD6133" s="46">
        <v>6189670000</v>
      </c>
      <c r="AE6133" s="46">
        <v>6290860000</v>
      </c>
      <c r="AF6133" s="46">
        <v>6405470000</v>
      </c>
      <c r="AG6133" s="46">
        <v>6525340000</v>
      </c>
    </row>
    <row r="6134" spans="1:33">
      <c r="A6134" s="155" t="s">
        <v>10096</v>
      </c>
      <c r="B6134" s="155" t="s">
        <v>511</v>
      </c>
      <c r="C6134" s="46">
        <v>47824900</v>
      </c>
      <c r="D6134" s="46">
        <v>46642600</v>
      </c>
      <c r="E6134" s="46">
        <v>37221000</v>
      </c>
      <c r="F6134" s="46">
        <v>77494900</v>
      </c>
      <c r="G6134" s="46">
        <v>80056500</v>
      </c>
      <c r="H6134" s="46">
        <v>82703800</v>
      </c>
      <c r="I6134" s="46">
        <v>84598900</v>
      </c>
      <c r="J6134" s="46">
        <v>85542500</v>
      </c>
      <c r="K6134" s="46">
        <v>85978200</v>
      </c>
      <c r="L6134" s="46">
        <v>86551000</v>
      </c>
      <c r="M6134" s="46">
        <v>87179300</v>
      </c>
      <c r="N6134" s="46">
        <v>87938200</v>
      </c>
      <c r="O6134" s="46">
        <v>88846300</v>
      </c>
      <c r="P6134" s="46">
        <v>89833400</v>
      </c>
      <c r="Q6134" s="46">
        <v>90841200</v>
      </c>
      <c r="R6134" s="46">
        <v>92188500</v>
      </c>
      <c r="S6134" s="46">
        <v>93359100</v>
      </c>
      <c r="T6134" s="46">
        <v>94369900</v>
      </c>
      <c r="U6134" s="46">
        <v>95531100</v>
      </c>
      <c r="V6134" s="46">
        <v>96674400</v>
      </c>
      <c r="W6134" s="46">
        <v>98143400</v>
      </c>
      <c r="X6134" s="46">
        <v>99802200</v>
      </c>
      <c r="Y6134" s="46">
        <v>101298000</v>
      </c>
      <c r="Z6134" s="46">
        <v>102892000</v>
      </c>
      <c r="AA6134" s="46">
        <v>104561000</v>
      </c>
      <c r="AB6134" s="46">
        <v>106322000</v>
      </c>
      <c r="AC6134" s="46">
        <v>108320000</v>
      </c>
      <c r="AD6134" s="46">
        <v>109960000</v>
      </c>
      <c r="AE6134" s="46">
        <v>111758000</v>
      </c>
      <c r="AF6134" s="46">
        <v>113794000</v>
      </c>
      <c r="AG6134" s="46">
        <v>115923000</v>
      </c>
    </row>
    <row r="6135" spans="1:33">
      <c r="A6135" s="155" t="s">
        <v>10097</v>
      </c>
      <c r="B6135" s="155" t="s">
        <v>511</v>
      </c>
      <c r="C6135" s="46">
        <v>231821000</v>
      </c>
      <c r="D6135" s="46">
        <v>226089000</v>
      </c>
      <c r="E6135" s="46">
        <v>180420000</v>
      </c>
      <c r="F6135" s="46">
        <v>375639000</v>
      </c>
      <c r="G6135" s="46">
        <v>388056000</v>
      </c>
      <c r="H6135" s="46">
        <v>400888000</v>
      </c>
      <c r="I6135" s="46">
        <v>410074000</v>
      </c>
      <c r="J6135" s="46">
        <v>414648000</v>
      </c>
      <c r="K6135" s="46">
        <v>416760000</v>
      </c>
      <c r="L6135" s="46">
        <v>419537000</v>
      </c>
      <c r="M6135" s="46">
        <v>422582000</v>
      </c>
      <c r="N6135" s="46">
        <v>426261000</v>
      </c>
      <c r="O6135" s="46">
        <v>430662000</v>
      </c>
      <c r="P6135" s="46">
        <v>435447000</v>
      </c>
      <c r="Q6135" s="46">
        <v>440332000</v>
      </c>
      <c r="R6135" s="46">
        <v>446863000</v>
      </c>
      <c r="S6135" s="46">
        <v>452537000</v>
      </c>
      <c r="T6135" s="46">
        <v>457437000</v>
      </c>
      <c r="U6135" s="46">
        <v>463065000</v>
      </c>
      <c r="V6135" s="46">
        <v>468608000</v>
      </c>
      <c r="W6135" s="46">
        <v>475728000</v>
      </c>
      <c r="X6135" s="46">
        <v>483769000</v>
      </c>
      <c r="Y6135" s="46">
        <v>491020000</v>
      </c>
      <c r="Z6135" s="46">
        <v>498744000</v>
      </c>
      <c r="AA6135" s="46">
        <v>506834000</v>
      </c>
      <c r="AB6135" s="46">
        <v>515370000</v>
      </c>
      <c r="AC6135" s="46">
        <v>525054000</v>
      </c>
      <c r="AD6135" s="46">
        <v>533008000</v>
      </c>
      <c r="AE6135" s="46">
        <v>541721000</v>
      </c>
      <c r="AF6135" s="46">
        <v>551591000</v>
      </c>
      <c r="AG6135" s="46">
        <v>561913000</v>
      </c>
    </row>
    <row r="6136" spans="1:33">
      <c r="A6136" s="155" t="s">
        <v>10098</v>
      </c>
      <c r="B6136" s="155" t="s">
        <v>511</v>
      </c>
      <c r="C6136" s="46">
        <v>110111000</v>
      </c>
      <c r="D6136" s="46">
        <v>107389000</v>
      </c>
      <c r="E6136" s="46">
        <v>85696800</v>
      </c>
      <c r="F6136" s="46">
        <v>178423000</v>
      </c>
      <c r="G6136" s="46">
        <v>184320000</v>
      </c>
      <c r="H6136" s="46">
        <v>190415000</v>
      </c>
      <c r="I6136" s="46">
        <v>194779000</v>
      </c>
      <c r="J6136" s="46">
        <v>196951000</v>
      </c>
      <c r="K6136" s="46">
        <v>197954000</v>
      </c>
      <c r="L6136" s="46">
        <v>199273000</v>
      </c>
      <c r="M6136" s="46">
        <v>200720000</v>
      </c>
      <c r="N6136" s="46">
        <v>202467000</v>
      </c>
      <c r="O6136" s="46">
        <v>204558000</v>
      </c>
      <c r="P6136" s="46">
        <v>206831000</v>
      </c>
      <c r="Q6136" s="46">
        <v>209151000</v>
      </c>
      <c r="R6136" s="46">
        <v>212253000</v>
      </c>
      <c r="S6136" s="46">
        <v>214948000</v>
      </c>
      <c r="T6136" s="46">
        <v>217275000</v>
      </c>
      <c r="U6136" s="46">
        <v>219949000</v>
      </c>
      <c r="V6136" s="46">
        <v>222581000</v>
      </c>
      <c r="W6136" s="46">
        <v>225963000</v>
      </c>
      <c r="X6136" s="46">
        <v>229782000</v>
      </c>
      <c r="Y6136" s="46">
        <v>233227000</v>
      </c>
      <c r="Z6136" s="46">
        <v>236896000</v>
      </c>
      <c r="AA6136" s="46">
        <v>240738000</v>
      </c>
      <c r="AB6136" s="46">
        <v>244793000</v>
      </c>
      <c r="AC6136" s="46">
        <v>249393000</v>
      </c>
      <c r="AD6136" s="46">
        <v>253170000</v>
      </c>
      <c r="AE6136" s="46">
        <v>257309000</v>
      </c>
      <c r="AF6136" s="46">
        <v>261997000</v>
      </c>
      <c r="AG6136" s="46">
        <v>266900000</v>
      </c>
    </row>
    <row r="6137" spans="1:33">
      <c r="A6137" s="155" t="s">
        <v>10099</v>
      </c>
      <c r="B6137" s="155" t="s">
        <v>511</v>
      </c>
      <c r="C6137" s="46">
        <v>22022200</v>
      </c>
      <c r="D6137" s="46">
        <v>21477800</v>
      </c>
      <c r="E6137" s="46">
        <v>17139400</v>
      </c>
      <c r="F6137" s="46">
        <v>35684500</v>
      </c>
      <c r="G6137" s="46">
        <v>36864100</v>
      </c>
      <c r="H6137" s="46">
        <v>38083100</v>
      </c>
      <c r="I6137" s="46">
        <v>38955700</v>
      </c>
      <c r="J6137" s="46">
        <v>39390200</v>
      </c>
      <c r="K6137" s="46">
        <v>39590900</v>
      </c>
      <c r="L6137" s="46">
        <v>39854600</v>
      </c>
      <c r="M6137" s="46">
        <v>40144000</v>
      </c>
      <c r="N6137" s="46">
        <v>40493400</v>
      </c>
      <c r="O6137" s="46">
        <v>40911600</v>
      </c>
      <c r="P6137" s="46">
        <v>41366100</v>
      </c>
      <c r="Q6137" s="46">
        <v>41830200</v>
      </c>
      <c r="R6137" s="46">
        <v>42450600</v>
      </c>
      <c r="S6137" s="46">
        <v>42989600</v>
      </c>
      <c r="T6137" s="46">
        <v>43455100</v>
      </c>
      <c r="U6137" s="46">
        <v>43989700</v>
      </c>
      <c r="V6137" s="46">
        <v>44516200</v>
      </c>
      <c r="W6137" s="46">
        <v>45192700</v>
      </c>
      <c r="X6137" s="46">
        <v>45956500</v>
      </c>
      <c r="Y6137" s="46">
        <v>46645300</v>
      </c>
      <c r="Z6137" s="46">
        <v>47379100</v>
      </c>
      <c r="AA6137" s="46">
        <v>48147600</v>
      </c>
      <c r="AB6137" s="46">
        <v>48958500</v>
      </c>
      <c r="AC6137" s="46">
        <v>49878500</v>
      </c>
      <c r="AD6137" s="46">
        <v>50634000</v>
      </c>
      <c r="AE6137" s="46">
        <v>51461800</v>
      </c>
      <c r="AF6137" s="46">
        <v>52399400</v>
      </c>
      <c r="AG6137" s="46">
        <v>53379900</v>
      </c>
    </row>
    <row r="6138" spans="1:33">
      <c r="A6138" s="155" t="s">
        <v>10100</v>
      </c>
      <c r="B6138" s="155" t="s">
        <v>511</v>
      </c>
      <c r="C6138" s="155">
        <v>0</v>
      </c>
      <c r="D6138" s="155">
        <v>0</v>
      </c>
      <c r="E6138" s="155">
        <v>0</v>
      </c>
      <c r="F6138" s="155">
        <v>0</v>
      </c>
      <c r="G6138" s="155">
        <v>0</v>
      </c>
      <c r="H6138" s="155">
        <v>0</v>
      </c>
      <c r="I6138" s="155">
        <v>0</v>
      </c>
      <c r="J6138" s="155">
        <v>0</v>
      </c>
      <c r="K6138" s="155">
        <v>0</v>
      </c>
      <c r="L6138" s="155">
        <v>0</v>
      </c>
      <c r="M6138" s="155">
        <v>0</v>
      </c>
      <c r="N6138" s="155">
        <v>0</v>
      </c>
      <c r="O6138" s="155">
        <v>0</v>
      </c>
      <c r="P6138" s="155">
        <v>0</v>
      </c>
      <c r="Q6138" s="155">
        <v>0</v>
      </c>
      <c r="R6138" s="155">
        <v>0</v>
      </c>
      <c r="S6138" s="155">
        <v>0</v>
      </c>
      <c r="T6138" s="155">
        <v>0</v>
      </c>
      <c r="U6138" s="155">
        <v>0</v>
      </c>
      <c r="V6138" s="155">
        <v>0</v>
      </c>
      <c r="W6138" s="155">
        <v>0</v>
      </c>
      <c r="X6138" s="155">
        <v>0</v>
      </c>
      <c r="Y6138" s="155">
        <v>0</v>
      </c>
      <c r="Z6138" s="155">
        <v>0</v>
      </c>
      <c r="AA6138" s="155">
        <v>0</v>
      </c>
      <c r="AB6138" s="155">
        <v>0</v>
      </c>
      <c r="AC6138" s="155">
        <v>0</v>
      </c>
      <c r="AD6138" s="155">
        <v>0</v>
      </c>
      <c r="AE6138" s="155">
        <v>0</v>
      </c>
      <c r="AF6138" s="155">
        <v>0</v>
      </c>
      <c r="AG6138" s="155">
        <v>0</v>
      </c>
    </row>
    <row r="6139" spans="1:33">
      <c r="A6139" s="155" t="s">
        <v>10101</v>
      </c>
      <c r="B6139" s="155" t="s">
        <v>511</v>
      </c>
      <c r="C6139" s="155">
        <v>0</v>
      </c>
      <c r="D6139" s="155">
        <v>0</v>
      </c>
      <c r="E6139" s="155">
        <v>0</v>
      </c>
      <c r="F6139" s="155">
        <v>0</v>
      </c>
      <c r="G6139" s="155">
        <v>0</v>
      </c>
      <c r="H6139" s="155">
        <v>0</v>
      </c>
      <c r="I6139" s="155">
        <v>0</v>
      </c>
      <c r="J6139" s="155">
        <v>0</v>
      </c>
      <c r="K6139" s="155">
        <v>0</v>
      </c>
      <c r="L6139" s="155">
        <v>0</v>
      </c>
      <c r="M6139" s="155">
        <v>0</v>
      </c>
      <c r="N6139" s="155">
        <v>0</v>
      </c>
      <c r="O6139" s="155">
        <v>0</v>
      </c>
      <c r="P6139" s="155">
        <v>0</v>
      </c>
      <c r="Q6139" s="155">
        <v>0</v>
      </c>
      <c r="R6139" s="155">
        <v>0</v>
      </c>
      <c r="S6139" s="155">
        <v>0</v>
      </c>
      <c r="T6139" s="155">
        <v>0</v>
      </c>
      <c r="U6139" s="155">
        <v>0</v>
      </c>
      <c r="V6139" s="155">
        <v>0</v>
      </c>
      <c r="W6139" s="155">
        <v>0</v>
      </c>
      <c r="X6139" s="155">
        <v>0</v>
      </c>
      <c r="Y6139" s="155">
        <v>0</v>
      </c>
      <c r="Z6139" s="155">
        <v>0</v>
      </c>
      <c r="AA6139" s="155">
        <v>0</v>
      </c>
      <c r="AB6139" s="155">
        <v>0</v>
      </c>
      <c r="AC6139" s="155">
        <v>0</v>
      </c>
      <c r="AD6139" s="155">
        <v>0</v>
      </c>
      <c r="AE6139" s="155">
        <v>0</v>
      </c>
      <c r="AF6139" s="155">
        <v>0</v>
      </c>
      <c r="AG6139" s="155">
        <v>0</v>
      </c>
    </row>
    <row r="6140" spans="1:33">
      <c r="A6140" s="155" t="s">
        <v>10102</v>
      </c>
      <c r="B6140" s="155" t="s">
        <v>511</v>
      </c>
      <c r="C6140" s="155">
        <v>0</v>
      </c>
      <c r="D6140" s="155">
        <v>0</v>
      </c>
      <c r="E6140" s="155">
        <v>0</v>
      </c>
      <c r="F6140" s="155">
        <v>0</v>
      </c>
      <c r="G6140" s="155">
        <v>0</v>
      </c>
      <c r="H6140" s="155">
        <v>0</v>
      </c>
      <c r="I6140" s="155">
        <v>0</v>
      </c>
      <c r="J6140" s="155">
        <v>0</v>
      </c>
      <c r="K6140" s="155">
        <v>0</v>
      </c>
      <c r="L6140" s="155">
        <v>0</v>
      </c>
      <c r="M6140" s="155">
        <v>0</v>
      </c>
      <c r="N6140" s="155">
        <v>0</v>
      </c>
      <c r="O6140" s="155">
        <v>0</v>
      </c>
      <c r="P6140" s="155">
        <v>0</v>
      </c>
      <c r="Q6140" s="155">
        <v>0</v>
      </c>
      <c r="R6140" s="155">
        <v>0</v>
      </c>
      <c r="S6140" s="155">
        <v>0</v>
      </c>
      <c r="T6140" s="155">
        <v>0</v>
      </c>
      <c r="U6140" s="155">
        <v>0</v>
      </c>
      <c r="V6140" s="155">
        <v>0</v>
      </c>
      <c r="W6140" s="155">
        <v>0</v>
      </c>
      <c r="X6140" s="155">
        <v>0</v>
      </c>
      <c r="Y6140" s="155">
        <v>0</v>
      </c>
      <c r="Z6140" s="155">
        <v>0</v>
      </c>
      <c r="AA6140" s="155">
        <v>0</v>
      </c>
      <c r="AB6140" s="155">
        <v>0</v>
      </c>
      <c r="AC6140" s="155">
        <v>0</v>
      </c>
      <c r="AD6140" s="155">
        <v>0</v>
      </c>
      <c r="AE6140" s="155">
        <v>0</v>
      </c>
      <c r="AF6140" s="155">
        <v>0</v>
      </c>
      <c r="AG6140" s="155">
        <v>0</v>
      </c>
    </row>
    <row r="6141" spans="1:33">
      <c r="A6141" s="155" t="s">
        <v>10103</v>
      </c>
      <c r="B6141" s="155" t="s">
        <v>511</v>
      </c>
      <c r="C6141" s="155">
        <v>0</v>
      </c>
      <c r="D6141" s="155">
        <v>0</v>
      </c>
      <c r="E6141" s="155">
        <v>0</v>
      </c>
      <c r="F6141" s="155">
        <v>0</v>
      </c>
      <c r="G6141" s="155">
        <v>0</v>
      </c>
      <c r="H6141" s="155">
        <v>0</v>
      </c>
      <c r="I6141" s="155">
        <v>0</v>
      </c>
      <c r="J6141" s="155">
        <v>0</v>
      </c>
      <c r="K6141" s="155">
        <v>0</v>
      </c>
      <c r="L6141" s="155">
        <v>0</v>
      </c>
      <c r="M6141" s="155">
        <v>0</v>
      </c>
      <c r="N6141" s="155">
        <v>0</v>
      </c>
      <c r="O6141" s="155">
        <v>0</v>
      </c>
      <c r="P6141" s="155">
        <v>0</v>
      </c>
      <c r="Q6141" s="155">
        <v>0</v>
      </c>
      <c r="R6141" s="155">
        <v>0</v>
      </c>
      <c r="S6141" s="155">
        <v>0</v>
      </c>
      <c r="T6141" s="155">
        <v>0</v>
      </c>
      <c r="U6141" s="155">
        <v>0</v>
      </c>
      <c r="V6141" s="155">
        <v>0</v>
      </c>
      <c r="W6141" s="155">
        <v>0</v>
      </c>
      <c r="X6141" s="155">
        <v>0</v>
      </c>
      <c r="Y6141" s="155">
        <v>0</v>
      </c>
      <c r="Z6141" s="155">
        <v>0</v>
      </c>
      <c r="AA6141" s="155">
        <v>0</v>
      </c>
      <c r="AB6141" s="155">
        <v>0</v>
      </c>
      <c r="AC6141" s="155">
        <v>0</v>
      </c>
      <c r="AD6141" s="155">
        <v>0</v>
      </c>
      <c r="AE6141" s="155">
        <v>0</v>
      </c>
      <c r="AF6141" s="155">
        <v>0</v>
      </c>
      <c r="AG6141" s="155">
        <v>0</v>
      </c>
    </row>
    <row r="6142" spans="1:33">
      <c r="A6142" s="155" t="s">
        <v>10104</v>
      </c>
      <c r="B6142" s="155" t="s">
        <v>511</v>
      </c>
      <c r="C6142" s="155">
        <v>0</v>
      </c>
      <c r="D6142" s="155">
        <v>0</v>
      </c>
      <c r="E6142" s="155">
        <v>0</v>
      </c>
      <c r="F6142" s="155">
        <v>0</v>
      </c>
      <c r="G6142" s="155">
        <v>0</v>
      </c>
      <c r="H6142" s="155">
        <v>0</v>
      </c>
      <c r="I6142" s="155">
        <v>0</v>
      </c>
      <c r="J6142" s="155">
        <v>0</v>
      </c>
      <c r="K6142" s="155">
        <v>0</v>
      </c>
      <c r="L6142" s="155">
        <v>0</v>
      </c>
      <c r="M6142" s="155">
        <v>0</v>
      </c>
      <c r="N6142" s="155">
        <v>0</v>
      </c>
      <c r="O6142" s="155">
        <v>0</v>
      </c>
      <c r="P6142" s="155">
        <v>0</v>
      </c>
      <c r="Q6142" s="155">
        <v>0</v>
      </c>
      <c r="R6142" s="155">
        <v>0</v>
      </c>
      <c r="S6142" s="155">
        <v>0</v>
      </c>
      <c r="T6142" s="155">
        <v>0</v>
      </c>
      <c r="U6142" s="155">
        <v>0</v>
      </c>
      <c r="V6142" s="155">
        <v>0</v>
      </c>
      <c r="W6142" s="155">
        <v>0</v>
      </c>
      <c r="X6142" s="155">
        <v>0</v>
      </c>
      <c r="Y6142" s="155">
        <v>0</v>
      </c>
      <c r="Z6142" s="155">
        <v>0</v>
      </c>
      <c r="AA6142" s="155">
        <v>0</v>
      </c>
      <c r="AB6142" s="155">
        <v>0</v>
      </c>
      <c r="AC6142" s="155">
        <v>0</v>
      </c>
      <c r="AD6142" s="155">
        <v>0</v>
      </c>
      <c r="AE6142" s="155">
        <v>0</v>
      </c>
      <c r="AF6142" s="155">
        <v>0</v>
      </c>
      <c r="AG6142" s="155">
        <v>0</v>
      </c>
    </row>
    <row r="6143" spans="1:33">
      <c r="A6143" s="155" t="s">
        <v>10105</v>
      </c>
      <c r="B6143" s="155" t="s">
        <v>511</v>
      </c>
      <c r="C6143" s="155">
        <v>0</v>
      </c>
      <c r="D6143" s="155">
        <v>0</v>
      </c>
      <c r="E6143" s="155">
        <v>0</v>
      </c>
      <c r="F6143" s="155">
        <v>0</v>
      </c>
      <c r="G6143" s="155">
        <v>0</v>
      </c>
      <c r="H6143" s="155">
        <v>0</v>
      </c>
      <c r="I6143" s="155">
        <v>0</v>
      </c>
      <c r="J6143" s="155">
        <v>0</v>
      </c>
      <c r="K6143" s="155">
        <v>0</v>
      </c>
      <c r="L6143" s="155">
        <v>0</v>
      </c>
      <c r="M6143" s="155">
        <v>0</v>
      </c>
      <c r="N6143" s="155">
        <v>0</v>
      </c>
      <c r="O6143" s="155">
        <v>0</v>
      </c>
      <c r="P6143" s="155">
        <v>0</v>
      </c>
      <c r="Q6143" s="155">
        <v>0</v>
      </c>
      <c r="R6143" s="155">
        <v>0</v>
      </c>
      <c r="S6143" s="155">
        <v>0</v>
      </c>
      <c r="T6143" s="155">
        <v>0</v>
      </c>
      <c r="U6143" s="155">
        <v>0</v>
      </c>
      <c r="V6143" s="155">
        <v>0</v>
      </c>
      <c r="W6143" s="155">
        <v>0</v>
      </c>
      <c r="X6143" s="155">
        <v>0</v>
      </c>
      <c r="Y6143" s="155">
        <v>0</v>
      </c>
      <c r="Z6143" s="155">
        <v>0</v>
      </c>
      <c r="AA6143" s="155">
        <v>0</v>
      </c>
      <c r="AB6143" s="155">
        <v>0</v>
      </c>
      <c r="AC6143" s="155">
        <v>0</v>
      </c>
      <c r="AD6143" s="155">
        <v>0</v>
      </c>
      <c r="AE6143" s="155">
        <v>0</v>
      </c>
      <c r="AF6143" s="155">
        <v>0</v>
      </c>
      <c r="AG6143" s="155">
        <v>0</v>
      </c>
    </row>
    <row r="6144" spans="1:33">
      <c r="A6144" s="155" t="s">
        <v>10106</v>
      </c>
      <c r="B6144" s="155" t="s">
        <v>511</v>
      </c>
      <c r="C6144" s="155">
        <v>0</v>
      </c>
      <c r="D6144" s="155">
        <v>0</v>
      </c>
      <c r="E6144" s="155">
        <v>0</v>
      </c>
      <c r="F6144" s="155">
        <v>0</v>
      </c>
      <c r="G6144" s="155">
        <v>0</v>
      </c>
      <c r="H6144" s="155">
        <v>0</v>
      </c>
      <c r="I6144" s="155">
        <v>0</v>
      </c>
      <c r="J6144" s="155">
        <v>0</v>
      </c>
      <c r="K6144" s="155">
        <v>0</v>
      </c>
      <c r="L6144" s="155">
        <v>0</v>
      </c>
      <c r="M6144" s="155">
        <v>0</v>
      </c>
      <c r="N6144" s="155">
        <v>0</v>
      </c>
      <c r="O6144" s="155">
        <v>0</v>
      </c>
      <c r="P6144" s="155">
        <v>0</v>
      </c>
      <c r="Q6144" s="155">
        <v>0</v>
      </c>
      <c r="R6144" s="155">
        <v>0</v>
      </c>
      <c r="S6144" s="155">
        <v>0</v>
      </c>
      <c r="T6144" s="155">
        <v>0</v>
      </c>
      <c r="U6144" s="155">
        <v>0</v>
      </c>
      <c r="V6144" s="155">
        <v>0</v>
      </c>
      <c r="W6144" s="155">
        <v>0</v>
      </c>
      <c r="X6144" s="155">
        <v>0</v>
      </c>
      <c r="Y6144" s="155">
        <v>0</v>
      </c>
      <c r="Z6144" s="155">
        <v>0</v>
      </c>
      <c r="AA6144" s="155">
        <v>0</v>
      </c>
      <c r="AB6144" s="155">
        <v>0</v>
      </c>
      <c r="AC6144" s="155">
        <v>0</v>
      </c>
      <c r="AD6144" s="155">
        <v>0</v>
      </c>
      <c r="AE6144" s="155">
        <v>0</v>
      </c>
      <c r="AF6144" s="155">
        <v>0</v>
      </c>
      <c r="AG6144" s="155">
        <v>0</v>
      </c>
    </row>
    <row r="6145" spans="1:33">
      <c r="A6145" s="155" t="s">
        <v>10107</v>
      </c>
      <c r="B6145" s="155" t="s">
        <v>511</v>
      </c>
      <c r="C6145" s="155">
        <v>0</v>
      </c>
      <c r="D6145" s="155">
        <v>0</v>
      </c>
      <c r="E6145" s="155">
        <v>0</v>
      </c>
      <c r="F6145" s="155">
        <v>0</v>
      </c>
      <c r="G6145" s="155">
        <v>0</v>
      </c>
      <c r="H6145" s="155">
        <v>0</v>
      </c>
      <c r="I6145" s="155">
        <v>0</v>
      </c>
      <c r="J6145" s="155">
        <v>0</v>
      </c>
      <c r="K6145" s="155">
        <v>0</v>
      </c>
      <c r="L6145" s="155">
        <v>0</v>
      </c>
      <c r="M6145" s="155">
        <v>0</v>
      </c>
      <c r="N6145" s="155">
        <v>0</v>
      </c>
      <c r="O6145" s="155">
        <v>0</v>
      </c>
      <c r="P6145" s="155">
        <v>0</v>
      </c>
      <c r="Q6145" s="155">
        <v>0</v>
      </c>
      <c r="R6145" s="155">
        <v>0</v>
      </c>
      <c r="S6145" s="155">
        <v>0</v>
      </c>
      <c r="T6145" s="155">
        <v>0</v>
      </c>
      <c r="U6145" s="155">
        <v>0</v>
      </c>
      <c r="V6145" s="155">
        <v>0</v>
      </c>
      <c r="W6145" s="155">
        <v>0</v>
      </c>
      <c r="X6145" s="155">
        <v>0</v>
      </c>
      <c r="Y6145" s="155">
        <v>0</v>
      </c>
      <c r="Z6145" s="155">
        <v>0</v>
      </c>
      <c r="AA6145" s="155">
        <v>0</v>
      </c>
      <c r="AB6145" s="155">
        <v>0</v>
      </c>
      <c r="AC6145" s="155">
        <v>0</v>
      </c>
      <c r="AD6145" s="155">
        <v>0</v>
      </c>
      <c r="AE6145" s="155">
        <v>0</v>
      </c>
      <c r="AF6145" s="155">
        <v>0</v>
      </c>
      <c r="AG6145" s="155">
        <v>0</v>
      </c>
    </row>
    <row r="6146" spans="1:33">
      <c r="A6146" s="155" t="s">
        <v>10108</v>
      </c>
      <c r="B6146" s="155" t="s">
        <v>511</v>
      </c>
      <c r="C6146" s="155">
        <v>0</v>
      </c>
      <c r="D6146" s="155">
        <v>0</v>
      </c>
      <c r="E6146" s="155">
        <v>0</v>
      </c>
      <c r="F6146" s="155">
        <v>0</v>
      </c>
      <c r="G6146" s="155">
        <v>0</v>
      </c>
      <c r="H6146" s="155">
        <v>0</v>
      </c>
      <c r="I6146" s="155">
        <v>0</v>
      </c>
      <c r="J6146" s="155">
        <v>0</v>
      </c>
      <c r="K6146" s="155">
        <v>0</v>
      </c>
      <c r="L6146" s="155">
        <v>0</v>
      </c>
      <c r="M6146" s="155">
        <v>0</v>
      </c>
      <c r="N6146" s="155">
        <v>0</v>
      </c>
      <c r="O6146" s="155">
        <v>0</v>
      </c>
      <c r="P6146" s="155">
        <v>0</v>
      </c>
      <c r="Q6146" s="155">
        <v>0</v>
      </c>
      <c r="R6146" s="155">
        <v>0</v>
      </c>
      <c r="S6146" s="155">
        <v>0</v>
      </c>
      <c r="T6146" s="155">
        <v>0</v>
      </c>
      <c r="U6146" s="155">
        <v>0</v>
      </c>
      <c r="V6146" s="155">
        <v>0</v>
      </c>
      <c r="W6146" s="155">
        <v>0</v>
      </c>
      <c r="X6146" s="155">
        <v>0</v>
      </c>
      <c r="Y6146" s="155">
        <v>0</v>
      </c>
      <c r="Z6146" s="155">
        <v>0</v>
      </c>
      <c r="AA6146" s="155">
        <v>0</v>
      </c>
      <c r="AB6146" s="155">
        <v>0</v>
      </c>
      <c r="AC6146" s="155">
        <v>0</v>
      </c>
      <c r="AD6146" s="155">
        <v>0</v>
      </c>
      <c r="AE6146" s="155">
        <v>0</v>
      </c>
      <c r="AF6146" s="155">
        <v>0</v>
      </c>
      <c r="AG6146" s="155">
        <v>0</v>
      </c>
    </row>
    <row r="6147" spans="1:33">
      <c r="A6147" s="155" t="s">
        <v>10109</v>
      </c>
      <c r="B6147" s="155" t="s">
        <v>511</v>
      </c>
      <c r="C6147" s="155">
        <v>0</v>
      </c>
      <c r="D6147" s="155">
        <v>0</v>
      </c>
      <c r="E6147" s="155">
        <v>0</v>
      </c>
      <c r="F6147" s="155">
        <v>0</v>
      </c>
      <c r="G6147" s="155">
        <v>0</v>
      </c>
      <c r="H6147" s="155">
        <v>0</v>
      </c>
      <c r="I6147" s="155">
        <v>0</v>
      </c>
      <c r="J6147" s="155">
        <v>0</v>
      </c>
      <c r="K6147" s="155">
        <v>0</v>
      </c>
      <c r="L6147" s="155">
        <v>0</v>
      </c>
      <c r="M6147" s="155">
        <v>0</v>
      </c>
      <c r="N6147" s="155">
        <v>0</v>
      </c>
      <c r="O6147" s="155">
        <v>0</v>
      </c>
      <c r="P6147" s="155">
        <v>0</v>
      </c>
      <c r="Q6147" s="155">
        <v>0</v>
      </c>
      <c r="R6147" s="155">
        <v>0</v>
      </c>
      <c r="S6147" s="155">
        <v>0</v>
      </c>
      <c r="T6147" s="155">
        <v>0</v>
      </c>
      <c r="U6147" s="155">
        <v>0</v>
      </c>
      <c r="V6147" s="155">
        <v>0</v>
      </c>
      <c r="W6147" s="155">
        <v>0</v>
      </c>
      <c r="X6147" s="155">
        <v>0</v>
      </c>
      <c r="Y6147" s="155">
        <v>0</v>
      </c>
      <c r="Z6147" s="155">
        <v>0</v>
      </c>
      <c r="AA6147" s="155">
        <v>0</v>
      </c>
      <c r="AB6147" s="155">
        <v>0</v>
      </c>
      <c r="AC6147" s="155">
        <v>0</v>
      </c>
      <c r="AD6147" s="155">
        <v>0</v>
      </c>
      <c r="AE6147" s="155">
        <v>0</v>
      </c>
      <c r="AF6147" s="155">
        <v>0</v>
      </c>
      <c r="AG6147" s="155">
        <v>0</v>
      </c>
    </row>
    <row r="6148" spans="1:33">
      <c r="A6148" s="155" t="s">
        <v>10110</v>
      </c>
      <c r="B6148" s="155" t="s">
        <v>511</v>
      </c>
      <c r="C6148" s="155">
        <v>0</v>
      </c>
      <c r="D6148" s="155">
        <v>0</v>
      </c>
      <c r="E6148" s="155">
        <v>0</v>
      </c>
      <c r="F6148" s="155">
        <v>0</v>
      </c>
      <c r="G6148" s="155">
        <v>0</v>
      </c>
      <c r="H6148" s="155">
        <v>0</v>
      </c>
      <c r="I6148" s="155">
        <v>0</v>
      </c>
      <c r="J6148" s="155">
        <v>0</v>
      </c>
      <c r="K6148" s="155">
        <v>0</v>
      </c>
      <c r="L6148" s="155">
        <v>0</v>
      </c>
      <c r="M6148" s="155">
        <v>0</v>
      </c>
      <c r="N6148" s="155">
        <v>0</v>
      </c>
      <c r="O6148" s="155">
        <v>0</v>
      </c>
      <c r="P6148" s="155">
        <v>0</v>
      </c>
      <c r="Q6148" s="155">
        <v>0</v>
      </c>
      <c r="R6148" s="155">
        <v>0</v>
      </c>
      <c r="S6148" s="155">
        <v>0</v>
      </c>
      <c r="T6148" s="155">
        <v>0</v>
      </c>
      <c r="U6148" s="155">
        <v>0</v>
      </c>
      <c r="V6148" s="155">
        <v>0</v>
      </c>
      <c r="W6148" s="155">
        <v>0</v>
      </c>
      <c r="X6148" s="155">
        <v>0</v>
      </c>
      <c r="Y6148" s="155">
        <v>0</v>
      </c>
      <c r="Z6148" s="155">
        <v>0</v>
      </c>
      <c r="AA6148" s="155">
        <v>0</v>
      </c>
      <c r="AB6148" s="155">
        <v>0</v>
      </c>
      <c r="AC6148" s="155">
        <v>0</v>
      </c>
      <c r="AD6148" s="155">
        <v>0</v>
      </c>
      <c r="AE6148" s="155">
        <v>0</v>
      </c>
      <c r="AF6148" s="155">
        <v>0</v>
      </c>
      <c r="AG6148" s="155">
        <v>0</v>
      </c>
    </row>
    <row r="6149" spans="1:33">
      <c r="A6149" s="155" t="s">
        <v>10111</v>
      </c>
      <c r="B6149" s="155" t="s">
        <v>511</v>
      </c>
      <c r="C6149" s="155">
        <v>0</v>
      </c>
      <c r="D6149" s="155">
        <v>0</v>
      </c>
      <c r="E6149" s="155">
        <v>0</v>
      </c>
      <c r="F6149" s="155">
        <v>0</v>
      </c>
      <c r="G6149" s="155">
        <v>0</v>
      </c>
      <c r="H6149" s="155">
        <v>0</v>
      </c>
      <c r="I6149" s="155">
        <v>0</v>
      </c>
      <c r="J6149" s="155">
        <v>0</v>
      </c>
      <c r="K6149" s="155">
        <v>0</v>
      </c>
      <c r="L6149" s="155">
        <v>0</v>
      </c>
      <c r="M6149" s="155">
        <v>0</v>
      </c>
      <c r="N6149" s="155">
        <v>0</v>
      </c>
      <c r="O6149" s="155">
        <v>0</v>
      </c>
      <c r="P6149" s="155">
        <v>0</v>
      </c>
      <c r="Q6149" s="155">
        <v>0</v>
      </c>
      <c r="R6149" s="155">
        <v>0</v>
      </c>
      <c r="S6149" s="155">
        <v>0</v>
      </c>
      <c r="T6149" s="155">
        <v>0</v>
      </c>
      <c r="U6149" s="155">
        <v>0</v>
      </c>
      <c r="V6149" s="155">
        <v>0</v>
      </c>
      <c r="W6149" s="155">
        <v>0</v>
      </c>
      <c r="X6149" s="155">
        <v>0</v>
      </c>
      <c r="Y6149" s="155">
        <v>0</v>
      </c>
      <c r="Z6149" s="155">
        <v>0</v>
      </c>
      <c r="AA6149" s="155">
        <v>0</v>
      </c>
      <c r="AB6149" s="155">
        <v>0</v>
      </c>
      <c r="AC6149" s="155">
        <v>0</v>
      </c>
      <c r="AD6149" s="155">
        <v>0</v>
      </c>
      <c r="AE6149" s="155">
        <v>0</v>
      </c>
      <c r="AF6149" s="155">
        <v>0</v>
      </c>
      <c r="AG6149" s="155">
        <v>0</v>
      </c>
    </row>
    <row r="6150" spans="1:33">
      <c r="A6150" s="155" t="s">
        <v>10112</v>
      </c>
      <c r="B6150" s="155" t="s">
        <v>511</v>
      </c>
      <c r="C6150" s="155">
        <v>0</v>
      </c>
      <c r="D6150" s="155">
        <v>0</v>
      </c>
      <c r="E6150" s="155">
        <v>0</v>
      </c>
      <c r="F6150" s="155">
        <v>0</v>
      </c>
      <c r="G6150" s="155">
        <v>0</v>
      </c>
      <c r="H6150" s="155">
        <v>0</v>
      </c>
      <c r="I6150" s="155">
        <v>0</v>
      </c>
      <c r="J6150" s="155">
        <v>0</v>
      </c>
      <c r="K6150" s="155">
        <v>0</v>
      </c>
      <c r="L6150" s="155">
        <v>0</v>
      </c>
      <c r="M6150" s="155">
        <v>0</v>
      </c>
      <c r="N6150" s="155">
        <v>0</v>
      </c>
      <c r="O6150" s="155">
        <v>0</v>
      </c>
      <c r="P6150" s="155">
        <v>0</v>
      </c>
      <c r="Q6150" s="155">
        <v>0</v>
      </c>
      <c r="R6150" s="155">
        <v>0</v>
      </c>
      <c r="S6150" s="155">
        <v>0</v>
      </c>
      <c r="T6150" s="155">
        <v>0</v>
      </c>
      <c r="U6150" s="155">
        <v>0</v>
      </c>
      <c r="V6150" s="155">
        <v>0</v>
      </c>
      <c r="W6150" s="155">
        <v>0</v>
      </c>
      <c r="X6150" s="155">
        <v>0</v>
      </c>
      <c r="Y6150" s="155">
        <v>0</v>
      </c>
      <c r="Z6150" s="155">
        <v>0</v>
      </c>
      <c r="AA6150" s="155">
        <v>0</v>
      </c>
      <c r="AB6150" s="155">
        <v>0</v>
      </c>
      <c r="AC6150" s="155">
        <v>0</v>
      </c>
      <c r="AD6150" s="155">
        <v>0</v>
      </c>
      <c r="AE6150" s="155">
        <v>0</v>
      </c>
      <c r="AF6150" s="155">
        <v>0</v>
      </c>
      <c r="AG6150" s="155">
        <v>0</v>
      </c>
    </row>
    <row r="6151" spans="1:33">
      <c r="A6151" s="155" t="s">
        <v>10113</v>
      </c>
      <c r="B6151" s="155" t="s">
        <v>511</v>
      </c>
      <c r="C6151" s="155">
        <v>0</v>
      </c>
      <c r="D6151" s="155">
        <v>0</v>
      </c>
      <c r="E6151" s="155">
        <v>0</v>
      </c>
      <c r="F6151" s="155">
        <v>0</v>
      </c>
      <c r="G6151" s="155">
        <v>0</v>
      </c>
      <c r="H6151" s="155">
        <v>0</v>
      </c>
      <c r="I6151" s="155">
        <v>0</v>
      </c>
      <c r="J6151" s="155">
        <v>0</v>
      </c>
      <c r="K6151" s="155">
        <v>0</v>
      </c>
      <c r="L6151" s="155">
        <v>0</v>
      </c>
      <c r="M6151" s="155">
        <v>0</v>
      </c>
      <c r="N6151" s="155">
        <v>0</v>
      </c>
      <c r="O6151" s="155">
        <v>0</v>
      </c>
      <c r="P6151" s="155">
        <v>0</v>
      </c>
      <c r="Q6151" s="155">
        <v>0</v>
      </c>
      <c r="R6151" s="155">
        <v>0</v>
      </c>
      <c r="S6151" s="155">
        <v>0</v>
      </c>
      <c r="T6151" s="155">
        <v>0</v>
      </c>
      <c r="U6151" s="155">
        <v>0</v>
      </c>
      <c r="V6151" s="155">
        <v>0</v>
      </c>
      <c r="W6151" s="155">
        <v>0</v>
      </c>
      <c r="X6151" s="155">
        <v>0</v>
      </c>
      <c r="Y6151" s="155">
        <v>0</v>
      </c>
      <c r="Z6151" s="155">
        <v>0</v>
      </c>
      <c r="AA6151" s="155">
        <v>0</v>
      </c>
      <c r="AB6151" s="155">
        <v>0</v>
      </c>
      <c r="AC6151" s="155">
        <v>0</v>
      </c>
      <c r="AD6151" s="155">
        <v>0</v>
      </c>
      <c r="AE6151" s="155">
        <v>0</v>
      </c>
      <c r="AF6151" s="155">
        <v>0</v>
      </c>
      <c r="AG6151" s="155">
        <v>0</v>
      </c>
    </row>
    <row r="6152" spans="1:33">
      <c r="A6152" s="155" t="s">
        <v>10114</v>
      </c>
      <c r="B6152" s="155" t="s">
        <v>511</v>
      </c>
      <c r="C6152" s="155">
        <v>0</v>
      </c>
      <c r="D6152" s="155">
        <v>0</v>
      </c>
      <c r="E6152" s="155">
        <v>0</v>
      </c>
      <c r="F6152" s="155">
        <v>0</v>
      </c>
      <c r="G6152" s="155">
        <v>0</v>
      </c>
      <c r="H6152" s="155">
        <v>0</v>
      </c>
      <c r="I6152" s="155">
        <v>0</v>
      </c>
      <c r="J6152" s="155">
        <v>0</v>
      </c>
      <c r="K6152" s="155">
        <v>0</v>
      </c>
      <c r="L6152" s="155">
        <v>0</v>
      </c>
      <c r="M6152" s="155">
        <v>0</v>
      </c>
      <c r="N6152" s="155">
        <v>0</v>
      </c>
      <c r="O6152" s="155">
        <v>0</v>
      </c>
      <c r="P6152" s="155">
        <v>0</v>
      </c>
      <c r="Q6152" s="155">
        <v>0</v>
      </c>
      <c r="R6152" s="155">
        <v>0</v>
      </c>
      <c r="S6152" s="155">
        <v>0</v>
      </c>
      <c r="T6152" s="155">
        <v>0</v>
      </c>
      <c r="U6152" s="155">
        <v>0</v>
      </c>
      <c r="V6152" s="155">
        <v>0</v>
      </c>
      <c r="W6152" s="155">
        <v>0</v>
      </c>
      <c r="X6152" s="155">
        <v>0</v>
      </c>
      <c r="Y6152" s="155">
        <v>0</v>
      </c>
      <c r="Z6152" s="155">
        <v>0</v>
      </c>
      <c r="AA6152" s="155">
        <v>0</v>
      </c>
      <c r="AB6152" s="155">
        <v>0</v>
      </c>
      <c r="AC6152" s="155">
        <v>0</v>
      </c>
      <c r="AD6152" s="155">
        <v>0</v>
      </c>
      <c r="AE6152" s="155">
        <v>0</v>
      </c>
      <c r="AF6152" s="155">
        <v>0</v>
      </c>
      <c r="AG6152" s="155">
        <v>0</v>
      </c>
    </row>
    <row r="6153" spans="1:33">
      <c r="A6153" s="155" t="s">
        <v>10115</v>
      </c>
      <c r="B6153" s="155" t="s">
        <v>511</v>
      </c>
      <c r="C6153" s="155">
        <v>0</v>
      </c>
      <c r="D6153" s="155">
        <v>0</v>
      </c>
      <c r="E6153" s="155">
        <v>0</v>
      </c>
      <c r="F6153" s="155">
        <v>0</v>
      </c>
      <c r="G6153" s="155">
        <v>0</v>
      </c>
      <c r="H6153" s="155">
        <v>0</v>
      </c>
      <c r="I6153" s="155">
        <v>0</v>
      </c>
      <c r="J6153" s="155">
        <v>0</v>
      </c>
      <c r="K6153" s="155">
        <v>0</v>
      </c>
      <c r="L6153" s="155">
        <v>0</v>
      </c>
      <c r="M6153" s="155">
        <v>0</v>
      </c>
      <c r="N6153" s="155">
        <v>0</v>
      </c>
      <c r="O6153" s="155">
        <v>0</v>
      </c>
      <c r="P6153" s="155">
        <v>0</v>
      </c>
      <c r="Q6153" s="155">
        <v>0</v>
      </c>
      <c r="R6153" s="155">
        <v>0</v>
      </c>
      <c r="S6153" s="155">
        <v>0</v>
      </c>
      <c r="T6153" s="155">
        <v>0</v>
      </c>
      <c r="U6153" s="155">
        <v>0</v>
      </c>
      <c r="V6153" s="155">
        <v>0</v>
      </c>
      <c r="W6153" s="155">
        <v>0</v>
      </c>
      <c r="X6153" s="155">
        <v>0</v>
      </c>
      <c r="Y6153" s="155">
        <v>0</v>
      </c>
      <c r="Z6153" s="155">
        <v>0</v>
      </c>
      <c r="AA6153" s="155">
        <v>0</v>
      </c>
      <c r="AB6153" s="155">
        <v>0</v>
      </c>
      <c r="AC6153" s="155">
        <v>0</v>
      </c>
      <c r="AD6153" s="155">
        <v>0</v>
      </c>
      <c r="AE6153" s="155">
        <v>0</v>
      </c>
      <c r="AF6153" s="155">
        <v>0</v>
      </c>
      <c r="AG6153" s="155">
        <v>0</v>
      </c>
    </row>
    <row r="6154" spans="1:33">
      <c r="A6154" s="155" t="s">
        <v>10116</v>
      </c>
      <c r="B6154" s="155" t="s">
        <v>511</v>
      </c>
      <c r="C6154" s="155">
        <v>0</v>
      </c>
      <c r="D6154" s="155">
        <v>0</v>
      </c>
      <c r="E6154" s="155">
        <v>0</v>
      </c>
      <c r="F6154" s="155">
        <v>0</v>
      </c>
      <c r="G6154" s="155">
        <v>0</v>
      </c>
      <c r="H6154" s="155">
        <v>0</v>
      </c>
      <c r="I6154" s="155">
        <v>0</v>
      </c>
      <c r="J6154" s="155">
        <v>0</v>
      </c>
      <c r="K6154" s="155">
        <v>0</v>
      </c>
      <c r="L6154" s="155">
        <v>0</v>
      </c>
      <c r="M6154" s="155">
        <v>0</v>
      </c>
      <c r="N6154" s="155">
        <v>0</v>
      </c>
      <c r="O6154" s="155">
        <v>0</v>
      </c>
      <c r="P6154" s="155">
        <v>0</v>
      </c>
      <c r="Q6154" s="155">
        <v>0</v>
      </c>
      <c r="R6154" s="155">
        <v>0</v>
      </c>
      <c r="S6154" s="155">
        <v>0</v>
      </c>
      <c r="T6154" s="155">
        <v>0</v>
      </c>
      <c r="U6154" s="155">
        <v>0</v>
      </c>
      <c r="V6154" s="155">
        <v>0</v>
      </c>
      <c r="W6154" s="155">
        <v>0</v>
      </c>
      <c r="X6154" s="155">
        <v>0</v>
      </c>
      <c r="Y6154" s="155">
        <v>0</v>
      </c>
      <c r="Z6154" s="155">
        <v>0</v>
      </c>
      <c r="AA6154" s="155">
        <v>0</v>
      </c>
      <c r="AB6154" s="155">
        <v>0</v>
      </c>
      <c r="AC6154" s="155">
        <v>0</v>
      </c>
      <c r="AD6154" s="155">
        <v>0</v>
      </c>
      <c r="AE6154" s="155">
        <v>0</v>
      </c>
      <c r="AF6154" s="155">
        <v>0</v>
      </c>
      <c r="AG6154" s="155">
        <v>0</v>
      </c>
    </row>
    <row r="6155" spans="1:33">
      <c r="A6155" s="155" t="s">
        <v>10117</v>
      </c>
      <c r="B6155" s="155" t="s">
        <v>511</v>
      </c>
      <c r="C6155" s="155">
        <v>0</v>
      </c>
      <c r="D6155" s="155">
        <v>0</v>
      </c>
      <c r="E6155" s="155">
        <v>0</v>
      </c>
      <c r="F6155" s="155">
        <v>0</v>
      </c>
      <c r="G6155" s="155">
        <v>0</v>
      </c>
      <c r="H6155" s="155">
        <v>0</v>
      </c>
      <c r="I6155" s="155">
        <v>0</v>
      </c>
      <c r="J6155" s="155">
        <v>0</v>
      </c>
      <c r="K6155" s="155">
        <v>0</v>
      </c>
      <c r="L6155" s="155">
        <v>0</v>
      </c>
      <c r="M6155" s="155">
        <v>0</v>
      </c>
      <c r="N6155" s="155">
        <v>0</v>
      </c>
      <c r="O6155" s="155">
        <v>0</v>
      </c>
      <c r="P6155" s="155">
        <v>0</v>
      </c>
      <c r="Q6155" s="155">
        <v>0</v>
      </c>
      <c r="R6155" s="155">
        <v>0</v>
      </c>
      <c r="S6155" s="155">
        <v>0</v>
      </c>
      <c r="T6155" s="155">
        <v>0</v>
      </c>
      <c r="U6155" s="155">
        <v>0</v>
      </c>
      <c r="V6155" s="155">
        <v>0</v>
      </c>
      <c r="W6155" s="155">
        <v>0</v>
      </c>
      <c r="X6155" s="155">
        <v>0</v>
      </c>
      <c r="Y6155" s="155">
        <v>0</v>
      </c>
      <c r="Z6155" s="155">
        <v>0</v>
      </c>
      <c r="AA6155" s="155">
        <v>0</v>
      </c>
      <c r="AB6155" s="155">
        <v>0</v>
      </c>
      <c r="AC6155" s="155">
        <v>0</v>
      </c>
      <c r="AD6155" s="155">
        <v>0</v>
      </c>
      <c r="AE6155" s="155">
        <v>0</v>
      </c>
      <c r="AF6155" s="155">
        <v>0</v>
      </c>
      <c r="AG6155" s="155">
        <v>0</v>
      </c>
    </row>
    <row r="6156" spans="1:33">
      <c r="A6156" s="155" t="s">
        <v>10118</v>
      </c>
      <c r="B6156" s="155" t="s">
        <v>511</v>
      </c>
      <c r="C6156" s="155">
        <v>0</v>
      </c>
      <c r="D6156" s="155">
        <v>0</v>
      </c>
      <c r="E6156" s="155">
        <v>0</v>
      </c>
      <c r="F6156" s="155">
        <v>0</v>
      </c>
      <c r="G6156" s="155">
        <v>0</v>
      </c>
      <c r="H6156" s="155">
        <v>0</v>
      </c>
      <c r="I6156" s="155">
        <v>0</v>
      </c>
      <c r="J6156" s="155">
        <v>0</v>
      </c>
      <c r="K6156" s="155">
        <v>0</v>
      </c>
      <c r="L6156" s="155">
        <v>0</v>
      </c>
      <c r="M6156" s="155">
        <v>0</v>
      </c>
      <c r="N6156" s="155">
        <v>0</v>
      </c>
      <c r="O6156" s="155">
        <v>0</v>
      </c>
      <c r="P6156" s="155">
        <v>0</v>
      </c>
      <c r="Q6156" s="155">
        <v>0</v>
      </c>
      <c r="R6156" s="155">
        <v>0</v>
      </c>
      <c r="S6156" s="155">
        <v>0</v>
      </c>
      <c r="T6156" s="155">
        <v>0</v>
      </c>
      <c r="U6156" s="155">
        <v>0</v>
      </c>
      <c r="V6156" s="155">
        <v>0</v>
      </c>
      <c r="W6156" s="155">
        <v>0</v>
      </c>
      <c r="X6156" s="155">
        <v>0</v>
      </c>
      <c r="Y6156" s="155">
        <v>0</v>
      </c>
      <c r="Z6156" s="155">
        <v>0</v>
      </c>
      <c r="AA6156" s="155">
        <v>0</v>
      </c>
      <c r="AB6156" s="155">
        <v>0</v>
      </c>
      <c r="AC6156" s="155">
        <v>0</v>
      </c>
      <c r="AD6156" s="155">
        <v>0</v>
      </c>
      <c r="AE6156" s="155">
        <v>0</v>
      </c>
      <c r="AF6156" s="155">
        <v>0</v>
      </c>
      <c r="AG6156" s="155">
        <v>0</v>
      </c>
    </row>
    <row r="6157" spans="1:33">
      <c r="A6157" s="155" t="s">
        <v>10119</v>
      </c>
      <c r="B6157" s="155" t="s">
        <v>511</v>
      </c>
      <c r="C6157" s="155">
        <v>0</v>
      </c>
      <c r="D6157" s="155">
        <v>0</v>
      </c>
      <c r="E6157" s="155">
        <v>0</v>
      </c>
      <c r="F6157" s="155">
        <v>0</v>
      </c>
      <c r="G6157" s="155">
        <v>0</v>
      </c>
      <c r="H6157" s="155">
        <v>0</v>
      </c>
      <c r="I6157" s="155">
        <v>0</v>
      </c>
      <c r="J6157" s="155">
        <v>0</v>
      </c>
      <c r="K6157" s="155">
        <v>0</v>
      </c>
      <c r="L6157" s="155">
        <v>0</v>
      </c>
      <c r="M6157" s="155">
        <v>0</v>
      </c>
      <c r="N6157" s="155">
        <v>0</v>
      </c>
      <c r="O6157" s="155">
        <v>0</v>
      </c>
      <c r="P6157" s="155">
        <v>0</v>
      </c>
      <c r="Q6157" s="155">
        <v>0</v>
      </c>
      <c r="R6157" s="155">
        <v>0</v>
      </c>
      <c r="S6157" s="155">
        <v>0</v>
      </c>
      <c r="T6157" s="155">
        <v>0</v>
      </c>
      <c r="U6157" s="155">
        <v>0</v>
      </c>
      <c r="V6157" s="155">
        <v>0</v>
      </c>
      <c r="W6157" s="155">
        <v>0</v>
      </c>
      <c r="X6157" s="155">
        <v>0</v>
      </c>
      <c r="Y6157" s="155">
        <v>0</v>
      </c>
      <c r="Z6157" s="155">
        <v>0</v>
      </c>
      <c r="AA6157" s="155">
        <v>0</v>
      </c>
      <c r="AB6157" s="155">
        <v>0</v>
      </c>
      <c r="AC6157" s="155">
        <v>0</v>
      </c>
      <c r="AD6157" s="155">
        <v>0</v>
      </c>
      <c r="AE6157" s="155">
        <v>0</v>
      </c>
      <c r="AF6157" s="155">
        <v>0</v>
      </c>
      <c r="AG6157" s="155">
        <v>0</v>
      </c>
    </row>
    <row r="6158" spans="1:33">
      <c r="A6158" s="155" t="s">
        <v>10120</v>
      </c>
      <c r="B6158" s="155" t="s">
        <v>511</v>
      </c>
      <c r="C6158" s="155">
        <v>0</v>
      </c>
      <c r="D6158" s="155">
        <v>0</v>
      </c>
      <c r="E6158" s="155">
        <v>0</v>
      </c>
      <c r="F6158" s="155">
        <v>0</v>
      </c>
      <c r="G6158" s="155">
        <v>0</v>
      </c>
      <c r="H6158" s="155">
        <v>0</v>
      </c>
      <c r="I6158" s="155">
        <v>0</v>
      </c>
      <c r="J6158" s="155">
        <v>0</v>
      </c>
      <c r="K6158" s="155">
        <v>0</v>
      </c>
      <c r="L6158" s="155">
        <v>0</v>
      </c>
      <c r="M6158" s="155">
        <v>0</v>
      </c>
      <c r="N6158" s="155">
        <v>0</v>
      </c>
      <c r="O6158" s="155">
        <v>0</v>
      </c>
      <c r="P6158" s="155">
        <v>0</v>
      </c>
      <c r="Q6158" s="155">
        <v>0</v>
      </c>
      <c r="R6158" s="155">
        <v>0</v>
      </c>
      <c r="S6158" s="155">
        <v>0</v>
      </c>
      <c r="T6158" s="155">
        <v>0</v>
      </c>
      <c r="U6158" s="155">
        <v>0</v>
      </c>
      <c r="V6158" s="155">
        <v>0</v>
      </c>
      <c r="W6158" s="155">
        <v>0</v>
      </c>
      <c r="X6158" s="155">
        <v>0</v>
      </c>
      <c r="Y6158" s="155">
        <v>0</v>
      </c>
      <c r="Z6158" s="155">
        <v>0</v>
      </c>
      <c r="AA6158" s="155">
        <v>0</v>
      </c>
      <c r="AB6158" s="155">
        <v>0</v>
      </c>
      <c r="AC6158" s="155">
        <v>0</v>
      </c>
      <c r="AD6158" s="155">
        <v>0</v>
      </c>
      <c r="AE6158" s="155">
        <v>0</v>
      </c>
      <c r="AF6158" s="155">
        <v>0</v>
      </c>
      <c r="AG6158" s="155">
        <v>0</v>
      </c>
    </row>
    <row r="6159" spans="1:33">
      <c r="A6159" s="155" t="s">
        <v>10121</v>
      </c>
      <c r="B6159" s="155" t="s">
        <v>511</v>
      </c>
      <c r="C6159" s="155">
        <v>0</v>
      </c>
      <c r="D6159" s="155">
        <v>0</v>
      </c>
      <c r="E6159" s="155">
        <v>0</v>
      </c>
      <c r="F6159" s="155">
        <v>0</v>
      </c>
      <c r="G6159" s="155">
        <v>0</v>
      </c>
      <c r="H6159" s="155">
        <v>0</v>
      </c>
      <c r="I6159" s="155">
        <v>0</v>
      </c>
      <c r="J6159" s="155">
        <v>0</v>
      </c>
      <c r="K6159" s="155">
        <v>0</v>
      </c>
      <c r="L6159" s="155">
        <v>0</v>
      </c>
      <c r="M6159" s="155">
        <v>0</v>
      </c>
      <c r="N6159" s="155">
        <v>0</v>
      </c>
      <c r="O6159" s="155">
        <v>0</v>
      </c>
      <c r="P6159" s="155">
        <v>0</v>
      </c>
      <c r="Q6159" s="155">
        <v>0</v>
      </c>
      <c r="R6159" s="155">
        <v>0</v>
      </c>
      <c r="S6159" s="155">
        <v>0</v>
      </c>
      <c r="T6159" s="155">
        <v>0</v>
      </c>
      <c r="U6159" s="155">
        <v>0</v>
      </c>
      <c r="V6159" s="155">
        <v>0</v>
      </c>
      <c r="W6159" s="155">
        <v>0</v>
      </c>
      <c r="X6159" s="155">
        <v>0</v>
      </c>
      <c r="Y6159" s="155">
        <v>0</v>
      </c>
      <c r="Z6159" s="155">
        <v>0</v>
      </c>
      <c r="AA6159" s="155">
        <v>0</v>
      </c>
      <c r="AB6159" s="155">
        <v>0</v>
      </c>
      <c r="AC6159" s="155">
        <v>0</v>
      </c>
      <c r="AD6159" s="155">
        <v>0</v>
      </c>
      <c r="AE6159" s="155">
        <v>0</v>
      </c>
      <c r="AF6159" s="155">
        <v>0</v>
      </c>
      <c r="AG6159" s="155">
        <v>0</v>
      </c>
    </row>
    <row r="6160" spans="1:33">
      <c r="A6160" s="155" t="s">
        <v>10122</v>
      </c>
      <c r="B6160" s="155" t="s">
        <v>511</v>
      </c>
      <c r="C6160" s="155">
        <v>0</v>
      </c>
      <c r="D6160" s="155">
        <v>0</v>
      </c>
      <c r="E6160" s="155">
        <v>0</v>
      </c>
      <c r="F6160" s="155">
        <v>0</v>
      </c>
      <c r="G6160" s="155">
        <v>0</v>
      </c>
      <c r="H6160" s="155">
        <v>0</v>
      </c>
      <c r="I6160" s="155">
        <v>0</v>
      </c>
      <c r="J6160" s="155">
        <v>0</v>
      </c>
      <c r="K6160" s="155">
        <v>0</v>
      </c>
      <c r="L6160" s="155">
        <v>0</v>
      </c>
      <c r="M6160" s="155">
        <v>0</v>
      </c>
      <c r="N6160" s="155">
        <v>0</v>
      </c>
      <c r="O6160" s="155">
        <v>0</v>
      </c>
      <c r="P6160" s="155">
        <v>0</v>
      </c>
      <c r="Q6160" s="155">
        <v>0</v>
      </c>
      <c r="R6160" s="155">
        <v>0</v>
      </c>
      <c r="S6160" s="155">
        <v>0</v>
      </c>
      <c r="T6160" s="155">
        <v>0</v>
      </c>
      <c r="U6160" s="155">
        <v>0</v>
      </c>
      <c r="V6160" s="155">
        <v>0</v>
      </c>
      <c r="W6160" s="155">
        <v>0</v>
      </c>
      <c r="X6160" s="155">
        <v>0</v>
      </c>
      <c r="Y6160" s="155">
        <v>0</v>
      </c>
      <c r="Z6160" s="155">
        <v>0</v>
      </c>
      <c r="AA6160" s="155">
        <v>0</v>
      </c>
      <c r="AB6160" s="155">
        <v>0</v>
      </c>
      <c r="AC6160" s="155">
        <v>0</v>
      </c>
      <c r="AD6160" s="155">
        <v>0</v>
      </c>
      <c r="AE6160" s="155">
        <v>0</v>
      </c>
      <c r="AF6160" s="155">
        <v>0</v>
      </c>
      <c r="AG6160" s="155">
        <v>0</v>
      </c>
    </row>
    <row r="6161" spans="1:33">
      <c r="A6161" s="155" t="s">
        <v>10123</v>
      </c>
      <c r="B6161" s="155" t="s">
        <v>511</v>
      </c>
      <c r="C6161" s="155">
        <v>0</v>
      </c>
      <c r="D6161" s="155">
        <v>0</v>
      </c>
      <c r="E6161" s="155">
        <v>0</v>
      </c>
      <c r="F6161" s="155">
        <v>0</v>
      </c>
      <c r="G6161" s="155">
        <v>0</v>
      </c>
      <c r="H6161" s="155">
        <v>0</v>
      </c>
      <c r="I6161" s="155">
        <v>0</v>
      </c>
      <c r="J6161" s="155">
        <v>0</v>
      </c>
      <c r="K6161" s="155">
        <v>0</v>
      </c>
      <c r="L6161" s="155">
        <v>0</v>
      </c>
      <c r="M6161" s="155">
        <v>0</v>
      </c>
      <c r="N6161" s="155">
        <v>0</v>
      </c>
      <c r="O6161" s="155">
        <v>0</v>
      </c>
      <c r="P6161" s="155">
        <v>0</v>
      </c>
      <c r="Q6161" s="155">
        <v>0</v>
      </c>
      <c r="R6161" s="155">
        <v>0</v>
      </c>
      <c r="S6161" s="155">
        <v>0</v>
      </c>
      <c r="T6161" s="155">
        <v>0</v>
      </c>
      <c r="U6161" s="155">
        <v>0</v>
      </c>
      <c r="V6161" s="155">
        <v>0</v>
      </c>
      <c r="W6161" s="155">
        <v>0</v>
      </c>
      <c r="X6161" s="155">
        <v>0</v>
      </c>
      <c r="Y6161" s="155">
        <v>0</v>
      </c>
      <c r="Z6161" s="155">
        <v>0</v>
      </c>
      <c r="AA6161" s="155">
        <v>0</v>
      </c>
      <c r="AB6161" s="155">
        <v>0</v>
      </c>
      <c r="AC6161" s="155">
        <v>0</v>
      </c>
      <c r="AD6161" s="155">
        <v>0</v>
      </c>
      <c r="AE6161" s="155">
        <v>0</v>
      </c>
      <c r="AF6161" s="155">
        <v>0</v>
      </c>
      <c r="AG6161" s="155">
        <v>0</v>
      </c>
    </row>
    <row r="6162" spans="1:33">
      <c r="A6162" s="155" t="s">
        <v>10124</v>
      </c>
      <c r="B6162" s="155" t="s">
        <v>511</v>
      </c>
      <c r="C6162" s="155">
        <v>0</v>
      </c>
      <c r="D6162" s="155">
        <v>0</v>
      </c>
      <c r="E6162" s="155">
        <v>0</v>
      </c>
      <c r="F6162" s="155">
        <v>0</v>
      </c>
      <c r="G6162" s="155">
        <v>0</v>
      </c>
      <c r="H6162" s="155">
        <v>0</v>
      </c>
      <c r="I6162" s="155">
        <v>0</v>
      </c>
      <c r="J6162" s="155">
        <v>0</v>
      </c>
      <c r="K6162" s="155">
        <v>0</v>
      </c>
      <c r="L6162" s="155">
        <v>0</v>
      </c>
      <c r="M6162" s="155">
        <v>0</v>
      </c>
      <c r="N6162" s="155">
        <v>0</v>
      </c>
      <c r="O6162" s="155">
        <v>0</v>
      </c>
      <c r="P6162" s="155">
        <v>0</v>
      </c>
      <c r="Q6162" s="155">
        <v>0</v>
      </c>
      <c r="R6162" s="155">
        <v>0</v>
      </c>
      <c r="S6162" s="155">
        <v>0</v>
      </c>
      <c r="T6162" s="155">
        <v>0</v>
      </c>
      <c r="U6162" s="155">
        <v>0</v>
      </c>
      <c r="V6162" s="155">
        <v>0</v>
      </c>
      <c r="W6162" s="155">
        <v>0</v>
      </c>
      <c r="X6162" s="155">
        <v>0</v>
      </c>
      <c r="Y6162" s="155">
        <v>0</v>
      </c>
      <c r="Z6162" s="155">
        <v>0</v>
      </c>
      <c r="AA6162" s="155">
        <v>0</v>
      </c>
      <c r="AB6162" s="155">
        <v>0</v>
      </c>
      <c r="AC6162" s="155">
        <v>0</v>
      </c>
      <c r="AD6162" s="155">
        <v>0</v>
      </c>
      <c r="AE6162" s="155">
        <v>0</v>
      </c>
      <c r="AF6162" s="155">
        <v>0</v>
      </c>
      <c r="AG6162" s="155">
        <v>0</v>
      </c>
    </row>
    <row r="6163" spans="1:33">
      <c r="A6163" s="155" t="s">
        <v>10125</v>
      </c>
      <c r="B6163" s="155" t="s">
        <v>511</v>
      </c>
      <c r="C6163" s="155">
        <v>0</v>
      </c>
      <c r="D6163" s="155">
        <v>0</v>
      </c>
      <c r="E6163" s="155">
        <v>0</v>
      </c>
      <c r="F6163" s="155">
        <v>0</v>
      </c>
      <c r="G6163" s="155">
        <v>0</v>
      </c>
      <c r="H6163" s="155">
        <v>0</v>
      </c>
      <c r="I6163" s="155">
        <v>0</v>
      </c>
      <c r="J6163" s="155">
        <v>0</v>
      </c>
      <c r="K6163" s="155">
        <v>0</v>
      </c>
      <c r="L6163" s="155">
        <v>0</v>
      </c>
      <c r="M6163" s="155">
        <v>0</v>
      </c>
      <c r="N6163" s="155">
        <v>0</v>
      </c>
      <c r="O6163" s="155">
        <v>0</v>
      </c>
      <c r="P6163" s="155">
        <v>0</v>
      </c>
      <c r="Q6163" s="155">
        <v>0</v>
      </c>
      <c r="R6163" s="155">
        <v>0</v>
      </c>
      <c r="S6163" s="155">
        <v>0</v>
      </c>
      <c r="T6163" s="155">
        <v>0</v>
      </c>
      <c r="U6163" s="155">
        <v>0</v>
      </c>
      <c r="V6163" s="155">
        <v>0</v>
      </c>
      <c r="W6163" s="155">
        <v>0</v>
      </c>
      <c r="X6163" s="155">
        <v>0</v>
      </c>
      <c r="Y6163" s="155">
        <v>0</v>
      </c>
      <c r="Z6163" s="155">
        <v>0</v>
      </c>
      <c r="AA6163" s="155">
        <v>0</v>
      </c>
      <c r="AB6163" s="155">
        <v>0</v>
      </c>
      <c r="AC6163" s="155">
        <v>0</v>
      </c>
      <c r="AD6163" s="155">
        <v>0</v>
      </c>
      <c r="AE6163" s="155">
        <v>0</v>
      </c>
      <c r="AF6163" s="155">
        <v>0</v>
      </c>
      <c r="AG6163" s="155">
        <v>0</v>
      </c>
    </row>
    <row r="6164" spans="1:33">
      <c r="A6164" s="155" t="s">
        <v>10126</v>
      </c>
      <c r="B6164" s="155" t="s">
        <v>511</v>
      </c>
      <c r="C6164" s="155">
        <v>0</v>
      </c>
      <c r="D6164" s="155">
        <v>0</v>
      </c>
      <c r="E6164" s="155">
        <v>0</v>
      </c>
      <c r="F6164" s="155">
        <v>0</v>
      </c>
      <c r="G6164" s="155">
        <v>0</v>
      </c>
      <c r="H6164" s="155">
        <v>0</v>
      </c>
      <c r="I6164" s="155">
        <v>0</v>
      </c>
      <c r="J6164" s="155">
        <v>0</v>
      </c>
      <c r="K6164" s="155">
        <v>0</v>
      </c>
      <c r="L6164" s="155">
        <v>0</v>
      </c>
      <c r="M6164" s="155">
        <v>0</v>
      </c>
      <c r="N6164" s="155">
        <v>0</v>
      </c>
      <c r="O6164" s="155">
        <v>0</v>
      </c>
      <c r="P6164" s="155">
        <v>0</v>
      </c>
      <c r="Q6164" s="155">
        <v>0</v>
      </c>
      <c r="R6164" s="155">
        <v>0</v>
      </c>
      <c r="S6164" s="155">
        <v>0</v>
      </c>
      <c r="T6164" s="155">
        <v>0</v>
      </c>
      <c r="U6164" s="155">
        <v>0</v>
      </c>
      <c r="V6164" s="155">
        <v>0</v>
      </c>
      <c r="W6164" s="155">
        <v>0</v>
      </c>
      <c r="X6164" s="155">
        <v>0</v>
      </c>
      <c r="Y6164" s="155">
        <v>0</v>
      </c>
      <c r="Z6164" s="155">
        <v>0</v>
      </c>
      <c r="AA6164" s="155">
        <v>0</v>
      </c>
      <c r="AB6164" s="155">
        <v>0</v>
      </c>
      <c r="AC6164" s="155">
        <v>0</v>
      </c>
      <c r="AD6164" s="155">
        <v>0</v>
      </c>
      <c r="AE6164" s="155">
        <v>0</v>
      </c>
      <c r="AF6164" s="155">
        <v>0</v>
      </c>
      <c r="AG6164" s="155">
        <v>0</v>
      </c>
    </row>
    <row r="6165" spans="1:33">
      <c r="A6165" s="155" t="s">
        <v>10127</v>
      </c>
      <c r="B6165" s="155" t="s">
        <v>511</v>
      </c>
      <c r="C6165" s="155">
        <v>0</v>
      </c>
      <c r="D6165" s="155">
        <v>0</v>
      </c>
      <c r="E6165" s="155">
        <v>0</v>
      </c>
      <c r="F6165" s="155">
        <v>0</v>
      </c>
      <c r="G6165" s="155">
        <v>0</v>
      </c>
      <c r="H6165" s="155">
        <v>0</v>
      </c>
      <c r="I6165" s="155">
        <v>0</v>
      </c>
      <c r="J6165" s="155">
        <v>0</v>
      </c>
      <c r="K6165" s="155">
        <v>0</v>
      </c>
      <c r="L6165" s="155">
        <v>0</v>
      </c>
      <c r="M6165" s="155">
        <v>0</v>
      </c>
      <c r="N6165" s="155">
        <v>0</v>
      </c>
      <c r="O6165" s="155">
        <v>0</v>
      </c>
      <c r="P6165" s="155">
        <v>0</v>
      </c>
      <c r="Q6165" s="155">
        <v>0</v>
      </c>
      <c r="R6165" s="155">
        <v>0</v>
      </c>
      <c r="S6165" s="155">
        <v>0</v>
      </c>
      <c r="T6165" s="155">
        <v>0</v>
      </c>
      <c r="U6165" s="155">
        <v>0</v>
      </c>
      <c r="V6165" s="155">
        <v>0</v>
      </c>
      <c r="W6165" s="155">
        <v>0</v>
      </c>
      <c r="X6165" s="155">
        <v>0</v>
      </c>
      <c r="Y6165" s="155">
        <v>0</v>
      </c>
      <c r="Z6165" s="155">
        <v>0</v>
      </c>
      <c r="AA6165" s="155">
        <v>0</v>
      </c>
      <c r="AB6165" s="155">
        <v>0</v>
      </c>
      <c r="AC6165" s="155">
        <v>0</v>
      </c>
      <c r="AD6165" s="155">
        <v>0</v>
      </c>
      <c r="AE6165" s="155">
        <v>0</v>
      </c>
      <c r="AF6165" s="155">
        <v>0</v>
      </c>
      <c r="AG6165" s="155">
        <v>0</v>
      </c>
    </row>
    <row r="6166" spans="1:33">
      <c r="A6166" s="155" t="s">
        <v>10128</v>
      </c>
      <c r="B6166" s="155" t="s">
        <v>511</v>
      </c>
      <c r="C6166" s="155">
        <v>0</v>
      </c>
      <c r="D6166" s="155">
        <v>0</v>
      </c>
      <c r="E6166" s="155">
        <v>0</v>
      </c>
      <c r="F6166" s="155">
        <v>0</v>
      </c>
      <c r="G6166" s="155">
        <v>0</v>
      </c>
      <c r="H6166" s="155">
        <v>0</v>
      </c>
      <c r="I6166" s="155">
        <v>0</v>
      </c>
      <c r="J6166" s="155">
        <v>0</v>
      </c>
      <c r="K6166" s="155">
        <v>0</v>
      </c>
      <c r="L6166" s="155">
        <v>0</v>
      </c>
      <c r="M6166" s="155">
        <v>0</v>
      </c>
      <c r="N6166" s="155">
        <v>0</v>
      </c>
      <c r="O6166" s="155">
        <v>0</v>
      </c>
      <c r="P6166" s="155">
        <v>0</v>
      </c>
      <c r="Q6166" s="155">
        <v>0</v>
      </c>
      <c r="R6166" s="155">
        <v>0</v>
      </c>
      <c r="S6166" s="155">
        <v>0</v>
      </c>
      <c r="T6166" s="155">
        <v>0</v>
      </c>
      <c r="U6166" s="155">
        <v>0</v>
      </c>
      <c r="V6166" s="155">
        <v>0</v>
      </c>
      <c r="W6166" s="155">
        <v>0</v>
      </c>
      <c r="X6166" s="155">
        <v>0</v>
      </c>
      <c r="Y6166" s="155">
        <v>0</v>
      </c>
      <c r="Z6166" s="155">
        <v>0</v>
      </c>
      <c r="AA6166" s="155">
        <v>0</v>
      </c>
      <c r="AB6166" s="155">
        <v>0</v>
      </c>
      <c r="AC6166" s="155">
        <v>0</v>
      </c>
      <c r="AD6166" s="155">
        <v>0</v>
      </c>
      <c r="AE6166" s="155">
        <v>0</v>
      </c>
      <c r="AF6166" s="155">
        <v>0</v>
      </c>
      <c r="AG6166" s="155">
        <v>0</v>
      </c>
    </row>
    <row r="6167" spans="1:33">
      <c r="A6167" s="155" t="s">
        <v>10129</v>
      </c>
      <c r="B6167" s="155" t="s">
        <v>511</v>
      </c>
      <c r="C6167" s="155">
        <v>0</v>
      </c>
      <c r="D6167" s="155">
        <v>0</v>
      </c>
      <c r="E6167" s="155">
        <v>0</v>
      </c>
      <c r="F6167" s="155">
        <v>0</v>
      </c>
      <c r="G6167" s="155">
        <v>0</v>
      </c>
      <c r="H6167" s="155">
        <v>0</v>
      </c>
      <c r="I6167" s="155">
        <v>0</v>
      </c>
      <c r="J6167" s="155">
        <v>0</v>
      </c>
      <c r="K6167" s="155">
        <v>0</v>
      </c>
      <c r="L6167" s="155">
        <v>0</v>
      </c>
      <c r="M6167" s="155">
        <v>0</v>
      </c>
      <c r="N6167" s="155">
        <v>0</v>
      </c>
      <c r="O6167" s="155">
        <v>0</v>
      </c>
      <c r="P6167" s="155">
        <v>0</v>
      </c>
      <c r="Q6167" s="155">
        <v>0</v>
      </c>
      <c r="R6167" s="155">
        <v>0</v>
      </c>
      <c r="S6167" s="155">
        <v>0</v>
      </c>
      <c r="T6167" s="155">
        <v>0</v>
      </c>
      <c r="U6167" s="155">
        <v>0</v>
      </c>
      <c r="V6167" s="155">
        <v>0</v>
      </c>
      <c r="W6167" s="155">
        <v>0</v>
      </c>
      <c r="X6167" s="155">
        <v>0</v>
      </c>
      <c r="Y6167" s="155">
        <v>0</v>
      </c>
      <c r="Z6167" s="155">
        <v>0</v>
      </c>
      <c r="AA6167" s="155">
        <v>0</v>
      </c>
      <c r="AB6167" s="155">
        <v>0</v>
      </c>
      <c r="AC6167" s="155">
        <v>0</v>
      </c>
      <c r="AD6167" s="155">
        <v>0</v>
      </c>
      <c r="AE6167" s="155">
        <v>0</v>
      </c>
      <c r="AF6167" s="155">
        <v>0</v>
      </c>
      <c r="AG6167" s="155">
        <v>0</v>
      </c>
    </row>
    <row r="6168" spans="1:33">
      <c r="A6168" s="155" t="s">
        <v>10130</v>
      </c>
      <c r="B6168" s="155" t="s">
        <v>511</v>
      </c>
      <c r="C6168" s="155">
        <v>0</v>
      </c>
      <c r="D6168" s="155">
        <v>0</v>
      </c>
      <c r="E6168" s="155">
        <v>0</v>
      </c>
      <c r="F6168" s="155">
        <v>0</v>
      </c>
      <c r="G6168" s="155">
        <v>0</v>
      </c>
      <c r="H6168" s="155">
        <v>0</v>
      </c>
      <c r="I6168" s="155">
        <v>0</v>
      </c>
      <c r="J6168" s="155">
        <v>0</v>
      </c>
      <c r="K6168" s="155">
        <v>0</v>
      </c>
      <c r="L6168" s="155">
        <v>0</v>
      </c>
      <c r="M6168" s="155">
        <v>0</v>
      </c>
      <c r="N6168" s="155">
        <v>0</v>
      </c>
      <c r="O6168" s="155">
        <v>0</v>
      </c>
      <c r="P6168" s="155">
        <v>0</v>
      </c>
      <c r="Q6168" s="155">
        <v>0</v>
      </c>
      <c r="R6168" s="155">
        <v>0</v>
      </c>
      <c r="S6168" s="155">
        <v>0</v>
      </c>
      <c r="T6168" s="155">
        <v>0</v>
      </c>
      <c r="U6168" s="155">
        <v>0</v>
      </c>
      <c r="V6168" s="155">
        <v>0</v>
      </c>
      <c r="W6168" s="155">
        <v>0</v>
      </c>
      <c r="X6168" s="155">
        <v>0</v>
      </c>
      <c r="Y6168" s="155">
        <v>0</v>
      </c>
      <c r="Z6168" s="155">
        <v>0</v>
      </c>
      <c r="AA6168" s="155">
        <v>0</v>
      </c>
      <c r="AB6168" s="155">
        <v>0</v>
      </c>
      <c r="AC6168" s="155">
        <v>0</v>
      </c>
      <c r="AD6168" s="155">
        <v>0</v>
      </c>
      <c r="AE6168" s="155">
        <v>0</v>
      </c>
      <c r="AF6168" s="155">
        <v>0</v>
      </c>
      <c r="AG6168" s="155">
        <v>0</v>
      </c>
    </row>
    <row r="6169" spans="1:33">
      <c r="A6169" s="155" t="s">
        <v>10131</v>
      </c>
      <c r="B6169" s="155" t="s">
        <v>511</v>
      </c>
      <c r="C6169" s="155">
        <v>0</v>
      </c>
      <c r="D6169" s="155">
        <v>0</v>
      </c>
      <c r="E6169" s="155">
        <v>0</v>
      </c>
      <c r="F6169" s="155">
        <v>0</v>
      </c>
      <c r="G6169" s="155">
        <v>0</v>
      </c>
      <c r="H6169" s="155">
        <v>0</v>
      </c>
      <c r="I6169" s="155">
        <v>0</v>
      </c>
      <c r="J6169" s="155">
        <v>0</v>
      </c>
      <c r="K6169" s="155">
        <v>0</v>
      </c>
      <c r="L6169" s="155">
        <v>0</v>
      </c>
      <c r="M6169" s="155">
        <v>0</v>
      </c>
      <c r="N6169" s="155">
        <v>0</v>
      </c>
      <c r="O6169" s="155">
        <v>0</v>
      </c>
      <c r="P6169" s="155">
        <v>0</v>
      </c>
      <c r="Q6169" s="155">
        <v>0</v>
      </c>
      <c r="R6169" s="155">
        <v>0</v>
      </c>
      <c r="S6169" s="155">
        <v>0</v>
      </c>
      <c r="T6169" s="155">
        <v>0</v>
      </c>
      <c r="U6169" s="155">
        <v>0</v>
      </c>
      <c r="V6169" s="155">
        <v>0</v>
      </c>
      <c r="W6169" s="155">
        <v>0</v>
      </c>
      <c r="X6169" s="155">
        <v>0</v>
      </c>
      <c r="Y6169" s="155">
        <v>0</v>
      </c>
      <c r="Z6169" s="155">
        <v>0</v>
      </c>
      <c r="AA6169" s="155">
        <v>0</v>
      </c>
      <c r="AB6169" s="155">
        <v>0</v>
      </c>
      <c r="AC6169" s="155">
        <v>0</v>
      </c>
      <c r="AD6169" s="155">
        <v>0</v>
      </c>
      <c r="AE6169" s="155">
        <v>0</v>
      </c>
      <c r="AF6169" s="155">
        <v>0</v>
      </c>
      <c r="AG6169" s="155">
        <v>0</v>
      </c>
    </row>
    <row r="6170" spans="1:33">
      <c r="A6170" s="155" t="s">
        <v>10132</v>
      </c>
      <c r="B6170" s="155" t="s">
        <v>511</v>
      </c>
      <c r="C6170" s="155">
        <v>0</v>
      </c>
      <c r="D6170" s="155">
        <v>0</v>
      </c>
      <c r="E6170" s="155">
        <v>0</v>
      </c>
      <c r="F6170" s="155">
        <v>0</v>
      </c>
      <c r="G6170" s="155">
        <v>0</v>
      </c>
      <c r="H6170" s="155">
        <v>0</v>
      </c>
      <c r="I6170" s="155">
        <v>0</v>
      </c>
      <c r="J6170" s="155">
        <v>0</v>
      </c>
      <c r="K6170" s="155">
        <v>0</v>
      </c>
      <c r="L6170" s="155">
        <v>0</v>
      </c>
      <c r="M6170" s="155">
        <v>0</v>
      </c>
      <c r="N6170" s="155">
        <v>0</v>
      </c>
      <c r="O6170" s="155">
        <v>0</v>
      </c>
      <c r="P6170" s="155">
        <v>0</v>
      </c>
      <c r="Q6170" s="155">
        <v>0</v>
      </c>
      <c r="R6170" s="155">
        <v>0</v>
      </c>
      <c r="S6170" s="155">
        <v>0</v>
      </c>
      <c r="T6170" s="155">
        <v>0</v>
      </c>
      <c r="U6170" s="155">
        <v>0</v>
      </c>
      <c r="V6170" s="155">
        <v>0</v>
      </c>
      <c r="W6170" s="155">
        <v>0</v>
      </c>
      <c r="X6170" s="155">
        <v>0</v>
      </c>
      <c r="Y6170" s="155">
        <v>0</v>
      </c>
      <c r="Z6170" s="155">
        <v>0</v>
      </c>
      <c r="AA6170" s="155">
        <v>0</v>
      </c>
      <c r="AB6170" s="155">
        <v>0</v>
      </c>
      <c r="AC6170" s="155">
        <v>0</v>
      </c>
      <c r="AD6170" s="155">
        <v>0</v>
      </c>
      <c r="AE6170" s="155">
        <v>0</v>
      </c>
      <c r="AF6170" s="155">
        <v>0</v>
      </c>
      <c r="AG6170" s="155">
        <v>0</v>
      </c>
    </row>
    <row r="6171" spans="1:33">
      <c r="A6171" s="155" t="s">
        <v>10133</v>
      </c>
      <c r="B6171" s="155" t="s">
        <v>511</v>
      </c>
      <c r="C6171" s="155">
        <v>0</v>
      </c>
      <c r="D6171" s="155">
        <v>0</v>
      </c>
      <c r="E6171" s="155">
        <v>0</v>
      </c>
      <c r="F6171" s="155">
        <v>0</v>
      </c>
      <c r="G6171" s="155">
        <v>0</v>
      </c>
      <c r="H6171" s="155">
        <v>0</v>
      </c>
      <c r="I6171" s="155">
        <v>0</v>
      </c>
      <c r="J6171" s="155">
        <v>0</v>
      </c>
      <c r="K6171" s="155">
        <v>0</v>
      </c>
      <c r="L6171" s="155">
        <v>0</v>
      </c>
      <c r="M6171" s="155">
        <v>0</v>
      </c>
      <c r="N6171" s="155">
        <v>0</v>
      </c>
      <c r="O6171" s="155">
        <v>0</v>
      </c>
      <c r="P6171" s="155">
        <v>0</v>
      </c>
      <c r="Q6171" s="155">
        <v>0</v>
      </c>
      <c r="R6171" s="155">
        <v>0</v>
      </c>
      <c r="S6171" s="155">
        <v>0</v>
      </c>
      <c r="T6171" s="155">
        <v>0</v>
      </c>
      <c r="U6171" s="155">
        <v>0</v>
      </c>
      <c r="V6171" s="155">
        <v>0</v>
      </c>
      <c r="W6171" s="155">
        <v>0</v>
      </c>
      <c r="X6171" s="155">
        <v>0</v>
      </c>
      <c r="Y6171" s="155">
        <v>0</v>
      </c>
      <c r="Z6171" s="155">
        <v>0</v>
      </c>
      <c r="AA6171" s="155">
        <v>0</v>
      </c>
      <c r="AB6171" s="155">
        <v>0</v>
      </c>
      <c r="AC6171" s="155">
        <v>0</v>
      </c>
      <c r="AD6171" s="155">
        <v>0</v>
      </c>
      <c r="AE6171" s="155">
        <v>0</v>
      </c>
      <c r="AF6171" s="155">
        <v>0</v>
      </c>
      <c r="AG6171" s="155">
        <v>0</v>
      </c>
    </row>
    <row r="6172" spans="1:33">
      <c r="A6172" s="155" t="s">
        <v>10134</v>
      </c>
      <c r="B6172" s="155" t="s">
        <v>511</v>
      </c>
      <c r="C6172" s="155">
        <v>0</v>
      </c>
      <c r="D6172" s="155">
        <v>0</v>
      </c>
      <c r="E6172" s="155">
        <v>0</v>
      </c>
      <c r="F6172" s="155">
        <v>0</v>
      </c>
      <c r="G6172" s="155">
        <v>0</v>
      </c>
      <c r="H6172" s="155">
        <v>0</v>
      </c>
      <c r="I6172" s="155">
        <v>0</v>
      </c>
      <c r="J6172" s="155">
        <v>0</v>
      </c>
      <c r="K6172" s="155">
        <v>0</v>
      </c>
      <c r="L6172" s="155">
        <v>0</v>
      </c>
      <c r="M6172" s="155">
        <v>0</v>
      </c>
      <c r="N6172" s="155">
        <v>0</v>
      </c>
      <c r="O6172" s="155">
        <v>0</v>
      </c>
      <c r="P6172" s="155">
        <v>0</v>
      </c>
      <c r="Q6172" s="155">
        <v>0</v>
      </c>
      <c r="R6172" s="155">
        <v>0</v>
      </c>
      <c r="S6172" s="155">
        <v>0</v>
      </c>
      <c r="T6172" s="155">
        <v>0</v>
      </c>
      <c r="U6172" s="155">
        <v>0</v>
      </c>
      <c r="V6172" s="155">
        <v>0</v>
      </c>
      <c r="W6172" s="155">
        <v>0</v>
      </c>
      <c r="X6172" s="155">
        <v>0</v>
      </c>
      <c r="Y6172" s="155">
        <v>0</v>
      </c>
      <c r="Z6172" s="155">
        <v>0</v>
      </c>
      <c r="AA6172" s="155">
        <v>0</v>
      </c>
      <c r="AB6172" s="155">
        <v>0</v>
      </c>
      <c r="AC6172" s="155">
        <v>0</v>
      </c>
      <c r="AD6172" s="155">
        <v>0</v>
      </c>
      <c r="AE6172" s="155">
        <v>0</v>
      </c>
      <c r="AF6172" s="155">
        <v>0</v>
      </c>
      <c r="AG6172" s="155">
        <v>0</v>
      </c>
    </row>
    <row r="6173" spans="1:33">
      <c r="A6173" s="155" t="s">
        <v>10135</v>
      </c>
      <c r="B6173" s="155" t="s">
        <v>511</v>
      </c>
      <c r="C6173" s="155">
        <v>0</v>
      </c>
      <c r="D6173" s="155">
        <v>0</v>
      </c>
      <c r="E6173" s="155">
        <v>0</v>
      </c>
      <c r="F6173" s="155">
        <v>0</v>
      </c>
      <c r="G6173" s="155">
        <v>0</v>
      </c>
      <c r="H6173" s="155">
        <v>0</v>
      </c>
      <c r="I6173" s="155">
        <v>0</v>
      </c>
      <c r="J6173" s="155">
        <v>0</v>
      </c>
      <c r="K6173" s="155">
        <v>0</v>
      </c>
      <c r="L6173" s="155">
        <v>0</v>
      </c>
      <c r="M6173" s="155">
        <v>0</v>
      </c>
      <c r="N6173" s="155">
        <v>0</v>
      </c>
      <c r="O6173" s="155">
        <v>0</v>
      </c>
      <c r="P6173" s="155">
        <v>0</v>
      </c>
      <c r="Q6173" s="155">
        <v>0</v>
      </c>
      <c r="R6173" s="155">
        <v>0</v>
      </c>
      <c r="S6173" s="155">
        <v>0</v>
      </c>
      <c r="T6173" s="155">
        <v>0</v>
      </c>
      <c r="U6173" s="155">
        <v>0</v>
      </c>
      <c r="V6173" s="155">
        <v>0</v>
      </c>
      <c r="W6173" s="155">
        <v>0</v>
      </c>
      <c r="X6173" s="155">
        <v>0</v>
      </c>
      <c r="Y6173" s="155">
        <v>0</v>
      </c>
      <c r="Z6173" s="155">
        <v>0</v>
      </c>
      <c r="AA6173" s="155">
        <v>0</v>
      </c>
      <c r="AB6173" s="155">
        <v>0</v>
      </c>
      <c r="AC6173" s="155">
        <v>0</v>
      </c>
      <c r="AD6173" s="155">
        <v>0</v>
      </c>
      <c r="AE6173" s="155">
        <v>0</v>
      </c>
      <c r="AF6173" s="155">
        <v>0</v>
      </c>
      <c r="AG6173" s="155">
        <v>0</v>
      </c>
    </row>
    <row r="6174" spans="1:33">
      <c r="A6174" s="155" t="s">
        <v>10136</v>
      </c>
      <c r="B6174" s="155" t="s">
        <v>511</v>
      </c>
      <c r="C6174" s="155">
        <v>0</v>
      </c>
      <c r="D6174" s="155">
        <v>0</v>
      </c>
      <c r="E6174" s="155">
        <v>0</v>
      </c>
      <c r="F6174" s="155">
        <v>0</v>
      </c>
      <c r="G6174" s="155">
        <v>0</v>
      </c>
      <c r="H6174" s="155">
        <v>0</v>
      </c>
      <c r="I6174" s="155">
        <v>0</v>
      </c>
      <c r="J6174" s="155">
        <v>0</v>
      </c>
      <c r="K6174" s="155">
        <v>0</v>
      </c>
      <c r="L6174" s="155">
        <v>0</v>
      </c>
      <c r="M6174" s="155">
        <v>0</v>
      </c>
      <c r="N6174" s="155">
        <v>0</v>
      </c>
      <c r="O6174" s="155">
        <v>0</v>
      </c>
      <c r="P6174" s="155">
        <v>0</v>
      </c>
      <c r="Q6174" s="155">
        <v>0</v>
      </c>
      <c r="R6174" s="155">
        <v>0</v>
      </c>
      <c r="S6174" s="155">
        <v>0</v>
      </c>
      <c r="T6174" s="155">
        <v>0</v>
      </c>
      <c r="U6174" s="155">
        <v>0</v>
      </c>
      <c r="V6174" s="155">
        <v>0</v>
      </c>
      <c r="W6174" s="155">
        <v>0</v>
      </c>
      <c r="X6174" s="155">
        <v>0</v>
      </c>
      <c r="Y6174" s="155">
        <v>0</v>
      </c>
      <c r="Z6174" s="155">
        <v>0</v>
      </c>
      <c r="AA6174" s="155">
        <v>0</v>
      </c>
      <c r="AB6174" s="155">
        <v>0</v>
      </c>
      <c r="AC6174" s="155">
        <v>0</v>
      </c>
      <c r="AD6174" s="155">
        <v>0</v>
      </c>
      <c r="AE6174" s="155">
        <v>0</v>
      </c>
      <c r="AF6174" s="155">
        <v>0</v>
      </c>
      <c r="AG6174" s="155">
        <v>0</v>
      </c>
    </row>
    <row r="6175" spans="1:33">
      <c r="A6175" s="155" t="s">
        <v>10137</v>
      </c>
      <c r="B6175" s="155" t="s">
        <v>511</v>
      </c>
      <c r="C6175" s="155">
        <v>0</v>
      </c>
      <c r="D6175" s="155">
        <v>0</v>
      </c>
      <c r="E6175" s="155">
        <v>0</v>
      </c>
      <c r="F6175" s="155">
        <v>0</v>
      </c>
      <c r="G6175" s="155">
        <v>0</v>
      </c>
      <c r="H6175" s="155">
        <v>0</v>
      </c>
      <c r="I6175" s="155">
        <v>0</v>
      </c>
      <c r="J6175" s="155">
        <v>0</v>
      </c>
      <c r="K6175" s="155">
        <v>0</v>
      </c>
      <c r="L6175" s="155">
        <v>0</v>
      </c>
      <c r="M6175" s="155">
        <v>0</v>
      </c>
      <c r="N6175" s="155">
        <v>0</v>
      </c>
      <c r="O6175" s="155">
        <v>0</v>
      </c>
      <c r="P6175" s="155">
        <v>0</v>
      </c>
      <c r="Q6175" s="155">
        <v>0</v>
      </c>
      <c r="R6175" s="155">
        <v>0</v>
      </c>
      <c r="S6175" s="155">
        <v>0</v>
      </c>
      <c r="T6175" s="155">
        <v>0</v>
      </c>
      <c r="U6175" s="155">
        <v>0</v>
      </c>
      <c r="V6175" s="155">
        <v>0</v>
      </c>
      <c r="W6175" s="155">
        <v>0</v>
      </c>
      <c r="X6175" s="155">
        <v>0</v>
      </c>
      <c r="Y6175" s="155">
        <v>0</v>
      </c>
      <c r="Z6175" s="155">
        <v>0</v>
      </c>
      <c r="AA6175" s="155">
        <v>0</v>
      </c>
      <c r="AB6175" s="155">
        <v>0</v>
      </c>
      <c r="AC6175" s="155">
        <v>0</v>
      </c>
      <c r="AD6175" s="155">
        <v>0</v>
      </c>
      <c r="AE6175" s="155">
        <v>0</v>
      </c>
      <c r="AF6175" s="155">
        <v>0</v>
      </c>
      <c r="AG6175" s="155">
        <v>0</v>
      </c>
    </row>
    <row r="6176" spans="1:33">
      <c r="A6176" s="155" t="s">
        <v>10138</v>
      </c>
      <c r="B6176" s="155" t="s">
        <v>511</v>
      </c>
      <c r="C6176" s="155">
        <v>0</v>
      </c>
      <c r="D6176" s="155">
        <v>0</v>
      </c>
      <c r="E6176" s="155">
        <v>0</v>
      </c>
      <c r="F6176" s="155">
        <v>0</v>
      </c>
      <c r="G6176" s="155">
        <v>0</v>
      </c>
      <c r="H6176" s="155">
        <v>0</v>
      </c>
      <c r="I6176" s="155">
        <v>0</v>
      </c>
      <c r="J6176" s="155">
        <v>0</v>
      </c>
      <c r="K6176" s="155">
        <v>0</v>
      </c>
      <c r="L6176" s="155">
        <v>0</v>
      </c>
      <c r="M6176" s="155">
        <v>0</v>
      </c>
      <c r="N6176" s="155">
        <v>0</v>
      </c>
      <c r="O6176" s="155">
        <v>0</v>
      </c>
      <c r="P6176" s="155">
        <v>0</v>
      </c>
      <c r="Q6176" s="155">
        <v>0</v>
      </c>
      <c r="R6176" s="155">
        <v>0</v>
      </c>
      <c r="S6176" s="155">
        <v>0</v>
      </c>
      <c r="T6176" s="155">
        <v>0</v>
      </c>
      <c r="U6176" s="155">
        <v>0</v>
      </c>
      <c r="V6176" s="155">
        <v>0</v>
      </c>
      <c r="W6176" s="155">
        <v>0</v>
      </c>
      <c r="X6176" s="155">
        <v>0</v>
      </c>
      <c r="Y6176" s="155">
        <v>0</v>
      </c>
      <c r="Z6176" s="155">
        <v>0</v>
      </c>
      <c r="AA6176" s="155">
        <v>0</v>
      </c>
      <c r="AB6176" s="155">
        <v>0</v>
      </c>
      <c r="AC6176" s="155">
        <v>0</v>
      </c>
      <c r="AD6176" s="155">
        <v>0</v>
      </c>
      <c r="AE6176" s="155">
        <v>0</v>
      </c>
      <c r="AF6176" s="155">
        <v>0</v>
      </c>
      <c r="AG6176" s="155">
        <v>0</v>
      </c>
    </row>
    <row r="6177" spans="1:33">
      <c r="A6177" s="155" t="s">
        <v>10139</v>
      </c>
      <c r="B6177" s="155" t="s">
        <v>511</v>
      </c>
      <c r="C6177" s="155">
        <v>0</v>
      </c>
      <c r="D6177" s="155">
        <v>0</v>
      </c>
      <c r="E6177" s="155">
        <v>0</v>
      </c>
      <c r="F6177" s="155">
        <v>0</v>
      </c>
      <c r="G6177" s="155">
        <v>0</v>
      </c>
      <c r="H6177" s="155">
        <v>0</v>
      </c>
      <c r="I6177" s="155">
        <v>0</v>
      </c>
      <c r="J6177" s="155">
        <v>0</v>
      </c>
      <c r="K6177" s="155">
        <v>0</v>
      </c>
      <c r="L6177" s="155">
        <v>0</v>
      </c>
      <c r="M6177" s="155">
        <v>0</v>
      </c>
      <c r="N6177" s="155">
        <v>0</v>
      </c>
      <c r="O6177" s="155">
        <v>0</v>
      </c>
      <c r="P6177" s="155">
        <v>0</v>
      </c>
      <c r="Q6177" s="155">
        <v>0</v>
      </c>
      <c r="R6177" s="155">
        <v>0</v>
      </c>
      <c r="S6177" s="155">
        <v>0</v>
      </c>
      <c r="T6177" s="155">
        <v>0</v>
      </c>
      <c r="U6177" s="155">
        <v>0</v>
      </c>
      <c r="V6177" s="155">
        <v>0</v>
      </c>
      <c r="W6177" s="155">
        <v>0</v>
      </c>
      <c r="X6177" s="155">
        <v>0</v>
      </c>
      <c r="Y6177" s="155">
        <v>0</v>
      </c>
      <c r="Z6177" s="155">
        <v>0</v>
      </c>
      <c r="AA6177" s="155">
        <v>0</v>
      </c>
      <c r="AB6177" s="155">
        <v>0</v>
      </c>
      <c r="AC6177" s="155">
        <v>0</v>
      </c>
      <c r="AD6177" s="155">
        <v>0</v>
      </c>
      <c r="AE6177" s="155">
        <v>0</v>
      </c>
      <c r="AF6177" s="155">
        <v>0</v>
      </c>
      <c r="AG6177" s="155">
        <v>0</v>
      </c>
    </row>
    <row r="6178" spans="1:33">
      <c r="A6178" s="155" t="s">
        <v>10140</v>
      </c>
      <c r="B6178" s="155" t="s">
        <v>511</v>
      </c>
      <c r="C6178" s="155">
        <v>0</v>
      </c>
      <c r="D6178" s="155">
        <v>0</v>
      </c>
      <c r="E6178" s="155">
        <v>0</v>
      </c>
      <c r="F6178" s="155">
        <v>0</v>
      </c>
      <c r="G6178" s="155">
        <v>0</v>
      </c>
      <c r="H6178" s="155">
        <v>0</v>
      </c>
      <c r="I6178" s="155">
        <v>0</v>
      </c>
      <c r="J6178" s="155">
        <v>0</v>
      </c>
      <c r="K6178" s="155">
        <v>0</v>
      </c>
      <c r="L6178" s="155">
        <v>0</v>
      </c>
      <c r="M6178" s="155">
        <v>0</v>
      </c>
      <c r="N6178" s="155">
        <v>0</v>
      </c>
      <c r="O6178" s="155">
        <v>0</v>
      </c>
      <c r="P6178" s="155">
        <v>0</v>
      </c>
      <c r="Q6178" s="155">
        <v>0</v>
      </c>
      <c r="R6178" s="155">
        <v>0</v>
      </c>
      <c r="S6178" s="155">
        <v>0</v>
      </c>
      <c r="T6178" s="155">
        <v>0</v>
      </c>
      <c r="U6178" s="155">
        <v>0</v>
      </c>
      <c r="V6178" s="155">
        <v>0</v>
      </c>
      <c r="W6178" s="155">
        <v>0</v>
      </c>
      <c r="X6178" s="155">
        <v>0</v>
      </c>
      <c r="Y6178" s="155">
        <v>0</v>
      </c>
      <c r="Z6178" s="155">
        <v>0</v>
      </c>
      <c r="AA6178" s="155">
        <v>0</v>
      </c>
      <c r="AB6178" s="155">
        <v>0</v>
      </c>
      <c r="AC6178" s="155">
        <v>0</v>
      </c>
      <c r="AD6178" s="155">
        <v>0</v>
      </c>
      <c r="AE6178" s="155">
        <v>0</v>
      </c>
      <c r="AF6178" s="155">
        <v>0</v>
      </c>
      <c r="AG6178" s="155">
        <v>0</v>
      </c>
    </row>
    <row r="6179" spans="1:33">
      <c r="A6179" s="155" t="s">
        <v>10141</v>
      </c>
      <c r="B6179" s="155" t="s">
        <v>511</v>
      </c>
      <c r="C6179" s="155">
        <v>0</v>
      </c>
      <c r="D6179" s="155">
        <v>0</v>
      </c>
      <c r="E6179" s="155">
        <v>0</v>
      </c>
      <c r="F6179" s="155">
        <v>0</v>
      </c>
      <c r="G6179" s="155">
        <v>0</v>
      </c>
      <c r="H6179" s="155">
        <v>0</v>
      </c>
      <c r="I6179" s="155">
        <v>0</v>
      </c>
      <c r="J6179" s="155">
        <v>0</v>
      </c>
      <c r="K6179" s="155">
        <v>0</v>
      </c>
      <c r="L6179" s="155">
        <v>0</v>
      </c>
      <c r="M6179" s="155">
        <v>0</v>
      </c>
      <c r="N6179" s="155">
        <v>0</v>
      </c>
      <c r="O6179" s="155">
        <v>0</v>
      </c>
      <c r="P6179" s="155">
        <v>0</v>
      </c>
      <c r="Q6179" s="155">
        <v>0</v>
      </c>
      <c r="R6179" s="155">
        <v>0</v>
      </c>
      <c r="S6179" s="155">
        <v>0</v>
      </c>
      <c r="T6179" s="155">
        <v>0</v>
      </c>
      <c r="U6179" s="155">
        <v>0</v>
      </c>
      <c r="V6179" s="155">
        <v>0</v>
      </c>
      <c r="W6179" s="155">
        <v>0</v>
      </c>
      <c r="X6179" s="155">
        <v>0</v>
      </c>
      <c r="Y6179" s="155">
        <v>0</v>
      </c>
      <c r="Z6179" s="155">
        <v>0</v>
      </c>
      <c r="AA6179" s="155">
        <v>0</v>
      </c>
      <c r="AB6179" s="155">
        <v>0</v>
      </c>
      <c r="AC6179" s="155">
        <v>0</v>
      </c>
      <c r="AD6179" s="155">
        <v>0</v>
      </c>
      <c r="AE6179" s="155">
        <v>0</v>
      </c>
      <c r="AF6179" s="155">
        <v>0</v>
      </c>
      <c r="AG6179" s="155">
        <v>0</v>
      </c>
    </row>
    <row r="6180" spans="1:33">
      <c r="A6180" s="155" t="s">
        <v>10142</v>
      </c>
      <c r="B6180" s="155" t="s">
        <v>511</v>
      </c>
      <c r="C6180" s="155">
        <v>0</v>
      </c>
      <c r="D6180" s="155">
        <v>0</v>
      </c>
      <c r="E6180" s="155">
        <v>0</v>
      </c>
      <c r="F6180" s="155">
        <v>0</v>
      </c>
      <c r="G6180" s="155">
        <v>0</v>
      </c>
      <c r="H6180" s="155">
        <v>0</v>
      </c>
      <c r="I6180" s="155">
        <v>0</v>
      </c>
      <c r="J6180" s="155">
        <v>0</v>
      </c>
      <c r="K6180" s="155">
        <v>0</v>
      </c>
      <c r="L6180" s="155">
        <v>0</v>
      </c>
      <c r="M6180" s="155">
        <v>0</v>
      </c>
      <c r="N6180" s="155">
        <v>0</v>
      </c>
      <c r="O6180" s="155">
        <v>0</v>
      </c>
      <c r="P6180" s="155">
        <v>0</v>
      </c>
      <c r="Q6180" s="155">
        <v>0</v>
      </c>
      <c r="R6180" s="155">
        <v>0</v>
      </c>
      <c r="S6180" s="155">
        <v>0</v>
      </c>
      <c r="T6180" s="155">
        <v>0</v>
      </c>
      <c r="U6180" s="155">
        <v>0</v>
      </c>
      <c r="V6180" s="155">
        <v>0</v>
      </c>
      <c r="W6180" s="155">
        <v>0</v>
      </c>
      <c r="X6180" s="155">
        <v>0</v>
      </c>
      <c r="Y6180" s="155">
        <v>0</v>
      </c>
      <c r="Z6180" s="155">
        <v>0</v>
      </c>
      <c r="AA6180" s="155">
        <v>0</v>
      </c>
      <c r="AB6180" s="155">
        <v>0</v>
      </c>
      <c r="AC6180" s="155">
        <v>0</v>
      </c>
      <c r="AD6180" s="155">
        <v>0</v>
      </c>
      <c r="AE6180" s="155">
        <v>0</v>
      </c>
      <c r="AF6180" s="155">
        <v>0</v>
      </c>
      <c r="AG6180" s="155">
        <v>0</v>
      </c>
    </row>
    <row r="6181" spans="1:33">
      <c r="A6181" s="155" t="s">
        <v>10143</v>
      </c>
      <c r="B6181" s="155" t="s">
        <v>511</v>
      </c>
      <c r="C6181" s="155">
        <v>0</v>
      </c>
      <c r="D6181" s="155">
        <v>0</v>
      </c>
      <c r="E6181" s="155">
        <v>0</v>
      </c>
      <c r="F6181" s="155">
        <v>0</v>
      </c>
      <c r="G6181" s="155">
        <v>0</v>
      </c>
      <c r="H6181" s="155">
        <v>0</v>
      </c>
      <c r="I6181" s="155">
        <v>0</v>
      </c>
      <c r="J6181" s="155">
        <v>0</v>
      </c>
      <c r="K6181" s="155">
        <v>0</v>
      </c>
      <c r="L6181" s="155">
        <v>0</v>
      </c>
      <c r="M6181" s="155">
        <v>0</v>
      </c>
      <c r="N6181" s="155">
        <v>0</v>
      </c>
      <c r="O6181" s="155">
        <v>0</v>
      </c>
      <c r="P6181" s="155">
        <v>0</v>
      </c>
      <c r="Q6181" s="155">
        <v>0</v>
      </c>
      <c r="R6181" s="155">
        <v>0</v>
      </c>
      <c r="S6181" s="155">
        <v>0</v>
      </c>
      <c r="T6181" s="155">
        <v>0</v>
      </c>
      <c r="U6181" s="155">
        <v>0</v>
      </c>
      <c r="V6181" s="155">
        <v>0</v>
      </c>
      <c r="W6181" s="155">
        <v>0</v>
      </c>
      <c r="X6181" s="155">
        <v>0</v>
      </c>
      <c r="Y6181" s="155">
        <v>0</v>
      </c>
      <c r="Z6181" s="155">
        <v>0</v>
      </c>
      <c r="AA6181" s="155">
        <v>0</v>
      </c>
      <c r="AB6181" s="155">
        <v>0</v>
      </c>
      <c r="AC6181" s="155">
        <v>0</v>
      </c>
      <c r="AD6181" s="155">
        <v>0</v>
      </c>
      <c r="AE6181" s="155">
        <v>0</v>
      </c>
      <c r="AF6181" s="155">
        <v>0</v>
      </c>
      <c r="AG6181" s="155">
        <v>0</v>
      </c>
    </row>
    <row r="6182" spans="1:33">
      <c r="A6182" s="155" t="s">
        <v>10144</v>
      </c>
      <c r="B6182" s="155" t="s">
        <v>511</v>
      </c>
      <c r="C6182" s="155">
        <v>0</v>
      </c>
      <c r="D6182" s="155">
        <v>0</v>
      </c>
      <c r="E6182" s="155">
        <v>0</v>
      </c>
      <c r="F6182" s="155">
        <v>0</v>
      </c>
      <c r="G6182" s="155">
        <v>0</v>
      </c>
      <c r="H6182" s="155">
        <v>0</v>
      </c>
      <c r="I6182" s="155">
        <v>0</v>
      </c>
      <c r="J6182" s="155">
        <v>0</v>
      </c>
      <c r="K6182" s="155">
        <v>0</v>
      </c>
      <c r="L6182" s="155">
        <v>0</v>
      </c>
      <c r="M6182" s="155">
        <v>0</v>
      </c>
      <c r="N6182" s="155">
        <v>0</v>
      </c>
      <c r="O6182" s="155">
        <v>0</v>
      </c>
      <c r="P6182" s="155">
        <v>0</v>
      </c>
      <c r="Q6182" s="155">
        <v>0</v>
      </c>
      <c r="R6182" s="155">
        <v>0</v>
      </c>
      <c r="S6182" s="155">
        <v>0</v>
      </c>
      <c r="T6182" s="155">
        <v>0</v>
      </c>
      <c r="U6182" s="155">
        <v>0</v>
      </c>
      <c r="V6182" s="155">
        <v>0</v>
      </c>
      <c r="W6182" s="155">
        <v>0</v>
      </c>
      <c r="X6182" s="155">
        <v>0</v>
      </c>
      <c r="Y6182" s="155">
        <v>0</v>
      </c>
      <c r="Z6182" s="155">
        <v>0</v>
      </c>
      <c r="AA6182" s="155">
        <v>0</v>
      </c>
      <c r="AB6182" s="155">
        <v>0</v>
      </c>
      <c r="AC6182" s="155">
        <v>0</v>
      </c>
      <c r="AD6182" s="155">
        <v>0</v>
      </c>
      <c r="AE6182" s="155">
        <v>0</v>
      </c>
      <c r="AF6182" s="155">
        <v>0</v>
      </c>
      <c r="AG6182" s="155">
        <v>0</v>
      </c>
    </row>
    <row r="6183" spans="1:33">
      <c r="A6183" s="155" t="s">
        <v>10145</v>
      </c>
      <c r="B6183" s="155" t="s">
        <v>511</v>
      </c>
      <c r="C6183" s="155">
        <v>0</v>
      </c>
      <c r="D6183" s="155">
        <v>0</v>
      </c>
      <c r="E6183" s="155">
        <v>0</v>
      </c>
      <c r="F6183" s="155">
        <v>0</v>
      </c>
      <c r="G6183" s="155">
        <v>0</v>
      </c>
      <c r="H6183" s="155">
        <v>0</v>
      </c>
      <c r="I6183" s="155">
        <v>0</v>
      </c>
      <c r="J6183" s="155">
        <v>0</v>
      </c>
      <c r="K6183" s="155">
        <v>0</v>
      </c>
      <c r="L6183" s="155">
        <v>0</v>
      </c>
      <c r="M6183" s="155">
        <v>0</v>
      </c>
      <c r="N6183" s="155">
        <v>0</v>
      </c>
      <c r="O6183" s="155">
        <v>0</v>
      </c>
      <c r="P6183" s="155">
        <v>0</v>
      </c>
      <c r="Q6183" s="155">
        <v>0</v>
      </c>
      <c r="R6183" s="155">
        <v>0</v>
      </c>
      <c r="S6183" s="155">
        <v>0</v>
      </c>
      <c r="T6183" s="155">
        <v>0</v>
      </c>
      <c r="U6183" s="155">
        <v>0</v>
      </c>
      <c r="V6183" s="155">
        <v>0</v>
      </c>
      <c r="W6183" s="155">
        <v>0</v>
      </c>
      <c r="X6183" s="155">
        <v>0</v>
      </c>
      <c r="Y6183" s="155">
        <v>0</v>
      </c>
      <c r="Z6183" s="155">
        <v>0</v>
      </c>
      <c r="AA6183" s="155">
        <v>0</v>
      </c>
      <c r="AB6183" s="155">
        <v>0</v>
      </c>
      <c r="AC6183" s="155">
        <v>0</v>
      </c>
      <c r="AD6183" s="155">
        <v>0</v>
      </c>
      <c r="AE6183" s="155">
        <v>0</v>
      </c>
      <c r="AF6183" s="155">
        <v>0</v>
      </c>
      <c r="AG6183" s="155">
        <v>0</v>
      </c>
    </row>
    <row r="6184" spans="1:33">
      <c r="A6184" s="155" t="s">
        <v>10146</v>
      </c>
      <c r="B6184" s="155" t="s">
        <v>511</v>
      </c>
      <c r="C6184" s="155">
        <v>0</v>
      </c>
      <c r="D6184" s="155">
        <v>0</v>
      </c>
      <c r="E6184" s="155">
        <v>0</v>
      </c>
      <c r="F6184" s="155">
        <v>0</v>
      </c>
      <c r="G6184" s="155">
        <v>0</v>
      </c>
      <c r="H6184" s="155">
        <v>0</v>
      </c>
      <c r="I6184" s="155">
        <v>0</v>
      </c>
      <c r="J6184" s="155">
        <v>0</v>
      </c>
      <c r="K6184" s="155">
        <v>0</v>
      </c>
      <c r="L6184" s="155">
        <v>0</v>
      </c>
      <c r="M6184" s="155">
        <v>0</v>
      </c>
      <c r="N6184" s="155">
        <v>0</v>
      </c>
      <c r="O6184" s="155">
        <v>0</v>
      </c>
      <c r="P6184" s="155">
        <v>0</v>
      </c>
      <c r="Q6184" s="155">
        <v>0</v>
      </c>
      <c r="R6184" s="155">
        <v>0</v>
      </c>
      <c r="S6184" s="155">
        <v>0</v>
      </c>
      <c r="T6184" s="155">
        <v>0</v>
      </c>
      <c r="U6184" s="155">
        <v>0</v>
      </c>
      <c r="V6184" s="155">
        <v>0</v>
      </c>
      <c r="W6184" s="155">
        <v>0</v>
      </c>
      <c r="X6184" s="155">
        <v>0</v>
      </c>
      <c r="Y6184" s="155">
        <v>0</v>
      </c>
      <c r="Z6184" s="155">
        <v>0</v>
      </c>
      <c r="AA6184" s="155">
        <v>0</v>
      </c>
      <c r="AB6184" s="155">
        <v>0</v>
      </c>
      <c r="AC6184" s="155">
        <v>0</v>
      </c>
      <c r="AD6184" s="155">
        <v>0</v>
      </c>
      <c r="AE6184" s="155">
        <v>0</v>
      </c>
      <c r="AF6184" s="155">
        <v>0</v>
      </c>
      <c r="AG6184" s="155">
        <v>0</v>
      </c>
    </row>
    <row r="6185" spans="1:33">
      <c r="A6185" s="155" t="s">
        <v>10147</v>
      </c>
      <c r="B6185" s="155" t="s">
        <v>511</v>
      </c>
      <c r="C6185" s="155">
        <v>0</v>
      </c>
      <c r="D6185" s="155">
        <v>0</v>
      </c>
      <c r="E6185" s="155">
        <v>0</v>
      </c>
      <c r="F6185" s="155">
        <v>0</v>
      </c>
      <c r="G6185" s="155">
        <v>0</v>
      </c>
      <c r="H6185" s="155">
        <v>0</v>
      </c>
      <c r="I6185" s="155">
        <v>0</v>
      </c>
      <c r="J6185" s="155">
        <v>0</v>
      </c>
      <c r="K6185" s="155">
        <v>0</v>
      </c>
      <c r="L6185" s="155">
        <v>0</v>
      </c>
      <c r="M6185" s="155">
        <v>0</v>
      </c>
      <c r="N6185" s="155">
        <v>0</v>
      </c>
      <c r="O6185" s="155">
        <v>0</v>
      </c>
      <c r="P6185" s="155">
        <v>0</v>
      </c>
      <c r="Q6185" s="155">
        <v>0</v>
      </c>
      <c r="R6185" s="155">
        <v>0</v>
      </c>
      <c r="S6185" s="155">
        <v>0</v>
      </c>
      <c r="T6185" s="155">
        <v>0</v>
      </c>
      <c r="U6185" s="155">
        <v>0</v>
      </c>
      <c r="V6185" s="155">
        <v>0</v>
      </c>
      <c r="W6185" s="155">
        <v>0</v>
      </c>
      <c r="X6185" s="155">
        <v>0</v>
      </c>
      <c r="Y6185" s="155">
        <v>0</v>
      </c>
      <c r="Z6185" s="155">
        <v>0</v>
      </c>
      <c r="AA6185" s="155">
        <v>0</v>
      </c>
      <c r="AB6185" s="155">
        <v>0</v>
      </c>
      <c r="AC6185" s="155">
        <v>0</v>
      </c>
      <c r="AD6185" s="155">
        <v>0</v>
      </c>
      <c r="AE6185" s="155">
        <v>0</v>
      </c>
      <c r="AF6185" s="155">
        <v>0</v>
      </c>
      <c r="AG6185" s="155">
        <v>0</v>
      </c>
    </row>
    <row r="6186" spans="1:33">
      <c r="A6186" s="155" t="s">
        <v>10148</v>
      </c>
      <c r="B6186" s="155" t="s">
        <v>511</v>
      </c>
      <c r="C6186" s="155">
        <v>0</v>
      </c>
      <c r="D6186" s="155">
        <v>0</v>
      </c>
      <c r="E6186" s="155">
        <v>0</v>
      </c>
      <c r="F6186" s="155">
        <v>0</v>
      </c>
      <c r="G6186" s="155">
        <v>0</v>
      </c>
      <c r="H6186" s="155">
        <v>0</v>
      </c>
      <c r="I6186" s="155">
        <v>0</v>
      </c>
      <c r="J6186" s="155">
        <v>0</v>
      </c>
      <c r="K6186" s="155">
        <v>0</v>
      </c>
      <c r="L6186" s="155">
        <v>0</v>
      </c>
      <c r="M6186" s="155">
        <v>0</v>
      </c>
      <c r="N6186" s="155">
        <v>0</v>
      </c>
      <c r="O6186" s="155">
        <v>0</v>
      </c>
      <c r="P6186" s="155">
        <v>0</v>
      </c>
      <c r="Q6186" s="155">
        <v>0</v>
      </c>
      <c r="R6186" s="155">
        <v>0</v>
      </c>
      <c r="S6186" s="155">
        <v>0</v>
      </c>
      <c r="T6186" s="155">
        <v>0</v>
      </c>
      <c r="U6186" s="155">
        <v>0</v>
      </c>
      <c r="V6186" s="155">
        <v>0</v>
      </c>
      <c r="W6186" s="155">
        <v>0</v>
      </c>
      <c r="X6186" s="155">
        <v>0</v>
      </c>
      <c r="Y6186" s="155">
        <v>0</v>
      </c>
      <c r="Z6186" s="155">
        <v>0</v>
      </c>
      <c r="AA6186" s="155">
        <v>0</v>
      </c>
      <c r="AB6186" s="155">
        <v>0</v>
      </c>
      <c r="AC6186" s="155">
        <v>0</v>
      </c>
      <c r="AD6186" s="155">
        <v>0</v>
      </c>
      <c r="AE6186" s="155">
        <v>0</v>
      </c>
      <c r="AF6186" s="155">
        <v>0</v>
      </c>
      <c r="AG6186" s="155">
        <v>0</v>
      </c>
    </row>
    <row r="6187" spans="1:33">
      <c r="A6187" s="155" t="s">
        <v>10149</v>
      </c>
      <c r="B6187" s="155" t="s">
        <v>511</v>
      </c>
      <c r="C6187" s="155">
        <v>0</v>
      </c>
      <c r="D6187" s="155">
        <v>0</v>
      </c>
      <c r="E6187" s="155">
        <v>0</v>
      </c>
      <c r="F6187" s="155">
        <v>0</v>
      </c>
      <c r="G6187" s="155">
        <v>0</v>
      </c>
      <c r="H6187" s="155">
        <v>0</v>
      </c>
      <c r="I6187" s="155">
        <v>0</v>
      </c>
      <c r="J6187" s="155">
        <v>0</v>
      </c>
      <c r="K6187" s="155">
        <v>0</v>
      </c>
      <c r="L6187" s="155">
        <v>0</v>
      </c>
      <c r="M6187" s="155">
        <v>0</v>
      </c>
      <c r="N6187" s="155">
        <v>0</v>
      </c>
      <c r="O6187" s="155">
        <v>0</v>
      </c>
      <c r="P6187" s="155">
        <v>0</v>
      </c>
      <c r="Q6187" s="155">
        <v>0</v>
      </c>
      <c r="R6187" s="155">
        <v>0</v>
      </c>
      <c r="S6187" s="155">
        <v>0</v>
      </c>
      <c r="T6187" s="155">
        <v>0</v>
      </c>
      <c r="U6187" s="155">
        <v>0</v>
      </c>
      <c r="V6187" s="155">
        <v>0</v>
      </c>
      <c r="W6187" s="155">
        <v>0</v>
      </c>
      <c r="X6187" s="155">
        <v>0</v>
      </c>
      <c r="Y6187" s="155">
        <v>0</v>
      </c>
      <c r="Z6187" s="155">
        <v>0</v>
      </c>
      <c r="AA6187" s="155">
        <v>0</v>
      </c>
      <c r="AB6187" s="155">
        <v>0</v>
      </c>
      <c r="AC6187" s="155">
        <v>0</v>
      </c>
      <c r="AD6187" s="155">
        <v>0</v>
      </c>
      <c r="AE6187" s="155">
        <v>0</v>
      </c>
      <c r="AF6187" s="155">
        <v>0</v>
      </c>
      <c r="AG6187" s="155">
        <v>0</v>
      </c>
    </row>
    <row r="6188" spans="1:33">
      <c r="A6188" s="155" t="s">
        <v>10150</v>
      </c>
      <c r="B6188" s="155" t="s">
        <v>511</v>
      </c>
      <c r="C6188" s="155">
        <v>0</v>
      </c>
      <c r="D6188" s="155">
        <v>0</v>
      </c>
      <c r="E6188" s="155">
        <v>0</v>
      </c>
      <c r="F6188" s="155">
        <v>0</v>
      </c>
      <c r="G6188" s="155">
        <v>0</v>
      </c>
      <c r="H6188" s="155">
        <v>0</v>
      </c>
      <c r="I6188" s="155">
        <v>0</v>
      </c>
      <c r="J6188" s="155">
        <v>0</v>
      </c>
      <c r="K6188" s="155">
        <v>0</v>
      </c>
      <c r="L6188" s="155">
        <v>0</v>
      </c>
      <c r="M6188" s="155">
        <v>0</v>
      </c>
      <c r="N6188" s="155">
        <v>0</v>
      </c>
      <c r="O6188" s="155">
        <v>0</v>
      </c>
      <c r="P6188" s="155">
        <v>0</v>
      </c>
      <c r="Q6188" s="155">
        <v>0</v>
      </c>
      <c r="R6188" s="155">
        <v>0</v>
      </c>
      <c r="S6188" s="155">
        <v>0</v>
      </c>
      <c r="T6188" s="155">
        <v>0</v>
      </c>
      <c r="U6188" s="155">
        <v>0</v>
      </c>
      <c r="V6188" s="155">
        <v>0</v>
      </c>
      <c r="W6188" s="155">
        <v>0</v>
      </c>
      <c r="X6188" s="155">
        <v>0</v>
      </c>
      <c r="Y6188" s="155">
        <v>0</v>
      </c>
      <c r="Z6188" s="155">
        <v>0</v>
      </c>
      <c r="AA6188" s="155">
        <v>0</v>
      </c>
      <c r="AB6188" s="155">
        <v>0</v>
      </c>
      <c r="AC6188" s="155">
        <v>0</v>
      </c>
      <c r="AD6188" s="155">
        <v>0</v>
      </c>
      <c r="AE6188" s="155">
        <v>0</v>
      </c>
      <c r="AF6188" s="155">
        <v>0</v>
      </c>
      <c r="AG6188" s="155">
        <v>0</v>
      </c>
    </row>
    <row r="6189" spans="1:33">
      <c r="A6189" s="155" t="s">
        <v>10151</v>
      </c>
      <c r="B6189" s="155" t="s">
        <v>511</v>
      </c>
      <c r="C6189" s="155">
        <v>0</v>
      </c>
      <c r="D6189" s="155">
        <v>0</v>
      </c>
      <c r="E6189" s="155">
        <v>0</v>
      </c>
      <c r="F6189" s="155">
        <v>0</v>
      </c>
      <c r="G6189" s="155">
        <v>0</v>
      </c>
      <c r="H6189" s="155">
        <v>0</v>
      </c>
      <c r="I6189" s="155">
        <v>0</v>
      </c>
      <c r="J6189" s="155">
        <v>0</v>
      </c>
      <c r="K6189" s="155">
        <v>0</v>
      </c>
      <c r="L6189" s="155">
        <v>0</v>
      </c>
      <c r="M6189" s="155">
        <v>0</v>
      </c>
      <c r="N6189" s="155">
        <v>0</v>
      </c>
      <c r="O6189" s="155">
        <v>0</v>
      </c>
      <c r="P6189" s="155">
        <v>0</v>
      </c>
      <c r="Q6189" s="155">
        <v>0</v>
      </c>
      <c r="R6189" s="155">
        <v>0</v>
      </c>
      <c r="S6189" s="155">
        <v>0</v>
      </c>
      <c r="T6189" s="155">
        <v>0</v>
      </c>
      <c r="U6189" s="155">
        <v>0</v>
      </c>
      <c r="V6189" s="155">
        <v>0</v>
      </c>
      <c r="W6189" s="155">
        <v>0</v>
      </c>
      <c r="X6189" s="155">
        <v>0</v>
      </c>
      <c r="Y6189" s="155">
        <v>0</v>
      </c>
      <c r="Z6189" s="155">
        <v>0</v>
      </c>
      <c r="AA6189" s="155">
        <v>0</v>
      </c>
      <c r="AB6189" s="155">
        <v>0</v>
      </c>
      <c r="AC6189" s="155">
        <v>0</v>
      </c>
      <c r="AD6189" s="155">
        <v>0</v>
      </c>
      <c r="AE6189" s="155">
        <v>0</v>
      </c>
      <c r="AF6189" s="155">
        <v>0</v>
      </c>
      <c r="AG6189" s="155">
        <v>0</v>
      </c>
    </row>
    <row r="6190" spans="1:33">
      <c r="A6190" s="155" t="s">
        <v>10152</v>
      </c>
      <c r="B6190" s="155" t="s">
        <v>511</v>
      </c>
      <c r="C6190" s="155">
        <v>0</v>
      </c>
      <c r="D6190" s="155">
        <v>0</v>
      </c>
      <c r="E6190" s="155">
        <v>0</v>
      </c>
      <c r="F6190" s="155">
        <v>0</v>
      </c>
      <c r="G6190" s="155">
        <v>0</v>
      </c>
      <c r="H6190" s="155">
        <v>0</v>
      </c>
      <c r="I6190" s="155">
        <v>0</v>
      </c>
      <c r="J6190" s="155">
        <v>0</v>
      </c>
      <c r="K6190" s="155">
        <v>0</v>
      </c>
      <c r="L6190" s="155">
        <v>0</v>
      </c>
      <c r="M6190" s="155">
        <v>0</v>
      </c>
      <c r="N6190" s="155">
        <v>0</v>
      </c>
      <c r="O6190" s="155">
        <v>0</v>
      </c>
      <c r="P6190" s="155">
        <v>0</v>
      </c>
      <c r="Q6190" s="155">
        <v>0</v>
      </c>
      <c r="R6190" s="155">
        <v>0</v>
      </c>
      <c r="S6190" s="155">
        <v>0</v>
      </c>
      <c r="T6190" s="155">
        <v>0</v>
      </c>
      <c r="U6190" s="155">
        <v>0</v>
      </c>
      <c r="V6190" s="155">
        <v>0</v>
      </c>
      <c r="W6190" s="155">
        <v>0</v>
      </c>
      <c r="X6190" s="155">
        <v>0</v>
      </c>
      <c r="Y6190" s="155">
        <v>0</v>
      </c>
      <c r="Z6190" s="155">
        <v>0</v>
      </c>
      <c r="AA6190" s="155">
        <v>0</v>
      </c>
      <c r="AB6190" s="155">
        <v>0</v>
      </c>
      <c r="AC6190" s="155">
        <v>0</v>
      </c>
      <c r="AD6190" s="155">
        <v>0</v>
      </c>
      <c r="AE6190" s="155">
        <v>0</v>
      </c>
      <c r="AF6190" s="155">
        <v>0</v>
      </c>
      <c r="AG6190" s="155">
        <v>0</v>
      </c>
    </row>
    <row r="6191" spans="1:33">
      <c r="A6191" s="155" t="s">
        <v>10153</v>
      </c>
      <c r="B6191" s="155" t="s">
        <v>511</v>
      </c>
      <c r="C6191" s="155">
        <v>0</v>
      </c>
      <c r="D6191" s="155">
        <v>0</v>
      </c>
      <c r="E6191" s="155">
        <v>0</v>
      </c>
      <c r="F6191" s="155">
        <v>0</v>
      </c>
      <c r="G6191" s="155">
        <v>0</v>
      </c>
      <c r="H6191" s="155">
        <v>0</v>
      </c>
      <c r="I6191" s="155">
        <v>0</v>
      </c>
      <c r="J6191" s="155">
        <v>0</v>
      </c>
      <c r="K6191" s="155">
        <v>0</v>
      </c>
      <c r="L6191" s="155">
        <v>0</v>
      </c>
      <c r="M6191" s="155">
        <v>0</v>
      </c>
      <c r="N6191" s="155">
        <v>0</v>
      </c>
      <c r="O6191" s="155">
        <v>0</v>
      </c>
      <c r="P6191" s="155">
        <v>0</v>
      </c>
      <c r="Q6191" s="155">
        <v>0</v>
      </c>
      <c r="R6191" s="155">
        <v>0</v>
      </c>
      <c r="S6191" s="155">
        <v>0</v>
      </c>
      <c r="T6191" s="155">
        <v>0</v>
      </c>
      <c r="U6191" s="155">
        <v>0</v>
      </c>
      <c r="V6191" s="155">
        <v>0</v>
      </c>
      <c r="W6191" s="155">
        <v>0</v>
      </c>
      <c r="X6191" s="155">
        <v>0</v>
      </c>
      <c r="Y6191" s="155">
        <v>0</v>
      </c>
      <c r="Z6191" s="155">
        <v>0</v>
      </c>
      <c r="AA6191" s="155">
        <v>0</v>
      </c>
      <c r="AB6191" s="155">
        <v>0</v>
      </c>
      <c r="AC6191" s="155">
        <v>0</v>
      </c>
      <c r="AD6191" s="155">
        <v>0</v>
      </c>
      <c r="AE6191" s="155">
        <v>0</v>
      </c>
      <c r="AF6191" s="155">
        <v>0</v>
      </c>
      <c r="AG6191" s="155">
        <v>0</v>
      </c>
    </row>
    <row r="6192" spans="1:33">
      <c r="A6192" s="155" t="s">
        <v>10154</v>
      </c>
      <c r="B6192" s="155" t="s">
        <v>511</v>
      </c>
      <c r="C6192" s="155">
        <v>0</v>
      </c>
      <c r="D6192" s="155">
        <v>0</v>
      </c>
      <c r="E6192" s="155">
        <v>0</v>
      </c>
      <c r="F6192" s="155">
        <v>0</v>
      </c>
      <c r="G6192" s="155">
        <v>0</v>
      </c>
      <c r="H6192" s="155">
        <v>0</v>
      </c>
      <c r="I6192" s="155">
        <v>0</v>
      </c>
      <c r="J6192" s="155">
        <v>0</v>
      </c>
      <c r="K6192" s="155">
        <v>0</v>
      </c>
      <c r="L6192" s="155">
        <v>0</v>
      </c>
      <c r="M6192" s="155">
        <v>0</v>
      </c>
      <c r="N6192" s="155">
        <v>0</v>
      </c>
      <c r="O6192" s="155">
        <v>0</v>
      </c>
      <c r="P6192" s="155">
        <v>0</v>
      </c>
      <c r="Q6192" s="155">
        <v>0</v>
      </c>
      <c r="R6192" s="155">
        <v>0</v>
      </c>
      <c r="S6192" s="155">
        <v>0</v>
      </c>
      <c r="T6192" s="155">
        <v>0</v>
      </c>
      <c r="U6192" s="155">
        <v>0</v>
      </c>
      <c r="V6192" s="155">
        <v>0</v>
      </c>
      <c r="W6192" s="155">
        <v>0</v>
      </c>
      <c r="X6192" s="155">
        <v>0</v>
      </c>
      <c r="Y6192" s="155">
        <v>0</v>
      </c>
      <c r="Z6192" s="155">
        <v>0</v>
      </c>
      <c r="AA6192" s="155">
        <v>0</v>
      </c>
      <c r="AB6192" s="155">
        <v>0</v>
      </c>
      <c r="AC6192" s="155">
        <v>0</v>
      </c>
      <c r="AD6192" s="155">
        <v>0</v>
      </c>
      <c r="AE6192" s="155">
        <v>0</v>
      </c>
      <c r="AF6192" s="155">
        <v>0</v>
      </c>
      <c r="AG6192" s="155">
        <v>0</v>
      </c>
    </row>
    <row r="6193" spans="1:33">
      <c r="A6193" s="155" t="s">
        <v>10155</v>
      </c>
      <c r="B6193" s="155" t="s">
        <v>511</v>
      </c>
      <c r="C6193" s="155">
        <v>0</v>
      </c>
      <c r="D6193" s="155">
        <v>0</v>
      </c>
      <c r="E6193" s="155">
        <v>0</v>
      </c>
      <c r="F6193" s="155">
        <v>0</v>
      </c>
      <c r="G6193" s="155">
        <v>0</v>
      </c>
      <c r="H6193" s="155">
        <v>0</v>
      </c>
      <c r="I6193" s="155">
        <v>0</v>
      </c>
      <c r="J6193" s="155">
        <v>0</v>
      </c>
      <c r="K6193" s="155">
        <v>0</v>
      </c>
      <c r="L6193" s="155">
        <v>0</v>
      </c>
      <c r="M6193" s="155">
        <v>0</v>
      </c>
      <c r="N6193" s="155">
        <v>0</v>
      </c>
      <c r="O6193" s="155">
        <v>0</v>
      </c>
      <c r="P6193" s="155">
        <v>0</v>
      </c>
      <c r="Q6193" s="155">
        <v>0</v>
      </c>
      <c r="R6193" s="155">
        <v>0</v>
      </c>
      <c r="S6193" s="155">
        <v>0</v>
      </c>
      <c r="T6193" s="155">
        <v>0</v>
      </c>
      <c r="U6193" s="155">
        <v>0</v>
      </c>
      <c r="V6193" s="155">
        <v>0</v>
      </c>
      <c r="W6193" s="155">
        <v>0</v>
      </c>
      <c r="X6193" s="155">
        <v>0</v>
      </c>
      <c r="Y6193" s="155">
        <v>0</v>
      </c>
      <c r="Z6193" s="155">
        <v>0</v>
      </c>
      <c r="AA6193" s="155">
        <v>0</v>
      </c>
      <c r="AB6193" s="155">
        <v>0</v>
      </c>
      <c r="AC6193" s="155">
        <v>0</v>
      </c>
      <c r="AD6193" s="155">
        <v>0</v>
      </c>
      <c r="AE6193" s="155">
        <v>0</v>
      </c>
      <c r="AF6193" s="155">
        <v>0</v>
      </c>
      <c r="AG6193" s="155">
        <v>0</v>
      </c>
    </row>
    <row r="6194" spans="1:33">
      <c r="A6194" s="155" t="s">
        <v>10156</v>
      </c>
      <c r="B6194" s="155" t="s">
        <v>511</v>
      </c>
      <c r="C6194" s="155">
        <v>0</v>
      </c>
      <c r="D6194" s="155">
        <v>0</v>
      </c>
      <c r="E6194" s="155">
        <v>0</v>
      </c>
      <c r="F6194" s="155">
        <v>0</v>
      </c>
      <c r="G6194" s="155">
        <v>0</v>
      </c>
      <c r="H6194" s="155">
        <v>0</v>
      </c>
      <c r="I6194" s="155">
        <v>0</v>
      </c>
      <c r="J6194" s="155">
        <v>0</v>
      </c>
      <c r="K6194" s="155">
        <v>0</v>
      </c>
      <c r="L6194" s="155">
        <v>0</v>
      </c>
      <c r="M6194" s="155">
        <v>0</v>
      </c>
      <c r="N6194" s="155">
        <v>0</v>
      </c>
      <c r="O6194" s="155">
        <v>0</v>
      </c>
      <c r="P6194" s="155">
        <v>0</v>
      </c>
      <c r="Q6194" s="155">
        <v>0</v>
      </c>
      <c r="R6194" s="155">
        <v>0</v>
      </c>
      <c r="S6194" s="155">
        <v>0</v>
      </c>
      <c r="T6194" s="155">
        <v>0</v>
      </c>
      <c r="U6194" s="155">
        <v>0</v>
      </c>
      <c r="V6194" s="155">
        <v>0</v>
      </c>
      <c r="W6194" s="155">
        <v>0</v>
      </c>
      <c r="X6194" s="155">
        <v>0</v>
      </c>
      <c r="Y6194" s="155">
        <v>0</v>
      </c>
      <c r="Z6194" s="155">
        <v>0</v>
      </c>
      <c r="AA6194" s="155">
        <v>0</v>
      </c>
      <c r="AB6194" s="155">
        <v>0</v>
      </c>
      <c r="AC6194" s="155">
        <v>0</v>
      </c>
      <c r="AD6194" s="155">
        <v>0</v>
      </c>
      <c r="AE6194" s="155">
        <v>0</v>
      </c>
      <c r="AF6194" s="155">
        <v>0</v>
      </c>
      <c r="AG6194" s="155">
        <v>0</v>
      </c>
    </row>
    <row r="6195" spans="1:33">
      <c r="A6195" s="155" t="s">
        <v>10157</v>
      </c>
      <c r="B6195" s="155" t="s">
        <v>511</v>
      </c>
      <c r="C6195" s="155">
        <v>0</v>
      </c>
      <c r="D6195" s="155">
        <v>0</v>
      </c>
      <c r="E6195" s="155">
        <v>0</v>
      </c>
      <c r="F6195" s="155">
        <v>0</v>
      </c>
      <c r="G6195" s="155">
        <v>0</v>
      </c>
      <c r="H6195" s="155">
        <v>0</v>
      </c>
      <c r="I6195" s="155">
        <v>0</v>
      </c>
      <c r="J6195" s="155">
        <v>0</v>
      </c>
      <c r="K6195" s="155">
        <v>0</v>
      </c>
      <c r="L6195" s="155">
        <v>0</v>
      </c>
      <c r="M6195" s="155">
        <v>0</v>
      </c>
      <c r="N6195" s="155">
        <v>0</v>
      </c>
      <c r="O6195" s="155">
        <v>0</v>
      </c>
      <c r="P6195" s="155">
        <v>0</v>
      </c>
      <c r="Q6195" s="155">
        <v>0</v>
      </c>
      <c r="R6195" s="155">
        <v>0</v>
      </c>
      <c r="S6195" s="155">
        <v>0</v>
      </c>
      <c r="T6195" s="155">
        <v>0</v>
      </c>
      <c r="U6195" s="155">
        <v>0</v>
      </c>
      <c r="V6195" s="155">
        <v>0</v>
      </c>
      <c r="W6195" s="155">
        <v>0</v>
      </c>
      <c r="X6195" s="155">
        <v>0</v>
      </c>
      <c r="Y6195" s="155">
        <v>0</v>
      </c>
      <c r="Z6195" s="155">
        <v>0</v>
      </c>
      <c r="AA6195" s="155">
        <v>0</v>
      </c>
      <c r="AB6195" s="155">
        <v>0</v>
      </c>
      <c r="AC6195" s="155">
        <v>0</v>
      </c>
      <c r="AD6195" s="155">
        <v>0</v>
      </c>
      <c r="AE6195" s="155">
        <v>0</v>
      </c>
      <c r="AF6195" s="155">
        <v>0</v>
      </c>
      <c r="AG6195" s="155">
        <v>0</v>
      </c>
    </row>
    <row r="6196" spans="1:33">
      <c r="A6196" s="155" t="s">
        <v>10158</v>
      </c>
      <c r="B6196" s="155" t="s">
        <v>511</v>
      </c>
      <c r="C6196" s="155">
        <v>0</v>
      </c>
      <c r="D6196" s="155">
        <v>0</v>
      </c>
      <c r="E6196" s="155">
        <v>0</v>
      </c>
      <c r="F6196" s="155">
        <v>0</v>
      </c>
      <c r="G6196" s="155">
        <v>0</v>
      </c>
      <c r="H6196" s="155">
        <v>0</v>
      </c>
      <c r="I6196" s="155">
        <v>0</v>
      </c>
      <c r="J6196" s="155">
        <v>0</v>
      </c>
      <c r="K6196" s="155">
        <v>0</v>
      </c>
      <c r="L6196" s="155">
        <v>0</v>
      </c>
      <c r="M6196" s="155">
        <v>0</v>
      </c>
      <c r="N6196" s="155">
        <v>0</v>
      </c>
      <c r="O6196" s="155">
        <v>0</v>
      </c>
      <c r="P6196" s="155">
        <v>0</v>
      </c>
      <c r="Q6196" s="155">
        <v>0</v>
      </c>
      <c r="R6196" s="155">
        <v>0</v>
      </c>
      <c r="S6196" s="155">
        <v>0</v>
      </c>
      <c r="T6196" s="155">
        <v>0</v>
      </c>
      <c r="U6196" s="155">
        <v>0</v>
      </c>
      <c r="V6196" s="155">
        <v>0</v>
      </c>
      <c r="W6196" s="155">
        <v>0</v>
      </c>
      <c r="X6196" s="155">
        <v>0</v>
      </c>
      <c r="Y6196" s="155">
        <v>0</v>
      </c>
      <c r="Z6196" s="155">
        <v>0</v>
      </c>
      <c r="AA6196" s="155">
        <v>0</v>
      </c>
      <c r="AB6196" s="155">
        <v>0</v>
      </c>
      <c r="AC6196" s="155">
        <v>0</v>
      </c>
      <c r="AD6196" s="155">
        <v>0</v>
      </c>
      <c r="AE6196" s="155">
        <v>0</v>
      </c>
      <c r="AF6196" s="155">
        <v>0</v>
      </c>
      <c r="AG6196" s="155">
        <v>0</v>
      </c>
    </row>
    <row r="6197" spans="1:33">
      <c r="A6197" s="155" t="s">
        <v>10159</v>
      </c>
      <c r="B6197" s="155" t="s">
        <v>511</v>
      </c>
      <c r="C6197" s="155">
        <v>0</v>
      </c>
      <c r="D6197" s="155">
        <v>0</v>
      </c>
      <c r="E6197" s="155">
        <v>0</v>
      </c>
      <c r="F6197" s="155">
        <v>0</v>
      </c>
      <c r="G6197" s="155">
        <v>0</v>
      </c>
      <c r="H6197" s="155">
        <v>0</v>
      </c>
      <c r="I6197" s="155">
        <v>0</v>
      </c>
      <c r="J6197" s="155">
        <v>0</v>
      </c>
      <c r="K6197" s="155">
        <v>0</v>
      </c>
      <c r="L6197" s="155">
        <v>0</v>
      </c>
      <c r="M6197" s="155">
        <v>0</v>
      </c>
      <c r="N6197" s="155">
        <v>0</v>
      </c>
      <c r="O6197" s="155">
        <v>0</v>
      </c>
      <c r="P6197" s="155">
        <v>0</v>
      </c>
      <c r="Q6197" s="155">
        <v>0</v>
      </c>
      <c r="R6197" s="155">
        <v>0</v>
      </c>
      <c r="S6197" s="155">
        <v>0</v>
      </c>
      <c r="T6197" s="155">
        <v>0</v>
      </c>
      <c r="U6197" s="155">
        <v>0</v>
      </c>
      <c r="V6197" s="155">
        <v>0</v>
      </c>
      <c r="W6197" s="155">
        <v>0</v>
      </c>
      <c r="X6197" s="155">
        <v>0</v>
      </c>
      <c r="Y6197" s="155">
        <v>0</v>
      </c>
      <c r="Z6197" s="155">
        <v>0</v>
      </c>
      <c r="AA6197" s="155">
        <v>0</v>
      </c>
      <c r="AB6197" s="155">
        <v>0</v>
      </c>
      <c r="AC6197" s="155">
        <v>0</v>
      </c>
      <c r="AD6197" s="155">
        <v>0</v>
      </c>
      <c r="AE6197" s="155">
        <v>0</v>
      </c>
      <c r="AF6197" s="155">
        <v>0</v>
      </c>
      <c r="AG6197" s="155">
        <v>0</v>
      </c>
    </row>
    <row r="6198" spans="1:33">
      <c r="A6198" s="155" t="s">
        <v>10160</v>
      </c>
      <c r="B6198" s="155" t="s">
        <v>511</v>
      </c>
      <c r="C6198" s="155">
        <v>0</v>
      </c>
      <c r="D6198" s="155">
        <v>0</v>
      </c>
      <c r="E6198" s="155">
        <v>0</v>
      </c>
      <c r="F6198" s="155">
        <v>0</v>
      </c>
      <c r="G6198" s="155">
        <v>0</v>
      </c>
      <c r="H6198" s="155">
        <v>0</v>
      </c>
      <c r="I6198" s="155">
        <v>0</v>
      </c>
      <c r="J6198" s="155">
        <v>0</v>
      </c>
      <c r="K6198" s="155">
        <v>0</v>
      </c>
      <c r="L6198" s="155">
        <v>0</v>
      </c>
      <c r="M6198" s="155">
        <v>0</v>
      </c>
      <c r="N6198" s="155">
        <v>0</v>
      </c>
      <c r="O6198" s="155">
        <v>0</v>
      </c>
      <c r="P6198" s="155">
        <v>0</v>
      </c>
      <c r="Q6198" s="155">
        <v>0</v>
      </c>
      <c r="R6198" s="155">
        <v>0</v>
      </c>
      <c r="S6198" s="155">
        <v>0</v>
      </c>
      <c r="T6198" s="155">
        <v>0</v>
      </c>
      <c r="U6198" s="155">
        <v>0</v>
      </c>
      <c r="V6198" s="155">
        <v>0</v>
      </c>
      <c r="W6198" s="155">
        <v>0</v>
      </c>
      <c r="X6198" s="155">
        <v>0</v>
      </c>
      <c r="Y6198" s="155">
        <v>0</v>
      </c>
      <c r="Z6198" s="155">
        <v>0</v>
      </c>
      <c r="AA6198" s="155">
        <v>0</v>
      </c>
      <c r="AB6198" s="155">
        <v>0</v>
      </c>
      <c r="AC6198" s="155">
        <v>0</v>
      </c>
      <c r="AD6198" s="155">
        <v>0</v>
      </c>
      <c r="AE6198" s="155">
        <v>0</v>
      </c>
      <c r="AF6198" s="155">
        <v>0</v>
      </c>
      <c r="AG6198" s="155">
        <v>0</v>
      </c>
    </row>
    <row r="6199" spans="1:33">
      <c r="A6199" s="155" t="s">
        <v>10161</v>
      </c>
      <c r="B6199" s="155" t="s">
        <v>511</v>
      </c>
      <c r="C6199" s="155">
        <v>0</v>
      </c>
      <c r="D6199" s="155">
        <v>0</v>
      </c>
      <c r="E6199" s="155">
        <v>0</v>
      </c>
      <c r="F6199" s="155">
        <v>0</v>
      </c>
      <c r="G6199" s="155">
        <v>0</v>
      </c>
      <c r="H6199" s="155">
        <v>0</v>
      </c>
      <c r="I6199" s="155">
        <v>0</v>
      </c>
      <c r="J6199" s="155">
        <v>0</v>
      </c>
      <c r="K6199" s="155">
        <v>0</v>
      </c>
      <c r="L6199" s="155">
        <v>0</v>
      </c>
      <c r="M6199" s="155">
        <v>0</v>
      </c>
      <c r="N6199" s="155">
        <v>0</v>
      </c>
      <c r="O6199" s="155">
        <v>0</v>
      </c>
      <c r="P6199" s="155">
        <v>0</v>
      </c>
      <c r="Q6199" s="155">
        <v>0</v>
      </c>
      <c r="R6199" s="155">
        <v>0</v>
      </c>
      <c r="S6199" s="155">
        <v>0</v>
      </c>
      <c r="T6199" s="155">
        <v>0</v>
      </c>
      <c r="U6199" s="155">
        <v>0</v>
      </c>
      <c r="V6199" s="155">
        <v>0</v>
      </c>
      <c r="W6199" s="155">
        <v>0</v>
      </c>
      <c r="X6199" s="155">
        <v>0</v>
      </c>
      <c r="Y6199" s="155">
        <v>0</v>
      </c>
      <c r="Z6199" s="155">
        <v>0</v>
      </c>
      <c r="AA6199" s="155">
        <v>0</v>
      </c>
      <c r="AB6199" s="155">
        <v>0</v>
      </c>
      <c r="AC6199" s="155">
        <v>0</v>
      </c>
      <c r="AD6199" s="155">
        <v>0</v>
      </c>
      <c r="AE6199" s="155">
        <v>0</v>
      </c>
      <c r="AF6199" s="155">
        <v>0</v>
      </c>
      <c r="AG6199" s="155">
        <v>0</v>
      </c>
    </row>
    <row r="6200" spans="1:33">
      <c r="A6200" s="155" t="s">
        <v>10162</v>
      </c>
      <c r="B6200" s="155" t="s">
        <v>511</v>
      </c>
      <c r="C6200" s="155">
        <v>0</v>
      </c>
      <c r="D6200" s="155">
        <v>0</v>
      </c>
      <c r="E6200" s="155">
        <v>0</v>
      </c>
      <c r="F6200" s="155">
        <v>0</v>
      </c>
      <c r="G6200" s="155">
        <v>0</v>
      </c>
      <c r="H6200" s="155">
        <v>0</v>
      </c>
      <c r="I6200" s="155">
        <v>0</v>
      </c>
      <c r="J6200" s="155">
        <v>0</v>
      </c>
      <c r="K6200" s="155">
        <v>0</v>
      </c>
      <c r="L6200" s="155">
        <v>0</v>
      </c>
      <c r="M6200" s="155">
        <v>0</v>
      </c>
      <c r="N6200" s="155">
        <v>0</v>
      </c>
      <c r="O6200" s="155">
        <v>0</v>
      </c>
      <c r="P6200" s="155">
        <v>0</v>
      </c>
      <c r="Q6200" s="155">
        <v>0</v>
      </c>
      <c r="R6200" s="155">
        <v>0</v>
      </c>
      <c r="S6200" s="155">
        <v>0</v>
      </c>
      <c r="T6200" s="155">
        <v>0</v>
      </c>
      <c r="U6200" s="155">
        <v>0</v>
      </c>
      <c r="V6200" s="155">
        <v>0</v>
      </c>
      <c r="W6200" s="155">
        <v>0</v>
      </c>
      <c r="X6200" s="155">
        <v>0</v>
      </c>
      <c r="Y6200" s="155">
        <v>0</v>
      </c>
      <c r="Z6200" s="155">
        <v>0</v>
      </c>
      <c r="AA6200" s="155">
        <v>0</v>
      </c>
      <c r="AB6200" s="155">
        <v>0</v>
      </c>
      <c r="AC6200" s="155">
        <v>0</v>
      </c>
      <c r="AD6200" s="155">
        <v>0</v>
      </c>
      <c r="AE6200" s="155">
        <v>0</v>
      </c>
      <c r="AF6200" s="155">
        <v>0</v>
      </c>
      <c r="AG6200" s="155">
        <v>0</v>
      </c>
    </row>
    <row r="6201" spans="1:33">
      <c r="A6201" s="155" t="s">
        <v>10163</v>
      </c>
      <c r="B6201" s="155" t="s">
        <v>511</v>
      </c>
      <c r="C6201" s="155">
        <v>0</v>
      </c>
      <c r="D6201" s="155">
        <v>0</v>
      </c>
      <c r="E6201" s="155">
        <v>0</v>
      </c>
      <c r="F6201" s="155">
        <v>0</v>
      </c>
      <c r="G6201" s="155">
        <v>0</v>
      </c>
      <c r="H6201" s="155">
        <v>0</v>
      </c>
      <c r="I6201" s="155">
        <v>0</v>
      </c>
      <c r="J6201" s="155">
        <v>0</v>
      </c>
      <c r="K6201" s="155">
        <v>0</v>
      </c>
      <c r="L6201" s="155">
        <v>0</v>
      </c>
      <c r="M6201" s="155">
        <v>0</v>
      </c>
      <c r="N6201" s="155">
        <v>0</v>
      </c>
      <c r="O6201" s="155">
        <v>0</v>
      </c>
      <c r="P6201" s="155">
        <v>0</v>
      </c>
      <c r="Q6201" s="155">
        <v>0</v>
      </c>
      <c r="R6201" s="155">
        <v>0</v>
      </c>
      <c r="S6201" s="155">
        <v>0</v>
      </c>
      <c r="T6201" s="155">
        <v>0</v>
      </c>
      <c r="U6201" s="155">
        <v>0</v>
      </c>
      <c r="V6201" s="155">
        <v>0</v>
      </c>
      <c r="W6201" s="155">
        <v>0</v>
      </c>
      <c r="X6201" s="155">
        <v>0</v>
      </c>
      <c r="Y6201" s="155">
        <v>0</v>
      </c>
      <c r="Z6201" s="155">
        <v>0</v>
      </c>
      <c r="AA6201" s="155">
        <v>0</v>
      </c>
      <c r="AB6201" s="155">
        <v>0</v>
      </c>
      <c r="AC6201" s="155">
        <v>0</v>
      </c>
      <c r="AD6201" s="155">
        <v>0</v>
      </c>
      <c r="AE6201" s="155">
        <v>0</v>
      </c>
      <c r="AF6201" s="155">
        <v>0</v>
      </c>
      <c r="AG6201" s="155">
        <v>0</v>
      </c>
    </row>
    <row r="6202" spans="1:33">
      <c r="A6202" s="155" t="s">
        <v>10164</v>
      </c>
      <c r="B6202" s="155" t="s">
        <v>511</v>
      </c>
      <c r="C6202" s="155">
        <v>0</v>
      </c>
      <c r="D6202" s="155">
        <v>0</v>
      </c>
      <c r="E6202" s="155">
        <v>0</v>
      </c>
      <c r="F6202" s="155">
        <v>0</v>
      </c>
      <c r="G6202" s="155">
        <v>0</v>
      </c>
      <c r="H6202" s="155">
        <v>0</v>
      </c>
      <c r="I6202" s="155">
        <v>0</v>
      </c>
      <c r="J6202" s="155">
        <v>0</v>
      </c>
      <c r="K6202" s="155">
        <v>0</v>
      </c>
      <c r="L6202" s="155">
        <v>0</v>
      </c>
      <c r="M6202" s="155">
        <v>0</v>
      </c>
      <c r="N6202" s="155">
        <v>0</v>
      </c>
      <c r="O6202" s="155">
        <v>0</v>
      </c>
      <c r="P6202" s="155">
        <v>0</v>
      </c>
      <c r="Q6202" s="155">
        <v>0</v>
      </c>
      <c r="R6202" s="155">
        <v>0</v>
      </c>
      <c r="S6202" s="155">
        <v>0</v>
      </c>
      <c r="T6202" s="155">
        <v>0</v>
      </c>
      <c r="U6202" s="155">
        <v>0</v>
      </c>
      <c r="V6202" s="155">
        <v>0</v>
      </c>
      <c r="W6202" s="155">
        <v>0</v>
      </c>
      <c r="X6202" s="155">
        <v>0</v>
      </c>
      <c r="Y6202" s="155">
        <v>0</v>
      </c>
      <c r="Z6202" s="155">
        <v>0</v>
      </c>
      <c r="AA6202" s="155">
        <v>0</v>
      </c>
      <c r="AB6202" s="155">
        <v>0</v>
      </c>
      <c r="AC6202" s="155">
        <v>0</v>
      </c>
      <c r="AD6202" s="155">
        <v>0</v>
      </c>
      <c r="AE6202" s="155">
        <v>0</v>
      </c>
      <c r="AF6202" s="155">
        <v>0</v>
      </c>
      <c r="AG6202" s="155">
        <v>0</v>
      </c>
    </row>
    <row r="6203" spans="1:33">
      <c r="A6203" s="155" t="s">
        <v>10165</v>
      </c>
      <c r="B6203" s="155" t="s">
        <v>511</v>
      </c>
      <c r="C6203" s="155">
        <v>0</v>
      </c>
      <c r="D6203" s="155">
        <v>0</v>
      </c>
      <c r="E6203" s="155">
        <v>0</v>
      </c>
      <c r="F6203" s="155">
        <v>0</v>
      </c>
      <c r="G6203" s="155">
        <v>0</v>
      </c>
      <c r="H6203" s="155">
        <v>0</v>
      </c>
      <c r="I6203" s="155">
        <v>0</v>
      </c>
      <c r="J6203" s="155">
        <v>0</v>
      </c>
      <c r="K6203" s="155">
        <v>0</v>
      </c>
      <c r="L6203" s="155">
        <v>0</v>
      </c>
      <c r="M6203" s="155">
        <v>0</v>
      </c>
      <c r="N6203" s="155">
        <v>0</v>
      </c>
      <c r="O6203" s="155">
        <v>0</v>
      </c>
      <c r="P6203" s="155">
        <v>0</v>
      </c>
      <c r="Q6203" s="155">
        <v>0</v>
      </c>
      <c r="R6203" s="155">
        <v>0</v>
      </c>
      <c r="S6203" s="155">
        <v>0</v>
      </c>
      <c r="T6203" s="155">
        <v>0</v>
      </c>
      <c r="U6203" s="155">
        <v>0</v>
      </c>
      <c r="V6203" s="155">
        <v>0</v>
      </c>
      <c r="W6203" s="155">
        <v>0</v>
      </c>
      <c r="X6203" s="155">
        <v>0</v>
      </c>
      <c r="Y6203" s="155">
        <v>0</v>
      </c>
      <c r="Z6203" s="155">
        <v>0</v>
      </c>
      <c r="AA6203" s="155">
        <v>0</v>
      </c>
      <c r="AB6203" s="155">
        <v>0</v>
      </c>
      <c r="AC6203" s="155">
        <v>0</v>
      </c>
      <c r="AD6203" s="155">
        <v>0</v>
      </c>
      <c r="AE6203" s="155">
        <v>0</v>
      </c>
      <c r="AF6203" s="155">
        <v>0</v>
      </c>
      <c r="AG6203" s="155">
        <v>0</v>
      </c>
    </row>
    <row r="6204" spans="1:33">
      <c r="A6204" s="155" t="s">
        <v>10166</v>
      </c>
      <c r="B6204" s="155" t="s">
        <v>511</v>
      </c>
      <c r="C6204" s="155">
        <v>0</v>
      </c>
      <c r="D6204" s="155">
        <v>0</v>
      </c>
      <c r="E6204" s="155">
        <v>0</v>
      </c>
      <c r="F6204" s="155">
        <v>0</v>
      </c>
      <c r="G6204" s="155">
        <v>0</v>
      </c>
      <c r="H6204" s="155">
        <v>0</v>
      </c>
      <c r="I6204" s="155">
        <v>0</v>
      </c>
      <c r="J6204" s="155">
        <v>0</v>
      </c>
      <c r="K6204" s="155">
        <v>0</v>
      </c>
      <c r="L6204" s="155">
        <v>0</v>
      </c>
      <c r="M6204" s="155">
        <v>0</v>
      </c>
      <c r="N6204" s="155">
        <v>0</v>
      </c>
      <c r="O6204" s="155">
        <v>0</v>
      </c>
      <c r="P6204" s="155">
        <v>0</v>
      </c>
      <c r="Q6204" s="155">
        <v>0</v>
      </c>
      <c r="R6204" s="155">
        <v>0</v>
      </c>
      <c r="S6204" s="155">
        <v>0</v>
      </c>
      <c r="T6204" s="155">
        <v>0</v>
      </c>
      <c r="U6204" s="155">
        <v>0</v>
      </c>
      <c r="V6204" s="155">
        <v>0</v>
      </c>
      <c r="W6204" s="155">
        <v>0</v>
      </c>
      <c r="X6204" s="155">
        <v>0</v>
      </c>
      <c r="Y6204" s="155">
        <v>0</v>
      </c>
      <c r="Z6204" s="155">
        <v>0</v>
      </c>
      <c r="AA6204" s="155">
        <v>0</v>
      </c>
      <c r="AB6204" s="155">
        <v>0</v>
      </c>
      <c r="AC6204" s="155">
        <v>0</v>
      </c>
      <c r="AD6204" s="155">
        <v>0</v>
      </c>
      <c r="AE6204" s="155">
        <v>0</v>
      </c>
      <c r="AF6204" s="155">
        <v>0</v>
      </c>
      <c r="AG6204" s="155">
        <v>0</v>
      </c>
    </row>
    <row r="6205" spans="1:33">
      <c r="A6205" s="155" t="s">
        <v>10167</v>
      </c>
      <c r="B6205" s="155" t="s">
        <v>511</v>
      </c>
      <c r="C6205" s="155">
        <v>0</v>
      </c>
      <c r="D6205" s="155">
        <v>0</v>
      </c>
      <c r="E6205" s="155">
        <v>0</v>
      </c>
      <c r="F6205" s="155">
        <v>0</v>
      </c>
      <c r="G6205" s="155">
        <v>0</v>
      </c>
      <c r="H6205" s="155">
        <v>0</v>
      </c>
      <c r="I6205" s="155">
        <v>0</v>
      </c>
      <c r="J6205" s="155">
        <v>0</v>
      </c>
      <c r="K6205" s="155">
        <v>0</v>
      </c>
      <c r="L6205" s="155">
        <v>0</v>
      </c>
      <c r="M6205" s="155">
        <v>0</v>
      </c>
      <c r="N6205" s="155">
        <v>0</v>
      </c>
      <c r="O6205" s="155">
        <v>0</v>
      </c>
      <c r="P6205" s="155">
        <v>0</v>
      </c>
      <c r="Q6205" s="155">
        <v>0</v>
      </c>
      <c r="R6205" s="155">
        <v>0</v>
      </c>
      <c r="S6205" s="155">
        <v>0</v>
      </c>
      <c r="T6205" s="155">
        <v>0</v>
      </c>
      <c r="U6205" s="155">
        <v>0</v>
      </c>
      <c r="V6205" s="155">
        <v>0</v>
      </c>
      <c r="W6205" s="155">
        <v>0</v>
      </c>
      <c r="X6205" s="155">
        <v>0</v>
      </c>
      <c r="Y6205" s="155">
        <v>0</v>
      </c>
      <c r="Z6205" s="155">
        <v>0</v>
      </c>
      <c r="AA6205" s="155">
        <v>0</v>
      </c>
      <c r="AB6205" s="155">
        <v>0</v>
      </c>
      <c r="AC6205" s="155">
        <v>0</v>
      </c>
      <c r="AD6205" s="155">
        <v>0</v>
      </c>
      <c r="AE6205" s="155">
        <v>0</v>
      </c>
      <c r="AF6205" s="155">
        <v>0</v>
      </c>
      <c r="AG6205" s="155">
        <v>0</v>
      </c>
    </row>
    <row r="6206" spans="1:33">
      <c r="A6206" s="155" t="s">
        <v>10168</v>
      </c>
      <c r="B6206" s="155" t="s">
        <v>511</v>
      </c>
      <c r="C6206" s="155">
        <v>0</v>
      </c>
      <c r="D6206" s="155">
        <v>0</v>
      </c>
      <c r="E6206" s="155">
        <v>0</v>
      </c>
      <c r="F6206" s="155">
        <v>0</v>
      </c>
      <c r="G6206" s="155">
        <v>0</v>
      </c>
      <c r="H6206" s="155">
        <v>0</v>
      </c>
      <c r="I6206" s="155">
        <v>0</v>
      </c>
      <c r="J6206" s="155">
        <v>0</v>
      </c>
      <c r="K6206" s="155">
        <v>0</v>
      </c>
      <c r="L6206" s="155">
        <v>0</v>
      </c>
      <c r="M6206" s="155">
        <v>0</v>
      </c>
      <c r="N6206" s="155">
        <v>0</v>
      </c>
      <c r="O6206" s="155">
        <v>0</v>
      </c>
      <c r="P6206" s="155">
        <v>0</v>
      </c>
      <c r="Q6206" s="155">
        <v>0</v>
      </c>
      <c r="R6206" s="155">
        <v>0</v>
      </c>
      <c r="S6206" s="155">
        <v>0</v>
      </c>
      <c r="T6206" s="155">
        <v>0</v>
      </c>
      <c r="U6206" s="155">
        <v>0</v>
      </c>
      <c r="V6206" s="155">
        <v>0</v>
      </c>
      <c r="W6206" s="155">
        <v>0</v>
      </c>
      <c r="X6206" s="155">
        <v>0</v>
      </c>
      <c r="Y6206" s="155">
        <v>0</v>
      </c>
      <c r="Z6206" s="155">
        <v>0</v>
      </c>
      <c r="AA6206" s="155">
        <v>0</v>
      </c>
      <c r="AB6206" s="155">
        <v>0</v>
      </c>
      <c r="AC6206" s="155">
        <v>0</v>
      </c>
      <c r="AD6206" s="155">
        <v>0</v>
      </c>
      <c r="AE6206" s="155">
        <v>0</v>
      </c>
      <c r="AF6206" s="155">
        <v>0</v>
      </c>
      <c r="AG6206" s="155">
        <v>0</v>
      </c>
    </row>
    <row r="6207" spans="1:33">
      <c r="A6207" s="155" t="s">
        <v>10169</v>
      </c>
      <c r="B6207" s="155" t="s">
        <v>511</v>
      </c>
      <c r="C6207" s="155">
        <v>0</v>
      </c>
      <c r="D6207" s="155">
        <v>0</v>
      </c>
      <c r="E6207" s="155">
        <v>0</v>
      </c>
      <c r="F6207" s="155">
        <v>0</v>
      </c>
      <c r="G6207" s="155">
        <v>0</v>
      </c>
      <c r="H6207" s="155">
        <v>0</v>
      </c>
      <c r="I6207" s="155">
        <v>0</v>
      </c>
      <c r="J6207" s="155">
        <v>0</v>
      </c>
      <c r="K6207" s="155">
        <v>0</v>
      </c>
      <c r="L6207" s="155">
        <v>0</v>
      </c>
      <c r="M6207" s="155">
        <v>0</v>
      </c>
      <c r="N6207" s="155">
        <v>0</v>
      </c>
      <c r="O6207" s="155">
        <v>0</v>
      </c>
      <c r="P6207" s="155">
        <v>0</v>
      </c>
      <c r="Q6207" s="155">
        <v>0</v>
      </c>
      <c r="R6207" s="155">
        <v>0</v>
      </c>
      <c r="S6207" s="155">
        <v>0</v>
      </c>
      <c r="T6207" s="155">
        <v>0</v>
      </c>
      <c r="U6207" s="155">
        <v>0</v>
      </c>
      <c r="V6207" s="155">
        <v>0</v>
      </c>
      <c r="W6207" s="155">
        <v>0</v>
      </c>
      <c r="X6207" s="155">
        <v>0</v>
      </c>
      <c r="Y6207" s="155">
        <v>0</v>
      </c>
      <c r="Z6207" s="155">
        <v>0</v>
      </c>
      <c r="AA6207" s="155">
        <v>0</v>
      </c>
      <c r="AB6207" s="155">
        <v>0</v>
      </c>
      <c r="AC6207" s="155">
        <v>0</v>
      </c>
      <c r="AD6207" s="155">
        <v>0</v>
      </c>
      <c r="AE6207" s="155">
        <v>0</v>
      </c>
      <c r="AF6207" s="155">
        <v>0</v>
      </c>
      <c r="AG6207" s="155">
        <v>0</v>
      </c>
    </row>
    <row r="6208" spans="1:33">
      <c r="A6208" s="155" t="s">
        <v>10170</v>
      </c>
      <c r="B6208" s="155" t="s">
        <v>511</v>
      </c>
      <c r="C6208" s="155">
        <v>0</v>
      </c>
      <c r="D6208" s="155">
        <v>0</v>
      </c>
      <c r="E6208" s="155">
        <v>0</v>
      </c>
      <c r="F6208" s="155">
        <v>0</v>
      </c>
      <c r="G6208" s="155">
        <v>0</v>
      </c>
      <c r="H6208" s="155">
        <v>0</v>
      </c>
      <c r="I6208" s="155">
        <v>0</v>
      </c>
      <c r="J6208" s="155">
        <v>0</v>
      </c>
      <c r="K6208" s="155">
        <v>0</v>
      </c>
      <c r="L6208" s="155">
        <v>0</v>
      </c>
      <c r="M6208" s="155">
        <v>0</v>
      </c>
      <c r="N6208" s="155">
        <v>0</v>
      </c>
      <c r="O6208" s="155">
        <v>0</v>
      </c>
      <c r="P6208" s="155">
        <v>0</v>
      </c>
      <c r="Q6208" s="155">
        <v>0</v>
      </c>
      <c r="R6208" s="155">
        <v>0</v>
      </c>
      <c r="S6208" s="155">
        <v>0</v>
      </c>
      <c r="T6208" s="155">
        <v>0</v>
      </c>
      <c r="U6208" s="155">
        <v>0</v>
      </c>
      <c r="V6208" s="155">
        <v>0</v>
      </c>
      <c r="W6208" s="155">
        <v>0</v>
      </c>
      <c r="X6208" s="155">
        <v>0</v>
      </c>
      <c r="Y6208" s="155">
        <v>0</v>
      </c>
      <c r="Z6208" s="155">
        <v>0</v>
      </c>
      <c r="AA6208" s="155">
        <v>0</v>
      </c>
      <c r="AB6208" s="155">
        <v>0</v>
      </c>
      <c r="AC6208" s="155">
        <v>0</v>
      </c>
      <c r="AD6208" s="155">
        <v>0</v>
      </c>
      <c r="AE6208" s="155">
        <v>0</v>
      </c>
      <c r="AF6208" s="155">
        <v>0</v>
      </c>
      <c r="AG6208" s="155">
        <v>0</v>
      </c>
    </row>
    <row r="6209" spans="1:33">
      <c r="A6209" s="155" t="s">
        <v>10171</v>
      </c>
      <c r="B6209" s="155" t="s">
        <v>511</v>
      </c>
      <c r="C6209" s="155">
        <v>0</v>
      </c>
      <c r="D6209" s="155">
        <v>0</v>
      </c>
      <c r="E6209" s="155">
        <v>0</v>
      </c>
      <c r="F6209" s="155">
        <v>0</v>
      </c>
      <c r="G6209" s="155">
        <v>0</v>
      </c>
      <c r="H6209" s="155">
        <v>0</v>
      </c>
      <c r="I6209" s="155">
        <v>0</v>
      </c>
      <c r="J6209" s="155">
        <v>0</v>
      </c>
      <c r="K6209" s="155">
        <v>0</v>
      </c>
      <c r="L6209" s="155">
        <v>0</v>
      </c>
      <c r="M6209" s="155">
        <v>0</v>
      </c>
      <c r="N6209" s="155">
        <v>0</v>
      </c>
      <c r="O6209" s="155">
        <v>0</v>
      </c>
      <c r="P6209" s="155">
        <v>0</v>
      </c>
      <c r="Q6209" s="155">
        <v>0</v>
      </c>
      <c r="R6209" s="155">
        <v>0</v>
      </c>
      <c r="S6209" s="155">
        <v>0</v>
      </c>
      <c r="T6209" s="155">
        <v>0</v>
      </c>
      <c r="U6209" s="155">
        <v>0</v>
      </c>
      <c r="V6209" s="155">
        <v>0</v>
      </c>
      <c r="W6209" s="155">
        <v>0</v>
      </c>
      <c r="X6209" s="155">
        <v>0</v>
      </c>
      <c r="Y6209" s="155">
        <v>0</v>
      </c>
      <c r="Z6209" s="155">
        <v>0</v>
      </c>
      <c r="AA6209" s="155">
        <v>0</v>
      </c>
      <c r="AB6209" s="155">
        <v>0</v>
      </c>
      <c r="AC6209" s="155">
        <v>0</v>
      </c>
      <c r="AD6209" s="155">
        <v>0</v>
      </c>
      <c r="AE6209" s="155">
        <v>0</v>
      </c>
      <c r="AF6209" s="155">
        <v>0</v>
      </c>
      <c r="AG6209" s="155">
        <v>0</v>
      </c>
    </row>
    <row r="6210" spans="1:33">
      <c r="A6210" s="155" t="s">
        <v>10172</v>
      </c>
      <c r="B6210" s="155" t="s">
        <v>511</v>
      </c>
      <c r="C6210" s="155">
        <v>0</v>
      </c>
      <c r="D6210" s="155">
        <v>0</v>
      </c>
      <c r="E6210" s="155">
        <v>0</v>
      </c>
      <c r="F6210" s="155">
        <v>0</v>
      </c>
      <c r="G6210" s="155">
        <v>0</v>
      </c>
      <c r="H6210" s="155">
        <v>0</v>
      </c>
      <c r="I6210" s="155">
        <v>0</v>
      </c>
      <c r="J6210" s="155">
        <v>0</v>
      </c>
      <c r="K6210" s="155">
        <v>0</v>
      </c>
      <c r="L6210" s="155">
        <v>0</v>
      </c>
      <c r="M6210" s="155">
        <v>0</v>
      </c>
      <c r="N6210" s="155">
        <v>0</v>
      </c>
      <c r="O6210" s="155">
        <v>0</v>
      </c>
      <c r="P6210" s="155">
        <v>0</v>
      </c>
      <c r="Q6210" s="155">
        <v>0</v>
      </c>
      <c r="R6210" s="155">
        <v>0</v>
      </c>
      <c r="S6210" s="155">
        <v>0</v>
      </c>
      <c r="T6210" s="155">
        <v>0</v>
      </c>
      <c r="U6210" s="155">
        <v>0</v>
      </c>
      <c r="V6210" s="155">
        <v>0</v>
      </c>
      <c r="W6210" s="155">
        <v>0</v>
      </c>
      <c r="X6210" s="155">
        <v>0</v>
      </c>
      <c r="Y6210" s="155">
        <v>0</v>
      </c>
      <c r="Z6210" s="155">
        <v>0</v>
      </c>
      <c r="AA6210" s="155">
        <v>0</v>
      </c>
      <c r="AB6210" s="155">
        <v>0</v>
      </c>
      <c r="AC6210" s="155">
        <v>0</v>
      </c>
      <c r="AD6210" s="155">
        <v>0</v>
      </c>
      <c r="AE6210" s="155">
        <v>0</v>
      </c>
      <c r="AF6210" s="155">
        <v>0</v>
      </c>
      <c r="AG6210" s="155">
        <v>0</v>
      </c>
    </row>
    <row r="6211" spans="1:33">
      <c r="A6211" s="155" t="s">
        <v>10173</v>
      </c>
      <c r="B6211" s="155" t="s">
        <v>511</v>
      </c>
      <c r="C6211" s="155">
        <v>0</v>
      </c>
      <c r="D6211" s="155">
        <v>0</v>
      </c>
      <c r="E6211" s="155">
        <v>0</v>
      </c>
      <c r="F6211" s="155">
        <v>0</v>
      </c>
      <c r="G6211" s="155">
        <v>0</v>
      </c>
      <c r="H6211" s="155">
        <v>0</v>
      </c>
      <c r="I6211" s="155">
        <v>0</v>
      </c>
      <c r="J6211" s="155">
        <v>0</v>
      </c>
      <c r="K6211" s="155">
        <v>0</v>
      </c>
      <c r="L6211" s="155">
        <v>0</v>
      </c>
      <c r="M6211" s="155">
        <v>0</v>
      </c>
      <c r="N6211" s="155">
        <v>0</v>
      </c>
      <c r="O6211" s="155">
        <v>0</v>
      </c>
      <c r="P6211" s="155">
        <v>0</v>
      </c>
      <c r="Q6211" s="155">
        <v>0</v>
      </c>
      <c r="R6211" s="155">
        <v>0</v>
      </c>
      <c r="S6211" s="155">
        <v>0</v>
      </c>
      <c r="T6211" s="155">
        <v>0</v>
      </c>
      <c r="U6211" s="155">
        <v>0</v>
      </c>
      <c r="V6211" s="155">
        <v>0</v>
      </c>
      <c r="W6211" s="155">
        <v>0</v>
      </c>
      <c r="X6211" s="155">
        <v>0</v>
      </c>
      <c r="Y6211" s="155">
        <v>0</v>
      </c>
      <c r="Z6211" s="155">
        <v>0</v>
      </c>
      <c r="AA6211" s="155">
        <v>0</v>
      </c>
      <c r="AB6211" s="155">
        <v>0</v>
      </c>
      <c r="AC6211" s="155">
        <v>0</v>
      </c>
      <c r="AD6211" s="155">
        <v>0</v>
      </c>
      <c r="AE6211" s="155">
        <v>0</v>
      </c>
      <c r="AF6211" s="155">
        <v>0</v>
      </c>
      <c r="AG6211" s="155">
        <v>0</v>
      </c>
    </row>
    <row r="6212" spans="1:33">
      <c r="A6212" s="155" t="s">
        <v>10174</v>
      </c>
      <c r="B6212" s="155" t="s">
        <v>511</v>
      </c>
      <c r="C6212" s="155">
        <v>0</v>
      </c>
      <c r="D6212" s="155">
        <v>0</v>
      </c>
      <c r="E6212" s="155">
        <v>0</v>
      </c>
      <c r="F6212" s="155">
        <v>0</v>
      </c>
      <c r="G6212" s="155">
        <v>0</v>
      </c>
      <c r="H6212" s="155">
        <v>0</v>
      </c>
      <c r="I6212" s="155">
        <v>0</v>
      </c>
      <c r="J6212" s="155">
        <v>0</v>
      </c>
      <c r="K6212" s="155">
        <v>0</v>
      </c>
      <c r="L6212" s="155">
        <v>0</v>
      </c>
      <c r="M6212" s="155">
        <v>0</v>
      </c>
      <c r="N6212" s="155">
        <v>0</v>
      </c>
      <c r="O6212" s="155">
        <v>0</v>
      </c>
      <c r="P6212" s="155">
        <v>0</v>
      </c>
      <c r="Q6212" s="155">
        <v>0</v>
      </c>
      <c r="R6212" s="155">
        <v>0</v>
      </c>
      <c r="S6212" s="155">
        <v>0</v>
      </c>
      <c r="T6212" s="155">
        <v>0</v>
      </c>
      <c r="U6212" s="155">
        <v>0</v>
      </c>
      <c r="V6212" s="155">
        <v>0</v>
      </c>
      <c r="W6212" s="155">
        <v>0</v>
      </c>
      <c r="X6212" s="155">
        <v>0</v>
      </c>
      <c r="Y6212" s="155">
        <v>0</v>
      </c>
      <c r="Z6212" s="155">
        <v>0</v>
      </c>
      <c r="AA6212" s="155">
        <v>0</v>
      </c>
      <c r="AB6212" s="155">
        <v>0</v>
      </c>
      <c r="AC6212" s="155">
        <v>0</v>
      </c>
      <c r="AD6212" s="155">
        <v>0</v>
      </c>
      <c r="AE6212" s="155">
        <v>0</v>
      </c>
      <c r="AF6212" s="155">
        <v>0</v>
      </c>
      <c r="AG6212" s="155">
        <v>0</v>
      </c>
    </row>
    <row r="6213" spans="1:33">
      <c r="A6213" s="155" t="s">
        <v>10175</v>
      </c>
      <c r="B6213" s="155" t="s">
        <v>511</v>
      </c>
      <c r="C6213" s="155">
        <v>0</v>
      </c>
      <c r="D6213" s="155">
        <v>0</v>
      </c>
      <c r="E6213" s="155">
        <v>0</v>
      </c>
      <c r="F6213" s="155">
        <v>0</v>
      </c>
      <c r="G6213" s="155">
        <v>0</v>
      </c>
      <c r="H6213" s="155">
        <v>0</v>
      </c>
      <c r="I6213" s="155">
        <v>0</v>
      </c>
      <c r="J6213" s="155">
        <v>0</v>
      </c>
      <c r="K6213" s="155">
        <v>0</v>
      </c>
      <c r="L6213" s="155">
        <v>0</v>
      </c>
      <c r="M6213" s="155">
        <v>0</v>
      </c>
      <c r="N6213" s="155">
        <v>0</v>
      </c>
      <c r="O6213" s="155">
        <v>0</v>
      </c>
      <c r="P6213" s="155">
        <v>0</v>
      </c>
      <c r="Q6213" s="155">
        <v>0</v>
      </c>
      <c r="R6213" s="155">
        <v>0</v>
      </c>
      <c r="S6213" s="155">
        <v>0</v>
      </c>
      <c r="T6213" s="155">
        <v>0</v>
      </c>
      <c r="U6213" s="155">
        <v>0</v>
      </c>
      <c r="V6213" s="155">
        <v>0</v>
      </c>
      <c r="W6213" s="155">
        <v>0</v>
      </c>
      <c r="X6213" s="155">
        <v>0</v>
      </c>
      <c r="Y6213" s="155">
        <v>0</v>
      </c>
      <c r="Z6213" s="155">
        <v>0</v>
      </c>
      <c r="AA6213" s="155">
        <v>0</v>
      </c>
      <c r="AB6213" s="155">
        <v>0</v>
      </c>
      <c r="AC6213" s="155">
        <v>0</v>
      </c>
      <c r="AD6213" s="155">
        <v>0</v>
      </c>
      <c r="AE6213" s="155">
        <v>0</v>
      </c>
      <c r="AF6213" s="155">
        <v>0</v>
      </c>
      <c r="AG6213" s="155">
        <v>0</v>
      </c>
    </row>
    <row r="6214" spans="1:33">
      <c r="A6214" s="155" t="s">
        <v>10176</v>
      </c>
      <c r="B6214" s="155" t="s">
        <v>511</v>
      </c>
      <c r="C6214" s="155">
        <v>0</v>
      </c>
      <c r="D6214" s="155">
        <v>0</v>
      </c>
      <c r="E6214" s="155">
        <v>0</v>
      </c>
      <c r="F6214" s="155">
        <v>0</v>
      </c>
      <c r="G6214" s="155">
        <v>0</v>
      </c>
      <c r="H6214" s="155">
        <v>0</v>
      </c>
      <c r="I6214" s="155">
        <v>0</v>
      </c>
      <c r="J6214" s="155">
        <v>0</v>
      </c>
      <c r="K6214" s="155">
        <v>0</v>
      </c>
      <c r="L6214" s="155">
        <v>0</v>
      </c>
      <c r="M6214" s="155">
        <v>0</v>
      </c>
      <c r="N6214" s="155">
        <v>0</v>
      </c>
      <c r="O6214" s="155">
        <v>0</v>
      </c>
      <c r="P6214" s="155">
        <v>0</v>
      </c>
      <c r="Q6214" s="155">
        <v>0</v>
      </c>
      <c r="R6214" s="155">
        <v>0</v>
      </c>
      <c r="S6214" s="155">
        <v>0</v>
      </c>
      <c r="T6214" s="155">
        <v>0</v>
      </c>
      <c r="U6214" s="155">
        <v>0</v>
      </c>
      <c r="V6214" s="155">
        <v>0</v>
      </c>
      <c r="W6214" s="155">
        <v>0</v>
      </c>
      <c r="X6214" s="155">
        <v>0</v>
      </c>
      <c r="Y6214" s="155">
        <v>0</v>
      </c>
      <c r="Z6214" s="155">
        <v>0</v>
      </c>
      <c r="AA6214" s="155">
        <v>0</v>
      </c>
      <c r="AB6214" s="155">
        <v>0</v>
      </c>
      <c r="AC6214" s="155">
        <v>0</v>
      </c>
      <c r="AD6214" s="155">
        <v>0</v>
      </c>
      <c r="AE6214" s="155">
        <v>0</v>
      </c>
      <c r="AF6214" s="155">
        <v>0</v>
      </c>
      <c r="AG6214" s="155">
        <v>0</v>
      </c>
    </row>
    <row r="6215" spans="1:33">
      <c r="A6215" s="155" t="s">
        <v>10177</v>
      </c>
      <c r="B6215" s="155" t="s">
        <v>511</v>
      </c>
      <c r="C6215" s="155">
        <v>0</v>
      </c>
      <c r="D6215" s="155">
        <v>0</v>
      </c>
      <c r="E6215" s="155">
        <v>0</v>
      </c>
      <c r="F6215" s="155">
        <v>0</v>
      </c>
      <c r="G6215" s="155">
        <v>0</v>
      </c>
      <c r="H6215" s="155">
        <v>0</v>
      </c>
      <c r="I6215" s="155">
        <v>0</v>
      </c>
      <c r="J6215" s="155">
        <v>0</v>
      </c>
      <c r="K6215" s="155">
        <v>0</v>
      </c>
      <c r="L6215" s="155">
        <v>0</v>
      </c>
      <c r="M6215" s="155">
        <v>0</v>
      </c>
      <c r="N6215" s="155">
        <v>0</v>
      </c>
      <c r="O6215" s="155">
        <v>0</v>
      </c>
      <c r="P6215" s="155">
        <v>0</v>
      </c>
      <c r="Q6215" s="155">
        <v>0</v>
      </c>
      <c r="R6215" s="155">
        <v>0</v>
      </c>
      <c r="S6215" s="155">
        <v>0</v>
      </c>
      <c r="T6215" s="155">
        <v>0</v>
      </c>
      <c r="U6215" s="155">
        <v>0</v>
      </c>
      <c r="V6215" s="155">
        <v>0</v>
      </c>
      <c r="W6215" s="155">
        <v>0</v>
      </c>
      <c r="X6215" s="155">
        <v>0</v>
      </c>
      <c r="Y6215" s="155">
        <v>0</v>
      </c>
      <c r="Z6215" s="155">
        <v>0</v>
      </c>
      <c r="AA6215" s="155">
        <v>0</v>
      </c>
      <c r="AB6215" s="155">
        <v>0</v>
      </c>
      <c r="AC6215" s="155">
        <v>0</v>
      </c>
      <c r="AD6215" s="155">
        <v>0</v>
      </c>
      <c r="AE6215" s="155">
        <v>0</v>
      </c>
      <c r="AF6215" s="155">
        <v>0</v>
      </c>
      <c r="AG6215" s="155">
        <v>0</v>
      </c>
    </row>
    <row r="6216" spans="1:33">
      <c r="A6216" s="155" t="s">
        <v>10178</v>
      </c>
      <c r="B6216" s="155" t="s">
        <v>511</v>
      </c>
      <c r="C6216" s="155">
        <v>0</v>
      </c>
      <c r="D6216" s="155">
        <v>0</v>
      </c>
      <c r="E6216" s="155">
        <v>0</v>
      </c>
      <c r="F6216" s="155">
        <v>0</v>
      </c>
      <c r="G6216" s="155">
        <v>0</v>
      </c>
      <c r="H6216" s="155">
        <v>0</v>
      </c>
      <c r="I6216" s="155">
        <v>0</v>
      </c>
      <c r="J6216" s="155">
        <v>0</v>
      </c>
      <c r="K6216" s="155">
        <v>0</v>
      </c>
      <c r="L6216" s="155">
        <v>0</v>
      </c>
      <c r="M6216" s="155">
        <v>0</v>
      </c>
      <c r="N6216" s="155">
        <v>0</v>
      </c>
      <c r="O6216" s="155">
        <v>0</v>
      </c>
      <c r="P6216" s="155">
        <v>0</v>
      </c>
      <c r="Q6216" s="155">
        <v>0</v>
      </c>
      <c r="R6216" s="155">
        <v>0</v>
      </c>
      <c r="S6216" s="155">
        <v>0</v>
      </c>
      <c r="T6216" s="155">
        <v>0</v>
      </c>
      <c r="U6216" s="155">
        <v>0</v>
      </c>
      <c r="V6216" s="155">
        <v>0</v>
      </c>
      <c r="W6216" s="155">
        <v>0</v>
      </c>
      <c r="X6216" s="155">
        <v>0</v>
      </c>
      <c r="Y6216" s="155">
        <v>0</v>
      </c>
      <c r="Z6216" s="155">
        <v>0</v>
      </c>
      <c r="AA6216" s="155">
        <v>0</v>
      </c>
      <c r="AB6216" s="155">
        <v>0</v>
      </c>
      <c r="AC6216" s="155">
        <v>0</v>
      </c>
      <c r="AD6216" s="155">
        <v>0</v>
      </c>
      <c r="AE6216" s="155">
        <v>0</v>
      </c>
      <c r="AF6216" s="155">
        <v>0</v>
      </c>
      <c r="AG6216" s="155">
        <v>0</v>
      </c>
    </row>
    <row r="6217" spans="1:33">
      <c r="A6217" s="155" t="s">
        <v>10179</v>
      </c>
      <c r="B6217" s="155" t="s">
        <v>511</v>
      </c>
      <c r="C6217" s="155">
        <v>0</v>
      </c>
      <c r="D6217" s="155">
        <v>0</v>
      </c>
      <c r="E6217" s="155">
        <v>0</v>
      </c>
      <c r="F6217" s="155">
        <v>0</v>
      </c>
      <c r="G6217" s="155">
        <v>0</v>
      </c>
      <c r="H6217" s="155">
        <v>0</v>
      </c>
      <c r="I6217" s="155">
        <v>0</v>
      </c>
      <c r="J6217" s="155">
        <v>0</v>
      </c>
      <c r="K6217" s="155">
        <v>0</v>
      </c>
      <c r="L6217" s="155">
        <v>0</v>
      </c>
      <c r="M6217" s="155">
        <v>0</v>
      </c>
      <c r="N6217" s="155">
        <v>0</v>
      </c>
      <c r="O6217" s="155">
        <v>0</v>
      </c>
      <c r="P6217" s="155">
        <v>0</v>
      </c>
      <c r="Q6217" s="155">
        <v>0</v>
      </c>
      <c r="R6217" s="155">
        <v>0</v>
      </c>
      <c r="S6217" s="155">
        <v>0</v>
      </c>
      <c r="T6217" s="155">
        <v>0</v>
      </c>
      <c r="U6217" s="155">
        <v>0</v>
      </c>
      <c r="V6217" s="155">
        <v>0</v>
      </c>
      <c r="W6217" s="155">
        <v>0</v>
      </c>
      <c r="X6217" s="155">
        <v>0</v>
      </c>
      <c r="Y6217" s="155">
        <v>0</v>
      </c>
      <c r="Z6217" s="155">
        <v>0</v>
      </c>
      <c r="AA6217" s="155">
        <v>0</v>
      </c>
      <c r="AB6217" s="155">
        <v>0</v>
      </c>
      <c r="AC6217" s="155">
        <v>0</v>
      </c>
      <c r="AD6217" s="155">
        <v>0</v>
      </c>
      <c r="AE6217" s="155">
        <v>0</v>
      </c>
      <c r="AF6217" s="155">
        <v>0</v>
      </c>
      <c r="AG6217" s="155">
        <v>0</v>
      </c>
    </row>
    <row r="6218" spans="1:33">
      <c r="A6218" s="155" t="s">
        <v>10180</v>
      </c>
      <c r="B6218" s="155" t="s">
        <v>511</v>
      </c>
      <c r="C6218" s="155">
        <v>0</v>
      </c>
      <c r="D6218" s="155">
        <v>0</v>
      </c>
      <c r="E6218" s="155">
        <v>0</v>
      </c>
      <c r="F6218" s="155">
        <v>0</v>
      </c>
      <c r="G6218" s="155">
        <v>0</v>
      </c>
      <c r="H6218" s="155">
        <v>0</v>
      </c>
      <c r="I6218" s="155">
        <v>0</v>
      </c>
      <c r="J6218" s="155">
        <v>0</v>
      </c>
      <c r="K6218" s="155">
        <v>0</v>
      </c>
      <c r="L6218" s="155">
        <v>0</v>
      </c>
      <c r="M6218" s="155">
        <v>0</v>
      </c>
      <c r="N6218" s="155">
        <v>0</v>
      </c>
      <c r="O6218" s="155">
        <v>0</v>
      </c>
      <c r="P6218" s="155">
        <v>0</v>
      </c>
      <c r="Q6218" s="155">
        <v>0</v>
      </c>
      <c r="R6218" s="155">
        <v>0</v>
      </c>
      <c r="S6218" s="155">
        <v>0</v>
      </c>
      <c r="T6218" s="155">
        <v>0</v>
      </c>
      <c r="U6218" s="155">
        <v>0</v>
      </c>
      <c r="V6218" s="155">
        <v>0</v>
      </c>
      <c r="W6218" s="155">
        <v>0</v>
      </c>
      <c r="X6218" s="155">
        <v>0</v>
      </c>
      <c r="Y6218" s="155">
        <v>0</v>
      </c>
      <c r="Z6218" s="155">
        <v>0</v>
      </c>
      <c r="AA6218" s="155">
        <v>0</v>
      </c>
      <c r="AB6218" s="155">
        <v>0</v>
      </c>
      <c r="AC6218" s="155">
        <v>0</v>
      </c>
      <c r="AD6218" s="155">
        <v>0</v>
      </c>
      <c r="AE6218" s="155">
        <v>0</v>
      </c>
      <c r="AF6218" s="155">
        <v>0</v>
      </c>
      <c r="AG6218" s="155">
        <v>0</v>
      </c>
    </row>
    <row r="6219" spans="1:33">
      <c r="A6219" s="155" t="s">
        <v>10181</v>
      </c>
      <c r="B6219" s="155" t="s">
        <v>511</v>
      </c>
      <c r="C6219" s="155">
        <v>0</v>
      </c>
      <c r="D6219" s="155">
        <v>0</v>
      </c>
      <c r="E6219" s="155">
        <v>0</v>
      </c>
      <c r="F6219" s="155">
        <v>0</v>
      </c>
      <c r="G6219" s="155">
        <v>0</v>
      </c>
      <c r="H6219" s="155">
        <v>0</v>
      </c>
      <c r="I6219" s="155">
        <v>0</v>
      </c>
      <c r="J6219" s="155">
        <v>0</v>
      </c>
      <c r="K6219" s="155">
        <v>0</v>
      </c>
      <c r="L6219" s="155">
        <v>0</v>
      </c>
      <c r="M6219" s="155">
        <v>0</v>
      </c>
      <c r="N6219" s="155">
        <v>0</v>
      </c>
      <c r="O6219" s="155">
        <v>0</v>
      </c>
      <c r="P6219" s="155">
        <v>0</v>
      </c>
      <c r="Q6219" s="155">
        <v>0</v>
      </c>
      <c r="R6219" s="155">
        <v>0</v>
      </c>
      <c r="S6219" s="155">
        <v>0</v>
      </c>
      <c r="T6219" s="155">
        <v>0</v>
      </c>
      <c r="U6219" s="155">
        <v>0</v>
      </c>
      <c r="V6219" s="155">
        <v>0</v>
      </c>
      <c r="W6219" s="155">
        <v>0</v>
      </c>
      <c r="X6219" s="155">
        <v>0</v>
      </c>
      <c r="Y6219" s="155">
        <v>0</v>
      </c>
      <c r="Z6219" s="155">
        <v>0</v>
      </c>
      <c r="AA6219" s="155">
        <v>0</v>
      </c>
      <c r="AB6219" s="155">
        <v>0</v>
      </c>
      <c r="AC6219" s="155">
        <v>0</v>
      </c>
      <c r="AD6219" s="155">
        <v>0</v>
      </c>
      <c r="AE6219" s="155">
        <v>0</v>
      </c>
      <c r="AF6219" s="155">
        <v>0</v>
      </c>
      <c r="AG6219" s="155">
        <v>0</v>
      </c>
    </row>
    <row r="6220" spans="1:33">
      <c r="A6220" s="155" t="s">
        <v>10182</v>
      </c>
      <c r="B6220" s="155" t="s">
        <v>511</v>
      </c>
      <c r="C6220" s="155">
        <v>0</v>
      </c>
      <c r="D6220" s="155">
        <v>0</v>
      </c>
      <c r="E6220" s="155">
        <v>0</v>
      </c>
      <c r="F6220" s="155">
        <v>0</v>
      </c>
      <c r="G6220" s="155">
        <v>0</v>
      </c>
      <c r="H6220" s="155">
        <v>0</v>
      </c>
      <c r="I6220" s="155">
        <v>0</v>
      </c>
      <c r="J6220" s="155">
        <v>0</v>
      </c>
      <c r="K6220" s="155">
        <v>0</v>
      </c>
      <c r="L6220" s="155">
        <v>0</v>
      </c>
      <c r="M6220" s="155">
        <v>0</v>
      </c>
      <c r="N6220" s="155">
        <v>0</v>
      </c>
      <c r="O6220" s="155">
        <v>0</v>
      </c>
      <c r="P6220" s="155">
        <v>0</v>
      </c>
      <c r="Q6220" s="155">
        <v>0</v>
      </c>
      <c r="R6220" s="155">
        <v>0</v>
      </c>
      <c r="S6220" s="155">
        <v>0</v>
      </c>
      <c r="T6220" s="155">
        <v>0</v>
      </c>
      <c r="U6220" s="155">
        <v>0</v>
      </c>
      <c r="V6220" s="155">
        <v>0</v>
      </c>
      <c r="W6220" s="155">
        <v>0</v>
      </c>
      <c r="X6220" s="155">
        <v>0</v>
      </c>
      <c r="Y6220" s="155">
        <v>0</v>
      </c>
      <c r="Z6220" s="155">
        <v>0</v>
      </c>
      <c r="AA6220" s="155">
        <v>0</v>
      </c>
      <c r="AB6220" s="155">
        <v>0</v>
      </c>
      <c r="AC6220" s="155">
        <v>0</v>
      </c>
      <c r="AD6220" s="155">
        <v>0</v>
      </c>
      <c r="AE6220" s="155">
        <v>0</v>
      </c>
      <c r="AF6220" s="155">
        <v>0</v>
      </c>
      <c r="AG6220" s="155">
        <v>0</v>
      </c>
    </row>
    <row r="6221" spans="1:33">
      <c r="A6221" s="155" t="s">
        <v>10183</v>
      </c>
      <c r="B6221" s="155" t="s">
        <v>511</v>
      </c>
      <c r="C6221" s="155">
        <v>0</v>
      </c>
      <c r="D6221" s="155">
        <v>0</v>
      </c>
      <c r="E6221" s="155">
        <v>0</v>
      </c>
      <c r="F6221" s="155">
        <v>0</v>
      </c>
      <c r="G6221" s="155">
        <v>0</v>
      </c>
      <c r="H6221" s="155">
        <v>0</v>
      </c>
      <c r="I6221" s="155">
        <v>0</v>
      </c>
      <c r="J6221" s="155">
        <v>0</v>
      </c>
      <c r="K6221" s="155">
        <v>0</v>
      </c>
      <c r="L6221" s="155">
        <v>0</v>
      </c>
      <c r="M6221" s="155">
        <v>0</v>
      </c>
      <c r="N6221" s="155">
        <v>0</v>
      </c>
      <c r="O6221" s="155">
        <v>0</v>
      </c>
      <c r="P6221" s="155">
        <v>0</v>
      </c>
      <c r="Q6221" s="155">
        <v>0</v>
      </c>
      <c r="R6221" s="155">
        <v>0</v>
      </c>
      <c r="S6221" s="155">
        <v>0</v>
      </c>
      <c r="T6221" s="155">
        <v>0</v>
      </c>
      <c r="U6221" s="155">
        <v>0</v>
      </c>
      <c r="V6221" s="155">
        <v>0</v>
      </c>
      <c r="W6221" s="155">
        <v>0</v>
      </c>
      <c r="X6221" s="155">
        <v>0</v>
      </c>
      <c r="Y6221" s="155">
        <v>0</v>
      </c>
      <c r="Z6221" s="155">
        <v>0</v>
      </c>
      <c r="AA6221" s="155">
        <v>0</v>
      </c>
      <c r="AB6221" s="155">
        <v>0</v>
      </c>
      <c r="AC6221" s="155">
        <v>0</v>
      </c>
      <c r="AD6221" s="155">
        <v>0</v>
      </c>
      <c r="AE6221" s="155">
        <v>0</v>
      </c>
      <c r="AF6221" s="155">
        <v>0</v>
      </c>
      <c r="AG6221" s="155">
        <v>0</v>
      </c>
    </row>
    <row r="6222" spans="1:33">
      <c r="A6222" s="155" t="s">
        <v>10184</v>
      </c>
      <c r="B6222" s="155" t="s">
        <v>511</v>
      </c>
      <c r="C6222" s="155">
        <v>0</v>
      </c>
      <c r="D6222" s="155">
        <v>0</v>
      </c>
      <c r="E6222" s="155">
        <v>0</v>
      </c>
      <c r="F6222" s="155">
        <v>0</v>
      </c>
      <c r="G6222" s="155">
        <v>0</v>
      </c>
      <c r="H6222" s="155">
        <v>0</v>
      </c>
      <c r="I6222" s="155">
        <v>0</v>
      </c>
      <c r="J6222" s="155">
        <v>0</v>
      </c>
      <c r="K6222" s="155">
        <v>0</v>
      </c>
      <c r="L6222" s="155">
        <v>0</v>
      </c>
      <c r="M6222" s="155">
        <v>0</v>
      </c>
      <c r="N6222" s="155">
        <v>0</v>
      </c>
      <c r="O6222" s="155">
        <v>0</v>
      </c>
      <c r="P6222" s="155">
        <v>0</v>
      </c>
      <c r="Q6222" s="155">
        <v>0</v>
      </c>
      <c r="R6222" s="155">
        <v>0</v>
      </c>
      <c r="S6222" s="155">
        <v>0</v>
      </c>
      <c r="T6222" s="155">
        <v>0</v>
      </c>
      <c r="U6222" s="155">
        <v>0</v>
      </c>
      <c r="V6222" s="155">
        <v>0</v>
      </c>
      <c r="W6222" s="155">
        <v>0</v>
      </c>
      <c r="X6222" s="155">
        <v>0</v>
      </c>
      <c r="Y6222" s="155">
        <v>0</v>
      </c>
      <c r="Z6222" s="155">
        <v>0</v>
      </c>
      <c r="AA6222" s="155">
        <v>0</v>
      </c>
      <c r="AB6222" s="155">
        <v>0</v>
      </c>
      <c r="AC6222" s="155">
        <v>0</v>
      </c>
      <c r="AD6222" s="155">
        <v>0</v>
      </c>
      <c r="AE6222" s="155">
        <v>0</v>
      </c>
      <c r="AF6222" s="155">
        <v>0</v>
      </c>
      <c r="AG6222" s="155">
        <v>0</v>
      </c>
    </row>
    <row r="6223" spans="1:33">
      <c r="A6223" s="155" t="s">
        <v>10185</v>
      </c>
      <c r="B6223" s="155" t="s">
        <v>511</v>
      </c>
      <c r="C6223" s="155">
        <v>0</v>
      </c>
      <c r="D6223" s="155">
        <v>0</v>
      </c>
      <c r="E6223" s="155">
        <v>0</v>
      </c>
      <c r="F6223" s="155">
        <v>0</v>
      </c>
      <c r="G6223" s="155">
        <v>0</v>
      </c>
      <c r="H6223" s="155">
        <v>0</v>
      </c>
      <c r="I6223" s="155">
        <v>0</v>
      </c>
      <c r="J6223" s="155">
        <v>0</v>
      </c>
      <c r="K6223" s="155">
        <v>0</v>
      </c>
      <c r="L6223" s="155">
        <v>0</v>
      </c>
      <c r="M6223" s="155">
        <v>0</v>
      </c>
      <c r="N6223" s="155">
        <v>0</v>
      </c>
      <c r="O6223" s="155">
        <v>0</v>
      </c>
      <c r="P6223" s="155">
        <v>0</v>
      </c>
      <c r="Q6223" s="155">
        <v>0</v>
      </c>
      <c r="R6223" s="155">
        <v>0</v>
      </c>
      <c r="S6223" s="155">
        <v>0</v>
      </c>
      <c r="T6223" s="155">
        <v>0</v>
      </c>
      <c r="U6223" s="155">
        <v>0</v>
      </c>
      <c r="V6223" s="155">
        <v>0</v>
      </c>
      <c r="W6223" s="155">
        <v>0</v>
      </c>
      <c r="X6223" s="155">
        <v>0</v>
      </c>
      <c r="Y6223" s="155">
        <v>0</v>
      </c>
      <c r="Z6223" s="155">
        <v>0</v>
      </c>
      <c r="AA6223" s="155">
        <v>0</v>
      </c>
      <c r="AB6223" s="155">
        <v>0</v>
      </c>
      <c r="AC6223" s="155">
        <v>0</v>
      </c>
      <c r="AD6223" s="155">
        <v>0</v>
      </c>
      <c r="AE6223" s="155">
        <v>0</v>
      </c>
      <c r="AF6223" s="155">
        <v>0</v>
      </c>
      <c r="AG6223" s="155">
        <v>0</v>
      </c>
    </row>
    <row r="6224" spans="1:33">
      <c r="A6224" s="155" t="s">
        <v>10186</v>
      </c>
      <c r="B6224" s="155" t="s">
        <v>511</v>
      </c>
      <c r="C6224" s="155">
        <v>0</v>
      </c>
      <c r="D6224" s="155">
        <v>0</v>
      </c>
      <c r="E6224" s="155">
        <v>0</v>
      </c>
      <c r="F6224" s="155">
        <v>0</v>
      </c>
      <c r="G6224" s="155">
        <v>0</v>
      </c>
      <c r="H6224" s="155">
        <v>0</v>
      </c>
      <c r="I6224" s="155">
        <v>0</v>
      </c>
      <c r="J6224" s="155">
        <v>0</v>
      </c>
      <c r="K6224" s="155">
        <v>0</v>
      </c>
      <c r="L6224" s="155">
        <v>0</v>
      </c>
      <c r="M6224" s="155">
        <v>0</v>
      </c>
      <c r="N6224" s="155">
        <v>0</v>
      </c>
      <c r="O6224" s="155">
        <v>0</v>
      </c>
      <c r="P6224" s="155">
        <v>0</v>
      </c>
      <c r="Q6224" s="155">
        <v>0</v>
      </c>
      <c r="R6224" s="155">
        <v>0</v>
      </c>
      <c r="S6224" s="155">
        <v>0</v>
      </c>
      <c r="T6224" s="155">
        <v>0</v>
      </c>
      <c r="U6224" s="155">
        <v>0</v>
      </c>
      <c r="V6224" s="155">
        <v>0</v>
      </c>
      <c r="W6224" s="155">
        <v>0</v>
      </c>
      <c r="X6224" s="155">
        <v>0</v>
      </c>
      <c r="Y6224" s="155">
        <v>0</v>
      </c>
      <c r="Z6224" s="155">
        <v>0</v>
      </c>
      <c r="AA6224" s="155">
        <v>0</v>
      </c>
      <c r="AB6224" s="155">
        <v>0</v>
      </c>
      <c r="AC6224" s="155">
        <v>0</v>
      </c>
      <c r="AD6224" s="155">
        <v>0</v>
      </c>
      <c r="AE6224" s="155">
        <v>0</v>
      </c>
      <c r="AF6224" s="155">
        <v>0</v>
      </c>
      <c r="AG6224" s="155">
        <v>0</v>
      </c>
    </row>
    <row r="6225" spans="1:33">
      <c r="A6225" s="155" t="s">
        <v>10187</v>
      </c>
      <c r="B6225" s="155" t="s">
        <v>511</v>
      </c>
      <c r="C6225" s="155">
        <v>0</v>
      </c>
      <c r="D6225" s="155">
        <v>0</v>
      </c>
      <c r="E6225" s="155">
        <v>0</v>
      </c>
      <c r="F6225" s="155">
        <v>0</v>
      </c>
      <c r="G6225" s="155">
        <v>0</v>
      </c>
      <c r="H6225" s="155">
        <v>0</v>
      </c>
      <c r="I6225" s="155">
        <v>0</v>
      </c>
      <c r="J6225" s="155">
        <v>0</v>
      </c>
      <c r="K6225" s="155">
        <v>0</v>
      </c>
      <c r="L6225" s="155">
        <v>0</v>
      </c>
      <c r="M6225" s="155">
        <v>0</v>
      </c>
      <c r="N6225" s="155">
        <v>0</v>
      </c>
      <c r="O6225" s="155">
        <v>0</v>
      </c>
      <c r="P6225" s="155">
        <v>0</v>
      </c>
      <c r="Q6225" s="155">
        <v>0</v>
      </c>
      <c r="R6225" s="155">
        <v>0</v>
      </c>
      <c r="S6225" s="155">
        <v>0</v>
      </c>
      <c r="T6225" s="155">
        <v>0</v>
      </c>
      <c r="U6225" s="155">
        <v>0</v>
      </c>
      <c r="V6225" s="155">
        <v>0</v>
      </c>
      <c r="W6225" s="155">
        <v>0</v>
      </c>
      <c r="X6225" s="155">
        <v>0</v>
      </c>
      <c r="Y6225" s="155">
        <v>0</v>
      </c>
      <c r="Z6225" s="155">
        <v>0</v>
      </c>
      <c r="AA6225" s="155">
        <v>0</v>
      </c>
      <c r="AB6225" s="155">
        <v>0</v>
      </c>
      <c r="AC6225" s="155">
        <v>0</v>
      </c>
      <c r="AD6225" s="155">
        <v>0</v>
      </c>
      <c r="AE6225" s="155">
        <v>0</v>
      </c>
      <c r="AF6225" s="155">
        <v>0</v>
      </c>
      <c r="AG6225" s="155">
        <v>0</v>
      </c>
    </row>
    <row r="6226" spans="1:33">
      <c r="A6226" s="155" t="s">
        <v>10188</v>
      </c>
      <c r="B6226" s="155" t="s">
        <v>511</v>
      </c>
      <c r="C6226" s="155">
        <v>0</v>
      </c>
      <c r="D6226" s="155">
        <v>0</v>
      </c>
      <c r="E6226" s="155">
        <v>0</v>
      </c>
      <c r="F6226" s="155">
        <v>0</v>
      </c>
      <c r="G6226" s="155">
        <v>0</v>
      </c>
      <c r="H6226" s="155">
        <v>0</v>
      </c>
      <c r="I6226" s="155">
        <v>0</v>
      </c>
      <c r="J6226" s="155">
        <v>0</v>
      </c>
      <c r="K6226" s="155">
        <v>0</v>
      </c>
      <c r="L6226" s="155">
        <v>0</v>
      </c>
      <c r="M6226" s="155">
        <v>0</v>
      </c>
      <c r="N6226" s="155">
        <v>0</v>
      </c>
      <c r="O6226" s="155">
        <v>0</v>
      </c>
      <c r="P6226" s="155">
        <v>0</v>
      </c>
      <c r="Q6226" s="155">
        <v>0</v>
      </c>
      <c r="R6226" s="155">
        <v>0</v>
      </c>
      <c r="S6226" s="155">
        <v>0</v>
      </c>
      <c r="T6226" s="155">
        <v>0</v>
      </c>
      <c r="U6226" s="155">
        <v>0</v>
      </c>
      <c r="V6226" s="155">
        <v>0</v>
      </c>
      <c r="W6226" s="155">
        <v>0</v>
      </c>
      <c r="X6226" s="155">
        <v>0</v>
      </c>
      <c r="Y6226" s="155">
        <v>0</v>
      </c>
      <c r="Z6226" s="155">
        <v>0</v>
      </c>
      <c r="AA6226" s="155">
        <v>0</v>
      </c>
      <c r="AB6226" s="155">
        <v>0</v>
      </c>
      <c r="AC6226" s="155">
        <v>0</v>
      </c>
      <c r="AD6226" s="155">
        <v>0</v>
      </c>
      <c r="AE6226" s="155">
        <v>0</v>
      </c>
      <c r="AF6226" s="155">
        <v>0</v>
      </c>
      <c r="AG6226" s="155">
        <v>0</v>
      </c>
    </row>
    <row r="6227" spans="1:33">
      <c r="A6227" s="155" t="s">
        <v>10189</v>
      </c>
      <c r="B6227" s="155" t="s">
        <v>511</v>
      </c>
      <c r="C6227" s="155">
        <v>0</v>
      </c>
      <c r="D6227" s="155">
        <v>0</v>
      </c>
      <c r="E6227" s="155">
        <v>0</v>
      </c>
      <c r="F6227" s="155">
        <v>0</v>
      </c>
      <c r="G6227" s="155">
        <v>0</v>
      </c>
      <c r="H6227" s="155">
        <v>0</v>
      </c>
      <c r="I6227" s="155">
        <v>0</v>
      </c>
      <c r="J6227" s="155">
        <v>0</v>
      </c>
      <c r="K6227" s="155">
        <v>0</v>
      </c>
      <c r="L6227" s="155">
        <v>0</v>
      </c>
      <c r="M6227" s="155">
        <v>0</v>
      </c>
      <c r="N6227" s="155">
        <v>0</v>
      </c>
      <c r="O6227" s="155">
        <v>0</v>
      </c>
      <c r="P6227" s="155">
        <v>0</v>
      </c>
      <c r="Q6227" s="155">
        <v>0</v>
      </c>
      <c r="R6227" s="155">
        <v>0</v>
      </c>
      <c r="S6227" s="155">
        <v>0</v>
      </c>
      <c r="T6227" s="155">
        <v>0</v>
      </c>
      <c r="U6227" s="155">
        <v>0</v>
      </c>
      <c r="V6227" s="155">
        <v>0</v>
      </c>
      <c r="W6227" s="155">
        <v>0</v>
      </c>
      <c r="X6227" s="155">
        <v>0</v>
      </c>
      <c r="Y6227" s="155">
        <v>0</v>
      </c>
      <c r="Z6227" s="155">
        <v>0</v>
      </c>
      <c r="AA6227" s="155">
        <v>0</v>
      </c>
      <c r="AB6227" s="155">
        <v>0</v>
      </c>
      <c r="AC6227" s="155">
        <v>0</v>
      </c>
      <c r="AD6227" s="155">
        <v>0</v>
      </c>
      <c r="AE6227" s="155">
        <v>0</v>
      </c>
      <c r="AF6227" s="155">
        <v>0</v>
      </c>
      <c r="AG6227" s="155">
        <v>0</v>
      </c>
    </row>
    <row r="6228" spans="1:33">
      <c r="A6228" s="155" t="s">
        <v>10190</v>
      </c>
      <c r="B6228" s="155" t="s">
        <v>511</v>
      </c>
      <c r="C6228" s="155">
        <v>0</v>
      </c>
      <c r="D6228" s="155">
        <v>0</v>
      </c>
      <c r="E6228" s="155">
        <v>0</v>
      </c>
      <c r="F6228" s="155">
        <v>0</v>
      </c>
      <c r="G6228" s="155">
        <v>0</v>
      </c>
      <c r="H6228" s="155">
        <v>0</v>
      </c>
      <c r="I6228" s="155">
        <v>0</v>
      </c>
      <c r="J6228" s="155">
        <v>0</v>
      </c>
      <c r="K6228" s="155">
        <v>0</v>
      </c>
      <c r="L6228" s="155">
        <v>0</v>
      </c>
      <c r="M6228" s="155">
        <v>0</v>
      </c>
      <c r="N6228" s="155">
        <v>0</v>
      </c>
      <c r="O6228" s="155">
        <v>0</v>
      </c>
      <c r="P6228" s="155">
        <v>0</v>
      </c>
      <c r="Q6228" s="155">
        <v>0</v>
      </c>
      <c r="R6228" s="155">
        <v>0</v>
      </c>
      <c r="S6228" s="155">
        <v>0</v>
      </c>
      <c r="T6228" s="155">
        <v>0</v>
      </c>
      <c r="U6228" s="155">
        <v>0</v>
      </c>
      <c r="V6228" s="155">
        <v>0</v>
      </c>
      <c r="W6228" s="155">
        <v>0</v>
      </c>
      <c r="X6228" s="155">
        <v>0</v>
      </c>
      <c r="Y6228" s="155">
        <v>0</v>
      </c>
      <c r="Z6228" s="155">
        <v>0</v>
      </c>
      <c r="AA6228" s="155">
        <v>0</v>
      </c>
      <c r="AB6228" s="155">
        <v>0</v>
      </c>
      <c r="AC6228" s="155">
        <v>0</v>
      </c>
      <c r="AD6228" s="155">
        <v>0</v>
      </c>
      <c r="AE6228" s="155">
        <v>0</v>
      </c>
      <c r="AF6228" s="155">
        <v>0</v>
      </c>
      <c r="AG6228" s="155">
        <v>0</v>
      </c>
    </row>
    <row r="6229" spans="1:33">
      <c r="A6229" s="155" t="s">
        <v>10191</v>
      </c>
      <c r="B6229" s="155" t="s">
        <v>511</v>
      </c>
      <c r="C6229" s="155">
        <v>0</v>
      </c>
      <c r="D6229" s="155">
        <v>0</v>
      </c>
      <c r="E6229" s="155">
        <v>0</v>
      </c>
      <c r="F6229" s="155">
        <v>0</v>
      </c>
      <c r="G6229" s="155">
        <v>0</v>
      </c>
      <c r="H6229" s="155">
        <v>0</v>
      </c>
      <c r="I6229" s="155">
        <v>0</v>
      </c>
      <c r="J6229" s="155">
        <v>0</v>
      </c>
      <c r="K6229" s="155">
        <v>0</v>
      </c>
      <c r="L6229" s="155">
        <v>0</v>
      </c>
      <c r="M6229" s="155">
        <v>0</v>
      </c>
      <c r="N6229" s="155">
        <v>0</v>
      </c>
      <c r="O6229" s="155">
        <v>0</v>
      </c>
      <c r="P6229" s="155">
        <v>0</v>
      </c>
      <c r="Q6229" s="155">
        <v>0</v>
      </c>
      <c r="R6229" s="155">
        <v>0</v>
      </c>
      <c r="S6229" s="155">
        <v>0</v>
      </c>
      <c r="T6229" s="155">
        <v>0</v>
      </c>
      <c r="U6229" s="155">
        <v>0</v>
      </c>
      <c r="V6229" s="155">
        <v>0</v>
      </c>
      <c r="W6229" s="155">
        <v>0</v>
      </c>
      <c r="X6229" s="155">
        <v>0</v>
      </c>
      <c r="Y6229" s="155">
        <v>0</v>
      </c>
      <c r="Z6229" s="155">
        <v>0</v>
      </c>
      <c r="AA6229" s="155">
        <v>0</v>
      </c>
      <c r="AB6229" s="155">
        <v>0</v>
      </c>
      <c r="AC6229" s="155">
        <v>0</v>
      </c>
      <c r="AD6229" s="155">
        <v>0</v>
      </c>
      <c r="AE6229" s="155">
        <v>0</v>
      </c>
      <c r="AF6229" s="155">
        <v>0</v>
      </c>
      <c r="AG6229" s="155">
        <v>0</v>
      </c>
    </row>
    <row r="6230" spans="1:33">
      <c r="A6230" s="155" t="s">
        <v>10192</v>
      </c>
      <c r="B6230" s="155" t="s">
        <v>511</v>
      </c>
      <c r="C6230" s="155">
        <v>0</v>
      </c>
      <c r="D6230" s="155">
        <v>0</v>
      </c>
      <c r="E6230" s="155">
        <v>0</v>
      </c>
      <c r="F6230" s="155">
        <v>0</v>
      </c>
      <c r="G6230" s="155">
        <v>0</v>
      </c>
      <c r="H6230" s="155">
        <v>0</v>
      </c>
      <c r="I6230" s="155">
        <v>0</v>
      </c>
      <c r="J6230" s="155">
        <v>0</v>
      </c>
      <c r="K6230" s="155">
        <v>0</v>
      </c>
      <c r="L6230" s="155">
        <v>0</v>
      </c>
      <c r="M6230" s="155">
        <v>0</v>
      </c>
      <c r="N6230" s="155">
        <v>0</v>
      </c>
      <c r="O6230" s="155">
        <v>0</v>
      </c>
      <c r="P6230" s="155">
        <v>0</v>
      </c>
      <c r="Q6230" s="155">
        <v>0</v>
      </c>
      <c r="R6230" s="155">
        <v>0</v>
      </c>
      <c r="S6230" s="155">
        <v>0</v>
      </c>
      <c r="T6230" s="155">
        <v>0</v>
      </c>
      <c r="U6230" s="155">
        <v>0</v>
      </c>
      <c r="V6230" s="155">
        <v>0</v>
      </c>
      <c r="W6230" s="155">
        <v>0</v>
      </c>
      <c r="X6230" s="155">
        <v>0</v>
      </c>
      <c r="Y6230" s="155">
        <v>0</v>
      </c>
      <c r="Z6230" s="155">
        <v>0</v>
      </c>
      <c r="AA6230" s="155">
        <v>0</v>
      </c>
      <c r="AB6230" s="155">
        <v>0</v>
      </c>
      <c r="AC6230" s="155">
        <v>0</v>
      </c>
      <c r="AD6230" s="155">
        <v>0</v>
      </c>
      <c r="AE6230" s="155">
        <v>0</v>
      </c>
      <c r="AF6230" s="155">
        <v>0</v>
      </c>
      <c r="AG6230" s="155">
        <v>0</v>
      </c>
    </row>
    <row r="6231" spans="1:33">
      <c r="A6231" s="155" t="s">
        <v>10193</v>
      </c>
      <c r="B6231" s="155" t="s">
        <v>511</v>
      </c>
      <c r="C6231" s="155">
        <v>0</v>
      </c>
      <c r="D6231" s="155">
        <v>0</v>
      </c>
      <c r="E6231" s="155">
        <v>0</v>
      </c>
      <c r="F6231" s="155">
        <v>0</v>
      </c>
      <c r="G6231" s="155">
        <v>0</v>
      </c>
      <c r="H6231" s="155">
        <v>0</v>
      </c>
      <c r="I6231" s="155">
        <v>0</v>
      </c>
      <c r="J6231" s="155">
        <v>0</v>
      </c>
      <c r="K6231" s="155">
        <v>0</v>
      </c>
      <c r="L6231" s="155">
        <v>0</v>
      </c>
      <c r="M6231" s="155">
        <v>0</v>
      </c>
      <c r="N6231" s="155">
        <v>0</v>
      </c>
      <c r="O6231" s="155">
        <v>0</v>
      </c>
      <c r="P6231" s="155">
        <v>0</v>
      </c>
      <c r="Q6231" s="155">
        <v>0</v>
      </c>
      <c r="R6231" s="155">
        <v>0</v>
      </c>
      <c r="S6231" s="155">
        <v>0</v>
      </c>
      <c r="T6231" s="155">
        <v>0</v>
      </c>
      <c r="U6231" s="155">
        <v>0</v>
      </c>
      <c r="V6231" s="155">
        <v>0</v>
      </c>
      <c r="W6231" s="155">
        <v>0</v>
      </c>
      <c r="X6231" s="155">
        <v>0</v>
      </c>
      <c r="Y6231" s="155">
        <v>0</v>
      </c>
      <c r="Z6231" s="155">
        <v>0</v>
      </c>
      <c r="AA6231" s="155">
        <v>0</v>
      </c>
      <c r="AB6231" s="155">
        <v>0</v>
      </c>
      <c r="AC6231" s="155">
        <v>0</v>
      </c>
      <c r="AD6231" s="155">
        <v>0</v>
      </c>
      <c r="AE6231" s="155">
        <v>0</v>
      </c>
      <c r="AF6231" s="155">
        <v>0</v>
      </c>
      <c r="AG6231" s="155">
        <v>0</v>
      </c>
    </row>
    <row r="6232" spans="1:33">
      <c r="A6232" s="155" t="s">
        <v>10194</v>
      </c>
      <c r="B6232" s="155" t="s">
        <v>511</v>
      </c>
      <c r="C6232" s="155">
        <v>0</v>
      </c>
      <c r="D6232" s="155">
        <v>0</v>
      </c>
      <c r="E6232" s="155">
        <v>0</v>
      </c>
      <c r="F6232" s="155">
        <v>0</v>
      </c>
      <c r="G6232" s="155">
        <v>0</v>
      </c>
      <c r="H6232" s="155">
        <v>0</v>
      </c>
      <c r="I6232" s="155">
        <v>0</v>
      </c>
      <c r="J6232" s="155">
        <v>0</v>
      </c>
      <c r="K6232" s="155">
        <v>0</v>
      </c>
      <c r="L6232" s="155">
        <v>0</v>
      </c>
      <c r="M6232" s="155">
        <v>0</v>
      </c>
      <c r="N6232" s="155">
        <v>0</v>
      </c>
      <c r="O6232" s="155">
        <v>0</v>
      </c>
      <c r="P6232" s="155">
        <v>0</v>
      </c>
      <c r="Q6232" s="155">
        <v>0</v>
      </c>
      <c r="R6232" s="155">
        <v>0</v>
      </c>
      <c r="S6232" s="155">
        <v>0</v>
      </c>
      <c r="T6232" s="155">
        <v>0</v>
      </c>
      <c r="U6232" s="155">
        <v>0</v>
      </c>
      <c r="V6232" s="155">
        <v>0</v>
      </c>
      <c r="W6232" s="155">
        <v>0</v>
      </c>
      <c r="X6232" s="155">
        <v>0</v>
      </c>
      <c r="Y6232" s="155">
        <v>0</v>
      </c>
      <c r="Z6232" s="155">
        <v>0</v>
      </c>
      <c r="AA6232" s="155">
        <v>0</v>
      </c>
      <c r="AB6232" s="155">
        <v>0</v>
      </c>
      <c r="AC6232" s="155">
        <v>0</v>
      </c>
      <c r="AD6232" s="155">
        <v>0</v>
      </c>
      <c r="AE6232" s="155">
        <v>0</v>
      </c>
      <c r="AF6232" s="155">
        <v>0</v>
      </c>
      <c r="AG6232" s="155">
        <v>0</v>
      </c>
    </row>
    <row r="6233" spans="1:33">
      <c r="A6233" s="155" t="s">
        <v>10195</v>
      </c>
      <c r="B6233" s="155" t="s">
        <v>511</v>
      </c>
      <c r="C6233" s="155">
        <v>0</v>
      </c>
      <c r="D6233" s="155">
        <v>0</v>
      </c>
      <c r="E6233" s="155">
        <v>0</v>
      </c>
      <c r="F6233" s="155">
        <v>0</v>
      </c>
      <c r="G6233" s="155">
        <v>0</v>
      </c>
      <c r="H6233" s="155">
        <v>0</v>
      </c>
      <c r="I6233" s="155">
        <v>0</v>
      </c>
      <c r="J6233" s="155">
        <v>0</v>
      </c>
      <c r="K6233" s="155">
        <v>0</v>
      </c>
      <c r="L6233" s="155">
        <v>0</v>
      </c>
      <c r="M6233" s="155">
        <v>0</v>
      </c>
      <c r="N6233" s="155">
        <v>0</v>
      </c>
      <c r="O6233" s="155">
        <v>0</v>
      </c>
      <c r="P6233" s="155">
        <v>0</v>
      </c>
      <c r="Q6233" s="155">
        <v>0</v>
      </c>
      <c r="R6233" s="155">
        <v>0</v>
      </c>
      <c r="S6233" s="155">
        <v>0</v>
      </c>
      <c r="T6233" s="155">
        <v>0</v>
      </c>
      <c r="U6233" s="155">
        <v>0</v>
      </c>
      <c r="V6233" s="155">
        <v>0</v>
      </c>
      <c r="W6233" s="155">
        <v>0</v>
      </c>
      <c r="X6233" s="155">
        <v>0</v>
      </c>
      <c r="Y6233" s="155">
        <v>0</v>
      </c>
      <c r="Z6233" s="155">
        <v>0</v>
      </c>
      <c r="AA6233" s="155">
        <v>0</v>
      </c>
      <c r="AB6233" s="155">
        <v>0</v>
      </c>
      <c r="AC6233" s="155">
        <v>0</v>
      </c>
      <c r="AD6233" s="155">
        <v>0</v>
      </c>
      <c r="AE6233" s="155">
        <v>0</v>
      </c>
      <c r="AF6233" s="155">
        <v>0</v>
      </c>
      <c r="AG6233" s="155">
        <v>0</v>
      </c>
    </row>
    <row r="6234" spans="1:33">
      <c r="A6234" s="155" t="s">
        <v>10196</v>
      </c>
      <c r="B6234" s="155" t="s">
        <v>511</v>
      </c>
      <c r="C6234" s="155">
        <v>0</v>
      </c>
      <c r="D6234" s="155">
        <v>0</v>
      </c>
      <c r="E6234" s="155">
        <v>0</v>
      </c>
      <c r="F6234" s="155">
        <v>0</v>
      </c>
      <c r="G6234" s="155">
        <v>0</v>
      </c>
      <c r="H6234" s="155">
        <v>0</v>
      </c>
      <c r="I6234" s="155">
        <v>0</v>
      </c>
      <c r="J6234" s="155">
        <v>0</v>
      </c>
      <c r="K6234" s="155">
        <v>0</v>
      </c>
      <c r="L6234" s="155">
        <v>0</v>
      </c>
      <c r="M6234" s="155">
        <v>0</v>
      </c>
      <c r="N6234" s="155">
        <v>0</v>
      </c>
      <c r="O6234" s="155">
        <v>0</v>
      </c>
      <c r="P6234" s="155">
        <v>0</v>
      </c>
      <c r="Q6234" s="155">
        <v>0</v>
      </c>
      <c r="R6234" s="155">
        <v>0</v>
      </c>
      <c r="S6234" s="155">
        <v>0</v>
      </c>
      <c r="T6234" s="155">
        <v>0</v>
      </c>
      <c r="U6234" s="155">
        <v>0</v>
      </c>
      <c r="V6234" s="155">
        <v>0</v>
      </c>
      <c r="W6234" s="155">
        <v>0</v>
      </c>
      <c r="X6234" s="155">
        <v>0</v>
      </c>
      <c r="Y6234" s="155">
        <v>0</v>
      </c>
      <c r="Z6234" s="155">
        <v>0</v>
      </c>
      <c r="AA6234" s="155">
        <v>0</v>
      </c>
      <c r="AB6234" s="155">
        <v>0</v>
      </c>
      <c r="AC6234" s="155">
        <v>0</v>
      </c>
      <c r="AD6234" s="155">
        <v>0</v>
      </c>
      <c r="AE6234" s="155">
        <v>0</v>
      </c>
      <c r="AF6234" s="155">
        <v>0</v>
      </c>
      <c r="AG6234" s="155">
        <v>0</v>
      </c>
    </row>
    <row r="6235" spans="1:33">
      <c r="A6235" s="155" t="s">
        <v>10197</v>
      </c>
      <c r="B6235" s="155" t="s">
        <v>511</v>
      </c>
      <c r="C6235" s="155">
        <v>0</v>
      </c>
      <c r="D6235" s="155">
        <v>0</v>
      </c>
      <c r="E6235" s="155">
        <v>0</v>
      </c>
      <c r="F6235" s="155">
        <v>0</v>
      </c>
      <c r="G6235" s="155">
        <v>0</v>
      </c>
      <c r="H6235" s="155">
        <v>0</v>
      </c>
      <c r="I6235" s="155">
        <v>0</v>
      </c>
      <c r="J6235" s="155">
        <v>0</v>
      </c>
      <c r="K6235" s="155">
        <v>0</v>
      </c>
      <c r="L6235" s="155">
        <v>0</v>
      </c>
      <c r="M6235" s="155">
        <v>0</v>
      </c>
      <c r="N6235" s="155">
        <v>0</v>
      </c>
      <c r="O6235" s="155">
        <v>0</v>
      </c>
      <c r="P6235" s="155">
        <v>0</v>
      </c>
      <c r="Q6235" s="155">
        <v>0</v>
      </c>
      <c r="R6235" s="155">
        <v>0</v>
      </c>
      <c r="S6235" s="155">
        <v>0</v>
      </c>
      <c r="T6235" s="155">
        <v>0</v>
      </c>
      <c r="U6235" s="155">
        <v>0</v>
      </c>
      <c r="V6235" s="155">
        <v>0</v>
      </c>
      <c r="W6235" s="155">
        <v>0</v>
      </c>
      <c r="X6235" s="155">
        <v>0</v>
      </c>
      <c r="Y6235" s="155">
        <v>0</v>
      </c>
      <c r="Z6235" s="155">
        <v>0</v>
      </c>
      <c r="AA6235" s="155">
        <v>0</v>
      </c>
      <c r="AB6235" s="155">
        <v>0</v>
      </c>
      <c r="AC6235" s="155">
        <v>0</v>
      </c>
      <c r="AD6235" s="155">
        <v>0</v>
      </c>
      <c r="AE6235" s="155">
        <v>0</v>
      </c>
      <c r="AF6235" s="155">
        <v>0</v>
      </c>
      <c r="AG6235" s="155">
        <v>0</v>
      </c>
    </row>
    <row r="6236" spans="1:33">
      <c r="A6236" s="155" t="s">
        <v>10198</v>
      </c>
      <c r="B6236" s="155" t="s">
        <v>511</v>
      </c>
      <c r="C6236" s="155">
        <v>0</v>
      </c>
      <c r="D6236" s="155">
        <v>0</v>
      </c>
      <c r="E6236" s="155">
        <v>0</v>
      </c>
      <c r="F6236" s="155">
        <v>0</v>
      </c>
      <c r="G6236" s="155">
        <v>0</v>
      </c>
      <c r="H6236" s="155">
        <v>0</v>
      </c>
      <c r="I6236" s="155">
        <v>0</v>
      </c>
      <c r="J6236" s="155">
        <v>0</v>
      </c>
      <c r="K6236" s="155">
        <v>0</v>
      </c>
      <c r="L6236" s="155">
        <v>0</v>
      </c>
      <c r="M6236" s="155">
        <v>0</v>
      </c>
      <c r="N6236" s="155">
        <v>0</v>
      </c>
      <c r="O6236" s="155">
        <v>0</v>
      </c>
      <c r="P6236" s="155">
        <v>0</v>
      </c>
      <c r="Q6236" s="155">
        <v>0</v>
      </c>
      <c r="R6236" s="155">
        <v>0</v>
      </c>
      <c r="S6236" s="155">
        <v>0</v>
      </c>
      <c r="T6236" s="155">
        <v>0</v>
      </c>
      <c r="U6236" s="155">
        <v>0</v>
      </c>
      <c r="V6236" s="155">
        <v>0</v>
      </c>
      <c r="W6236" s="155">
        <v>0</v>
      </c>
      <c r="X6236" s="155">
        <v>0</v>
      </c>
      <c r="Y6236" s="155">
        <v>0</v>
      </c>
      <c r="Z6236" s="155">
        <v>0</v>
      </c>
      <c r="AA6236" s="155">
        <v>0</v>
      </c>
      <c r="AB6236" s="155">
        <v>0</v>
      </c>
      <c r="AC6236" s="155">
        <v>0</v>
      </c>
      <c r="AD6236" s="155">
        <v>0</v>
      </c>
      <c r="AE6236" s="155">
        <v>0</v>
      </c>
      <c r="AF6236" s="155">
        <v>0</v>
      </c>
      <c r="AG6236" s="155">
        <v>0</v>
      </c>
    </row>
    <row r="6237" spans="1:33">
      <c r="A6237" s="155" t="s">
        <v>10199</v>
      </c>
      <c r="B6237" s="155" t="s">
        <v>511</v>
      </c>
      <c r="C6237" s="155">
        <v>0</v>
      </c>
      <c r="D6237" s="155">
        <v>0</v>
      </c>
      <c r="E6237" s="155">
        <v>0</v>
      </c>
      <c r="F6237" s="155">
        <v>0</v>
      </c>
      <c r="G6237" s="155">
        <v>0</v>
      </c>
      <c r="H6237" s="155">
        <v>0</v>
      </c>
      <c r="I6237" s="155">
        <v>0</v>
      </c>
      <c r="J6237" s="155">
        <v>0</v>
      </c>
      <c r="K6237" s="155">
        <v>0</v>
      </c>
      <c r="L6237" s="155">
        <v>0</v>
      </c>
      <c r="M6237" s="155">
        <v>0</v>
      </c>
      <c r="N6237" s="155">
        <v>0</v>
      </c>
      <c r="O6237" s="155">
        <v>0</v>
      </c>
      <c r="P6237" s="155">
        <v>0</v>
      </c>
      <c r="Q6237" s="155">
        <v>0</v>
      </c>
      <c r="R6237" s="155">
        <v>0</v>
      </c>
      <c r="S6237" s="155">
        <v>0</v>
      </c>
      <c r="T6237" s="155">
        <v>0</v>
      </c>
      <c r="U6237" s="155">
        <v>0</v>
      </c>
      <c r="V6237" s="155">
        <v>0</v>
      </c>
      <c r="W6237" s="155">
        <v>0</v>
      </c>
      <c r="X6237" s="155">
        <v>0</v>
      </c>
      <c r="Y6237" s="155">
        <v>0</v>
      </c>
      <c r="Z6237" s="155">
        <v>0</v>
      </c>
      <c r="AA6237" s="155">
        <v>0</v>
      </c>
      <c r="AB6237" s="155">
        <v>0</v>
      </c>
      <c r="AC6237" s="155">
        <v>0</v>
      </c>
      <c r="AD6237" s="155">
        <v>0</v>
      </c>
      <c r="AE6237" s="155">
        <v>0</v>
      </c>
      <c r="AF6237" s="155">
        <v>0</v>
      </c>
      <c r="AG6237" s="155">
        <v>0</v>
      </c>
    </row>
    <row r="6238" spans="1:33">
      <c r="A6238" s="155" t="s">
        <v>10200</v>
      </c>
      <c r="B6238" s="155" t="s">
        <v>511</v>
      </c>
      <c r="C6238" s="155">
        <v>0</v>
      </c>
      <c r="D6238" s="155">
        <v>0</v>
      </c>
      <c r="E6238" s="155">
        <v>0</v>
      </c>
      <c r="F6238" s="155">
        <v>0</v>
      </c>
      <c r="G6238" s="155">
        <v>0</v>
      </c>
      <c r="H6238" s="155">
        <v>0</v>
      </c>
      <c r="I6238" s="155">
        <v>0</v>
      </c>
      <c r="J6238" s="155">
        <v>0</v>
      </c>
      <c r="K6238" s="155">
        <v>0</v>
      </c>
      <c r="L6238" s="155">
        <v>0</v>
      </c>
      <c r="M6238" s="155">
        <v>0</v>
      </c>
      <c r="N6238" s="155">
        <v>0</v>
      </c>
      <c r="O6238" s="155">
        <v>0</v>
      </c>
      <c r="P6238" s="155">
        <v>0</v>
      </c>
      <c r="Q6238" s="155">
        <v>0</v>
      </c>
      <c r="R6238" s="155">
        <v>0</v>
      </c>
      <c r="S6238" s="155">
        <v>0</v>
      </c>
      <c r="T6238" s="155">
        <v>0</v>
      </c>
      <c r="U6238" s="155">
        <v>0</v>
      </c>
      <c r="V6238" s="155">
        <v>0</v>
      </c>
      <c r="W6238" s="155">
        <v>0</v>
      </c>
      <c r="X6238" s="155">
        <v>0</v>
      </c>
      <c r="Y6238" s="155">
        <v>0</v>
      </c>
      <c r="Z6238" s="155">
        <v>0</v>
      </c>
      <c r="AA6238" s="155">
        <v>0</v>
      </c>
      <c r="AB6238" s="155">
        <v>0</v>
      </c>
      <c r="AC6238" s="155">
        <v>0</v>
      </c>
      <c r="AD6238" s="155">
        <v>0</v>
      </c>
      <c r="AE6238" s="155">
        <v>0</v>
      </c>
      <c r="AF6238" s="155">
        <v>0</v>
      </c>
      <c r="AG6238" s="155">
        <v>0</v>
      </c>
    </row>
    <row r="6239" spans="1:33">
      <c r="A6239" s="155" t="s">
        <v>10201</v>
      </c>
      <c r="B6239" s="155" t="s">
        <v>511</v>
      </c>
      <c r="C6239" s="155">
        <v>0</v>
      </c>
      <c r="D6239" s="155">
        <v>0</v>
      </c>
      <c r="E6239" s="155">
        <v>0</v>
      </c>
      <c r="F6239" s="155">
        <v>0</v>
      </c>
      <c r="G6239" s="155">
        <v>0</v>
      </c>
      <c r="H6239" s="155">
        <v>0</v>
      </c>
      <c r="I6239" s="155">
        <v>0</v>
      </c>
      <c r="J6239" s="155">
        <v>0</v>
      </c>
      <c r="K6239" s="155">
        <v>0</v>
      </c>
      <c r="L6239" s="155">
        <v>0</v>
      </c>
      <c r="M6239" s="155">
        <v>0</v>
      </c>
      <c r="N6239" s="155">
        <v>0</v>
      </c>
      <c r="O6239" s="155">
        <v>0</v>
      </c>
      <c r="P6239" s="155">
        <v>0</v>
      </c>
      <c r="Q6239" s="155">
        <v>0</v>
      </c>
      <c r="R6239" s="155">
        <v>0</v>
      </c>
      <c r="S6239" s="155">
        <v>0</v>
      </c>
      <c r="T6239" s="155">
        <v>0</v>
      </c>
      <c r="U6239" s="155">
        <v>0</v>
      </c>
      <c r="V6239" s="155">
        <v>0</v>
      </c>
      <c r="W6239" s="155">
        <v>0</v>
      </c>
      <c r="X6239" s="155">
        <v>0</v>
      </c>
      <c r="Y6239" s="155">
        <v>0</v>
      </c>
      <c r="Z6239" s="155">
        <v>0</v>
      </c>
      <c r="AA6239" s="155">
        <v>0</v>
      </c>
      <c r="AB6239" s="155">
        <v>0</v>
      </c>
      <c r="AC6239" s="155">
        <v>0</v>
      </c>
      <c r="AD6239" s="155">
        <v>0</v>
      </c>
      <c r="AE6239" s="155">
        <v>0</v>
      </c>
      <c r="AF6239" s="155">
        <v>0</v>
      </c>
      <c r="AG6239" s="155">
        <v>0</v>
      </c>
    </row>
    <row r="6240" spans="1:33">
      <c r="A6240" s="155" t="s">
        <v>10202</v>
      </c>
      <c r="B6240" s="155" t="s">
        <v>511</v>
      </c>
      <c r="C6240" s="155">
        <v>0</v>
      </c>
      <c r="D6240" s="155">
        <v>0</v>
      </c>
      <c r="E6240" s="155">
        <v>0</v>
      </c>
      <c r="F6240" s="155">
        <v>0</v>
      </c>
      <c r="G6240" s="155">
        <v>0</v>
      </c>
      <c r="H6240" s="155">
        <v>0</v>
      </c>
      <c r="I6240" s="155">
        <v>0</v>
      </c>
      <c r="J6240" s="155">
        <v>0</v>
      </c>
      <c r="K6240" s="155">
        <v>0</v>
      </c>
      <c r="L6240" s="155">
        <v>0</v>
      </c>
      <c r="M6240" s="155">
        <v>0</v>
      </c>
      <c r="N6240" s="155">
        <v>0</v>
      </c>
      <c r="O6240" s="155">
        <v>0</v>
      </c>
      <c r="P6240" s="155">
        <v>0</v>
      </c>
      <c r="Q6240" s="155">
        <v>0</v>
      </c>
      <c r="R6240" s="155">
        <v>0</v>
      </c>
      <c r="S6240" s="155">
        <v>0</v>
      </c>
      <c r="T6240" s="155">
        <v>0</v>
      </c>
      <c r="U6240" s="155">
        <v>0</v>
      </c>
      <c r="V6240" s="155">
        <v>0</v>
      </c>
      <c r="W6240" s="155">
        <v>0</v>
      </c>
      <c r="X6240" s="155">
        <v>0</v>
      </c>
      <c r="Y6240" s="155">
        <v>0</v>
      </c>
      <c r="Z6240" s="155">
        <v>0</v>
      </c>
      <c r="AA6240" s="155">
        <v>0</v>
      </c>
      <c r="AB6240" s="155">
        <v>0</v>
      </c>
      <c r="AC6240" s="155">
        <v>0</v>
      </c>
      <c r="AD6240" s="155">
        <v>0</v>
      </c>
      <c r="AE6240" s="155">
        <v>0</v>
      </c>
      <c r="AF6240" s="155">
        <v>0</v>
      </c>
      <c r="AG6240" s="155">
        <v>0</v>
      </c>
    </row>
    <row r="6241" spans="1:33">
      <c r="A6241" s="155" t="s">
        <v>10203</v>
      </c>
      <c r="B6241" s="155" t="s">
        <v>511</v>
      </c>
      <c r="C6241" s="155">
        <v>0</v>
      </c>
      <c r="D6241" s="155">
        <v>0</v>
      </c>
      <c r="E6241" s="155">
        <v>0</v>
      </c>
      <c r="F6241" s="155">
        <v>0</v>
      </c>
      <c r="G6241" s="155">
        <v>0</v>
      </c>
      <c r="H6241" s="155">
        <v>0</v>
      </c>
      <c r="I6241" s="155">
        <v>0</v>
      </c>
      <c r="J6241" s="155">
        <v>0</v>
      </c>
      <c r="K6241" s="155">
        <v>0</v>
      </c>
      <c r="L6241" s="155">
        <v>0</v>
      </c>
      <c r="M6241" s="155">
        <v>0</v>
      </c>
      <c r="N6241" s="155">
        <v>0</v>
      </c>
      <c r="O6241" s="155">
        <v>0</v>
      </c>
      <c r="P6241" s="155">
        <v>0</v>
      </c>
      <c r="Q6241" s="155">
        <v>0</v>
      </c>
      <c r="R6241" s="155">
        <v>0</v>
      </c>
      <c r="S6241" s="155">
        <v>0</v>
      </c>
      <c r="T6241" s="155">
        <v>0</v>
      </c>
      <c r="U6241" s="155">
        <v>0</v>
      </c>
      <c r="V6241" s="155">
        <v>0</v>
      </c>
      <c r="W6241" s="155">
        <v>0</v>
      </c>
      <c r="X6241" s="155">
        <v>0</v>
      </c>
      <c r="Y6241" s="155">
        <v>0</v>
      </c>
      <c r="Z6241" s="155">
        <v>0</v>
      </c>
      <c r="AA6241" s="155">
        <v>0</v>
      </c>
      <c r="AB6241" s="155">
        <v>0</v>
      </c>
      <c r="AC6241" s="155">
        <v>0</v>
      </c>
      <c r="AD6241" s="155">
        <v>0</v>
      </c>
      <c r="AE6241" s="155">
        <v>0</v>
      </c>
      <c r="AF6241" s="155">
        <v>0</v>
      </c>
      <c r="AG6241" s="155">
        <v>0</v>
      </c>
    </row>
    <row r="6242" spans="1:33">
      <c r="A6242" s="155" t="s">
        <v>10204</v>
      </c>
      <c r="B6242" s="155" t="s">
        <v>511</v>
      </c>
      <c r="C6242" s="155">
        <v>0</v>
      </c>
      <c r="D6242" s="155">
        <v>0</v>
      </c>
      <c r="E6242" s="155">
        <v>0</v>
      </c>
      <c r="F6242" s="155">
        <v>0</v>
      </c>
      <c r="G6242" s="155">
        <v>0</v>
      </c>
      <c r="H6242" s="155">
        <v>0</v>
      </c>
      <c r="I6242" s="155">
        <v>0</v>
      </c>
      <c r="J6242" s="155">
        <v>0</v>
      </c>
      <c r="K6242" s="155">
        <v>0</v>
      </c>
      <c r="L6242" s="155">
        <v>0</v>
      </c>
      <c r="M6242" s="155">
        <v>0</v>
      </c>
      <c r="N6242" s="155">
        <v>0</v>
      </c>
      <c r="O6242" s="155">
        <v>0</v>
      </c>
      <c r="P6242" s="155">
        <v>0</v>
      </c>
      <c r="Q6242" s="155">
        <v>0</v>
      </c>
      <c r="R6242" s="155">
        <v>0</v>
      </c>
      <c r="S6242" s="155">
        <v>0</v>
      </c>
      <c r="T6242" s="155">
        <v>0</v>
      </c>
      <c r="U6242" s="155">
        <v>0</v>
      </c>
      <c r="V6242" s="155">
        <v>0</v>
      </c>
      <c r="W6242" s="155">
        <v>0</v>
      </c>
      <c r="X6242" s="155">
        <v>0</v>
      </c>
      <c r="Y6242" s="155">
        <v>0</v>
      </c>
      <c r="Z6242" s="155">
        <v>0</v>
      </c>
      <c r="AA6242" s="155">
        <v>0</v>
      </c>
      <c r="AB6242" s="155">
        <v>0</v>
      </c>
      <c r="AC6242" s="155">
        <v>0</v>
      </c>
      <c r="AD6242" s="155">
        <v>0</v>
      </c>
      <c r="AE6242" s="155">
        <v>0</v>
      </c>
      <c r="AF6242" s="155">
        <v>0</v>
      </c>
      <c r="AG6242" s="155">
        <v>0</v>
      </c>
    </row>
    <row r="6243" spans="1:33">
      <c r="A6243" s="155" t="s">
        <v>10205</v>
      </c>
      <c r="B6243" s="155" t="s">
        <v>511</v>
      </c>
      <c r="C6243" s="155">
        <v>0</v>
      </c>
      <c r="D6243" s="155">
        <v>0</v>
      </c>
      <c r="E6243" s="155">
        <v>0</v>
      </c>
      <c r="F6243" s="155">
        <v>0</v>
      </c>
      <c r="G6243" s="155">
        <v>0</v>
      </c>
      <c r="H6243" s="155">
        <v>0</v>
      </c>
      <c r="I6243" s="155">
        <v>0</v>
      </c>
      <c r="J6243" s="155">
        <v>0</v>
      </c>
      <c r="K6243" s="155">
        <v>0</v>
      </c>
      <c r="L6243" s="155">
        <v>0</v>
      </c>
      <c r="M6243" s="155">
        <v>0</v>
      </c>
      <c r="N6243" s="155">
        <v>0</v>
      </c>
      <c r="O6243" s="155">
        <v>0</v>
      </c>
      <c r="P6243" s="155">
        <v>0</v>
      </c>
      <c r="Q6243" s="155">
        <v>0</v>
      </c>
      <c r="R6243" s="155">
        <v>0</v>
      </c>
      <c r="S6243" s="155">
        <v>0</v>
      </c>
      <c r="T6243" s="155">
        <v>0</v>
      </c>
      <c r="U6243" s="155">
        <v>0</v>
      </c>
      <c r="V6243" s="155">
        <v>0</v>
      </c>
      <c r="W6243" s="155">
        <v>0</v>
      </c>
      <c r="X6243" s="155">
        <v>0</v>
      </c>
      <c r="Y6243" s="155">
        <v>0</v>
      </c>
      <c r="Z6243" s="155">
        <v>0</v>
      </c>
      <c r="AA6243" s="155">
        <v>0</v>
      </c>
      <c r="AB6243" s="155">
        <v>0</v>
      </c>
      <c r="AC6243" s="155">
        <v>0</v>
      </c>
      <c r="AD6243" s="155">
        <v>0</v>
      </c>
      <c r="AE6243" s="155">
        <v>0</v>
      </c>
      <c r="AF6243" s="155">
        <v>0</v>
      </c>
      <c r="AG6243" s="155">
        <v>0</v>
      </c>
    </row>
    <row r="6244" spans="1:33">
      <c r="A6244" s="155" t="s">
        <v>10206</v>
      </c>
      <c r="B6244" s="155" t="s">
        <v>511</v>
      </c>
      <c r="C6244" s="155">
        <v>0</v>
      </c>
      <c r="D6244" s="155">
        <v>0</v>
      </c>
      <c r="E6244" s="155">
        <v>0</v>
      </c>
      <c r="F6244" s="155">
        <v>0</v>
      </c>
      <c r="G6244" s="155">
        <v>0</v>
      </c>
      <c r="H6244" s="155">
        <v>0</v>
      </c>
      <c r="I6244" s="155">
        <v>0</v>
      </c>
      <c r="J6244" s="155">
        <v>0</v>
      </c>
      <c r="K6244" s="155">
        <v>0</v>
      </c>
      <c r="L6244" s="155">
        <v>0</v>
      </c>
      <c r="M6244" s="155">
        <v>0</v>
      </c>
      <c r="N6244" s="155">
        <v>0</v>
      </c>
      <c r="O6244" s="155">
        <v>0</v>
      </c>
      <c r="P6244" s="155">
        <v>0</v>
      </c>
      <c r="Q6244" s="155">
        <v>0</v>
      </c>
      <c r="R6244" s="155">
        <v>0</v>
      </c>
      <c r="S6244" s="155">
        <v>0</v>
      </c>
      <c r="T6244" s="155">
        <v>0</v>
      </c>
      <c r="U6244" s="155">
        <v>0</v>
      </c>
      <c r="V6244" s="155">
        <v>0</v>
      </c>
      <c r="W6244" s="155">
        <v>0</v>
      </c>
      <c r="X6244" s="155">
        <v>0</v>
      </c>
      <c r="Y6244" s="155">
        <v>0</v>
      </c>
      <c r="Z6244" s="155">
        <v>0</v>
      </c>
      <c r="AA6244" s="155">
        <v>0</v>
      </c>
      <c r="AB6244" s="155">
        <v>0</v>
      </c>
      <c r="AC6244" s="155">
        <v>0</v>
      </c>
      <c r="AD6244" s="155">
        <v>0</v>
      </c>
      <c r="AE6244" s="155">
        <v>0</v>
      </c>
      <c r="AF6244" s="155">
        <v>0</v>
      </c>
      <c r="AG6244" s="155">
        <v>0</v>
      </c>
    </row>
    <row r="6245" spans="1:33">
      <c r="A6245" s="155" t="s">
        <v>10207</v>
      </c>
      <c r="B6245" s="155" t="s">
        <v>511</v>
      </c>
      <c r="C6245" s="155">
        <v>0</v>
      </c>
      <c r="D6245" s="155">
        <v>0</v>
      </c>
      <c r="E6245" s="155">
        <v>0</v>
      </c>
      <c r="F6245" s="155">
        <v>0</v>
      </c>
      <c r="G6245" s="155">
        <v>0</v>
      </c>
      <c r="H6245" s="155">
        <v>0</v>
      </c>
      <c r="I6245" s="155">
        <v>0</v>
      </c>
      <c r="J6245" s="155">
        <v>0</v>
      </c>
      <c r="K6245" s="155">
        <v>0</v>
      </c>
      <c r="L6245" s="155">
        <v>0</v>
      </c>
      <c r="M6245" s="155">
        <v>0</v>
      </c>
      <c r="N6245" s="155">
        <v>0</v>
      </c>
      <c r="O6245" s="155">
        <v>0</v>
      </c>
      <c r="P6245" s="155">
        <v>0</v>
      </c>
      <c r="Q6245" s="155">
        <v>0</v>
      </c>
      <c r="R6245" s="155">
        <v>0</v>
      </c>
      <c r="S6245" s="155">
        <v>0</v>
      </c>
      <c r="T6245" s="155">
        <v>0</v>
      </c>
      <c r="U6245" s="155">
        <v>0</v>
      </c>
      <c r="V6245" s="155">
        <v>0</v>
      </c>
      <c r="W6245" s="155">
        <v>0</v>
      </c>
      <c r="X6245" s="155">
        <v>0</v>
      </c>
      <c r="Y6245" s="155">
        <v>0</v>
      </c>
      <c r="Z6245" s="155">
        <v>0</v>
      </c>
      <c r="AA6245" s="155">
        <v>0</v>
      </c>
      <c r="AB6245" s="155">
        <v>0</v>
      </c>
      <c r="AC6245" s="155">
        <v>0</v>
      </c>
      <c r="AD6245" s="155">
        <v>0</v>
      </c>
      <c r="AE6245" s="155">
        <v>0</v>
      </c>
      <c r="AF6245" s="155">
        <v>0</v>
      </c>
      <c r="AG6245" s="155">
        <v>0</v>
      </c>
    </row>
    <row r="6246" spans="1:33">
      <c r="A6246" s="155" t="s">
        <v>10208</v>
      </c>
      <c r="B6246" s="155" t="s">
        <v>511</v>
      </c>
      <c r="C6246" s="155">
        <v>0</v>
      </c>
      <c r="D6246" s="155">
        <v>0</v>
      </c>
      <c r="E6246" s="155">
        <v>0</v>
      </c>
      <c r="F6246" s="155">
        <v>0</v>
      </c>
      <c r="G6246" s="155">
        <v>0</v>
      </c>
      <c r="H6246" s="155">
        <v>0</v>
      </c>
      <c r="I6246" s="155">
        <v>0</v>
      </c>
      <c r="J6246" s="155">
        <v>0</v>
      </c>
      <c r="K6246" s="155">
        <v>0</v>
      </c>
      <c r="L6246" s="155">
        <v>0</v>
      </c>
      <c r="M6246" s="155">
        <v>0</v>
      </c>
      <c r="N6246" s="155">
        <v>0</v>
      </c>
      <c r="O6246" s="155">
        <v>0</v>
      </c>
      <c r="P6246" s="155">
        <v>0</v>
      </c>
      <c r="Q6246" s="155">
        <v>0</v>
      </c>
      <c r="R6246" s="155">
        <v>0</v>
      </c>
      <c r="S6246" s="155">
        <v>0</v>
      </c>
      <c r="T6246" s="155">
        <v>0</v>
      </c>
      <c r="U6246" s="155">
        <v>0</v>
      </c>
      <c r="V6246" s="155">
        <v>0</v>
      </c>
      <c r="W6246" s="155">
        <v>0</v>
      </c>
      <c r="X6246" s="155">
        <v>0</v>
      </c>
      <c r="Y6246" s="155">
        <v>0</v>
      </c>
      <c r="Z6246" s="155">
        <v>0</v>
      </c>
      <c r="AA6246" s="155">
        <v>0</v>
      </c>
      <c r="AB6246" s="155">
        <v>0</v>
      </c>
      <c r="AC6246" s="155">
        <v>0</v>
      </c>
      <c r="AD6246" s="155">
        <v>0</v>
      </c>
      <c r="AE6246" s="155">
        <v>0</v>
      </c>
      <c r="AF6246" s="155">
        <v>0</v>
      </c>
      <c r="AG6246" s="155">
        <v>0</v>
      </c>
    </row>
    <row r="6247" spans="1:33">
      <c r="A6247" s="155" t="s">
        <v>10209</v>
      </c>
      <c r="B6247" s="155" t="s">
        <v>511</v>
      </c>
      <c r="C6247" s="155">
        <v>0</v>
      </c>
      <c r="D6247" s="155">
        <v>0</v>
      </c>
      <c r="E6247" s="155">
        <v>0</v>
      </c>
      <c r="F6247" s="155">
        <v>0</v>
      </c>
      <c r="G6247" s="155">
        <v>0</v>
      </c>
      <c r="H6247" s="155">
        <v>0</v>
      </c>
      <c r="I6247" s="155">
        <v>0</v>
      </c>
      <c r="J6247" s="155">
        <v>0</v>
      </c>
      <c r="K6247" s="155">
        <v>0</v>
      </c>
      <c r="L6247" s="155">
        <v>0</v>
      </c>
      <c r="M6247" s="155">
        <v>0</v>
      </c>
      <c r="N6247" s="155">
        <v>0</v>
      </c>
      <c r="O6247" s="155">
        <v>0</v>
      </c>
      <c r="P6247" s="155">
        <v>0</v>
      </c>
      <c r="Q6247" s="155">
        <v>0</v>
      </c>
      <c r="R6247" s="155">
        <v>0</v>
      </c>
      <c r="S6247" s="155">
        <v>0</v>
      </c>
      <c r="T6247" s="155">
        <v>0</v>
      </c>
      <c r="U6247" s="155">
        <v>0</v>
      </c>
      <c r="V6247" s="155">
        <v>0</v>
      </c>
      <c r="W6247" s="155">
        <v>0</v>
      </c>
      <c r="X6247" s="155">
        <v>0</v>
      </c>
      <c r="Y6247" s="155">
        <v>0</v>
      </c>
      <c r="Z6247" s="155">
        <v>0</v>
      </c>
      <c r="AA6247" s="155">
        <v>0</v>
      </c>
      <c r="AB6247" s="155">
        <v>0</v>
      </c>
      <c r="AC6247" s="155">
        <v>0</v>
      </c>
      <c r="AD6247" s="155">
        <v>0</v>
      </c>
      <c r="AE6247" s="155">
        <v>0</v>
      </c>
      <c r="AF6247" s="155">
        <v>0</v>
      </c>
      <c r="AG6247" s="155">
        <v>0</v>
      </c>
    </row>
    <row r="6248" spans="1:33">
      <c r="A6248" s="155" t="s">
        <v>10210</v>
      </c>
      <c r="B6248" s="155" t="s">
        <v>511</v>
      </c>
      <c r="C6248" s="155">
        <v>0</v>
      </c>
      <c r="D6248" s="155">
        <v>0</v>
      </c>
      <c r="E6248" s="155">
        <v>0</v>
      </c>
      <c r="F6248" s="155">
        <v>0</v>
      </c>
      <c r="G6248" s="155">
        <v>0</v>
      </c>
      <c r="H6248" s="155">
        <v>0</v>
      </c>
      <c r="I6248" s="155">
        <v>0</v>
      </c>
      <c r="J6248" s="155">
        <v>0</v>
      </c>
      <c r="K6248" s="155">
        <v>0</v>
      </c>
      <c r="L6248" s="155">
        <v>0</v>
      </c>
      <c r="M6248" s="155">
        <v>0</v>
      </c>
      <c r="N6248" s="155">
        <v>0</v>
      </c>
      <c r="O6248" s="155">
        <v>0</v>
      </c>
      <c r="P6248" s="155">
        <v>0</v>
      </c>
      <c r="Q6248" s="155">
        <v>0</v>
      </c>
      <c r="R6248" s="155">
        <v>0</v>
      </c>
      <c r="S6248" s="155">
        <v>0</v>
      </c>
      <c r="T6248" s="155">
        <v>0</v>
      </c>
      <c r="U6248" s="155">
        <v>0</v>
      </c>
      <c r="V6248" s="155">
        <v>0</v>
      </c>
      <c r="W6248" s="155">
        <v>0</v>
      </c>
      <c r="X6248" s="155">
        <v>0</v>
      </c>
      <c r="Y6248" s="155">
        <v>0</v>
      </c>
      <c r="Z6248" s="155">
        <v>0</v>
      </c>
      <c r="AA6248" s="155">
        <v>0</v>
      </c>
      <c r="AB6248" s="155">
        <v>0</v>
      </c>
      <c r="AC6248" s="155">
        <v>0</v>
      </c>
      <c r="AD6248" s="155">
        <v>0</v>
      </c>
      <c r="AE6248" s="155">
        <v>0</v>
      </c>
      <c r="AF6248" s="155">
        <v>0</v>
      </c>
      <c r="AG6248" s="155">
        <v>0</v>
      </c>
    </row>
    <row r="6249" spans="1:33">
      <c r="A6249" s="155" t="s">
        <v>10211</v>
      </c>
      <c r="B6249" s="155" t="s">
        <v>511</v>
      </c>
      <c r="C6249" s="155">
        <v>0</v>
      </c>
      <c r="D6249" s="155">
        <v>0</v>
      </c>
      <c r="E6249" s="155">
        <v>0</v>
      </c>
      <c r="F6249" s="155">
        <v>0</v>
      </c>
      <c r="G6249" s="155">
        <v>0</v>
      </c>
      <c r="H6249" s="155">
        <v>0</v>
      </c>
      <c r="I6249" s="155">
        <v>0</v>
      </c>
      <c r="J6249" s="155">
        <v>0</v>
      </c>
      <c r="K6249" s="155">
        <v>0</v>
      </c>
      <c r="L6249" s="155">
        <v>0</v>
      </c>
      <c r="M6249" s="155">
        <v>0</v>
      </c>
      <c r="N6249" s="155">
        <v>0</v>
      </c>
      <c r="O6249" s="155">
        <v>0</v>
      </c>
      <c r="P6249" s="155">
        <v>0</v>
      </c>
      <c r="Q6249" s="155">
        <v>0</v>
      </c>
      <c r="R6249" s="155">
        <v>0</v>
      </c>
      <c r="S6249" s="155">
        <v>0</v>
      </c>
      <c r="T6249" s="155">
        <v>0</v>
      </c>
      <c r="U6249" s="155">
        <v>0</v>
      </c>
      <c r="V6249" s="155">
        <v>0</v>
      </c>
      <c r="W6249" s="155">
        <v>0</v>
      </c>
      <c r="X6249" s="155">
        <v>0</v>
      </c>
      <c r="Y6249" s="155">
        <v>0</v>
      </c>
      <c r="Z6249" s="155">
        <v>0</v>
      </c>
      <c r="AA6249" s="155">
        <v>0</v>
      </c>
      <c r="AB6249" s="155">
        <v>0</v>
      </c>
      <c r="AC6249" s="155">
        <v>0</v>
      </c>
      <c r="AD6249" s="155">
        <v>0</v>
      </c>
      <c r="AE6249" s="155">
        <v>0</v>
      </c>
      <c r="AF6249" s="155">
        <v>0</v>
      </c>
      <c r="AG6249" s="155">
        <v>0</v>
      </c>
    </row>
    <row r="6250" spans="1:33">
      <c r="A6250" s="155" t="s">
        <v>10212</v>
      </c>
      <c r="B6250" s="155" t="s">
        <v>511</v>
      </c>
      <c r="C6250" s="155">
        <v>0</v>
      </c>
      <c r="D6250" s="155">
        <v>0</v>
      </c>
      <c r="E6250" s="155">
        <v>0</v>
      </c>
      <c r="F6250" s="155">
        <v>0</v>
      </c>
      <c r="G6250" s="155">
        <v>0</v>
      </c>
      <c r="H6250" s="155">
        <v>0</v>
      </c>
      <c r="I6250" s="155">
        <v>0</v>
      </c>
      <c r="J6250" s="155">
        <v>0</v>
      </c>
      <c r="K6250" s="155">
        <v>0</v>
      </c>
      <c r="L6250" s="155">
        <v>0</v>
      </c>
      <c r="M6250" s="155">
        <v>0</v>
      </c>
      <c r="N6250" s="155">
        <v>0</v>
      </c>
      <c r="O6250" s="155">
        <v>0</v>
      </c>
      <c r="P6250" s="155">
        <v>0</v>
      </c>
      <c r="Q6250" s="155">
        <v>0</v>
      </c>
      <c r="R6250" s="155">
        <v>0</v>
      </c>
      <c r="S6250" s="155">
        <v>0</v>
      </c>
      <c r="T6250" s="155">
        <v>0</v>
      </c>
      <c r="U6250" s="155">
        <v>0</v>
      </c>
      <c r="V6250" s="155">
        <v>0</v>
      </c>
      <c r="W6250" s="155">
        <v>0</v>
      </c>
      <c r="X6250" s="155">
        <v>0</v>
      </c>
      <c r="Y6250" s="155">
        <v>0</v>
      </c>
      <c r="Z6250" s="155">
        <v>0</v>
      </c>
      <c r="AA6250" s="155">
        <v>0</v>
      </c>
      <c r="AB6250" s="155">
        <v>0</v>
      </c>
      <c r="AC6250" s="155">
        <v>0</v>
      </c>
      <c r="AD6250" s="155">
        <v>0</v>
      </c>
      <c r="AE6250" s="155">
        <v>0</v>
      </c>
      <c r="AF6250" s="155">
        <v>0</v>
      </c>
      <c r="AG6250" s="155">
        <v>0</v>
      </c>
    </row>
    <row r="6251" spans="1:33">
      <c r="A6251" s="155" t="s">
        <v>10213</v>
      </c>
      <c r="B6251" s="155" t="s">
        <v>511</v>
      </c>
      <c r="C6251" s="155">
        <v>0</v>
      </c>
      <c r="D6251" s="155">
        <v>0</v>
      </c>
      <c r="E6251" s="155">
        <v>0</v>
      </c>
      <c r="F6251" s="155">
        <v>0</v>
      </c>
      <c r="G6251" s="155">
        <v>0</v>
      </c>
      <c r="H6251" s="155">
        <v>0</v>
      </c>
      <c r="I6251" s="155">
        <v>0</v>
      </c>
      <c r="J6251" s="155">
        <v>0</v>
      </c>
      <c r="K6251" s="155">
        <v>0</v>
      </c>
      <c r="L6251" s="155">
        <v>0</v>
      </c>
      <c r="M6251" s="155">
        <v>0</v>
      </c>
      <c r="N6251" s="155">
        <v>0</v>
      </c>
      <c r="O6251" s="155">
        <v>0</v>
      </c>
      <c r="P6251" s="155">
        <v>0</v>
      </c>
      <c r="Q6251" s="155">
        <v>0</v>
      </c>
      <c r="R6251" s="155">
        <v>0</v>
      </c>
      <c r="S6251" s="155">
        <v>0</v>
      </c>
      <c r="T6251" s="155">
        <v>0</v>
      </c>
      <c r="U6251" s="155">
        <v>0</v>
      </c>
      <c r="V6251" s="155">
        <v>0</v>
      </c>
      <c r="W6251" s="155">
        <v>0</v>
      </c>
      <c r="X6251" s="155">
        <v>0</v>
      </c>
      <c r="Y6251" s="155">
        <v>0</v>
      </c>
      <c r="Z6251" s="155">
        <v>0</v>
      </c>
      <c r="AA6251" s="155">
        <v>0</v>
      </c>
      <c r="AB6251" s="155">
        <v>0</v>
      </c>
      <c r="AC6251" s="155">
        <v>0</v>
      </c>
      <c r="AD6251" s="155">
        <v>0</v>
      </c>
      <c r="AE6251" s="155">
        <v>0</v>
      </c>
      <c r="AF6251" s="155">
        <v>0</v>
      </c>
      <c r="AG6251" s="155">
        <v>0</v>
      </c>
    </row>
    <row r="6252" spans="1:33">
      <c r="A6252" s="155" t="s">
        <v>10214</v>
      </c>
      <c r="B6252" s="155" t="s">
        <v>511</v>
      </c>
      <c r="C6252" s="155">
        <v>0</v>
      </c>
      <c r="D6252" s="155">
        <v>0</v>
      </c>
      <c r="E6252" s="155">
        <v>0</v>
      </c>
      <c r="F6252" s="155">
        <v>0</v>
      </c>
      <c r="G6252" s="155">
        <v>0</v>
      </c>
      <c r="H6252" s="155">
        <v>0</v>
      </c>
      <c r="I6252" s="155">
        <v>0</v>
      </c>
      <c r="J6252" s="155">
        <v>0</v>
      </c>
      <c r="K6252" s="155">
        <v>0</v>
      </c>
      <c r="L6252" s="155">
        <v>0</v>
      </c>
      <c r="M6252" s="155">
        <v>0</v>
      </c>
      <c r="N6252" s="155">
        <v>0</v>
      </c>
      <c r="O6252" s="155">
        <v>0</v>
      </c>
      <c r="P6252" s="155">
        <v>0</v>
      </c>
      <c r="Q6252" s="155">
        <v>0</v>
      </c>
      <c r="R6252" s="155">
        <v>0</v>
      </c>
      <c r="S6252" s="155">
        <v>0</v>
      </c>
      <c r="T6252" s="155">
        <v>0</v>
      </c>
      <c r="U6252" s="155">
        <v>0</v>
      </c>
      <c r="V6252" s="155">
        <v>0</v>
      </c>
      <c r="W6252" s="155">
        <v>0</v>
      </c>
      <c r="X6252" s="155">
        <v>0</v>
      </c>
      <c r="Y6252" s="155">
        <v>0</v>
      </c>
      <c r="Z6252" s="155">
        <v>0</v>
      </c>
      <c r="AA6252" s="155">
        <v>0</v>
      </c>
      <c r="AB6252" s="155">
        <v>0</v>
      </c>
      <c r="AC6252" s="155">
        <v>0</v>
      </c>
      <c r="AD6252" s="155">
        <v>0</v>
      </c>
      <c r="AE6252" s="155">
        <v>0</v>
      </c>
      <c r="AF6252" s="155">
        <v>0</v>
      </c>
      <c r="AG6252" s="155">
        <v>0</v>
      </c>
    </row>
    <row r="6253" spans="1:33">
      <c r="A6253" s="155" t="s">
        <v>10215</v>
      </c>
      <c r="B6253" s="155" t="s">
        <v>511</v>
      </c>
      <c r="C6253" s="155">
        <v>0</v>
      </c>
      <c r="D6253" s="155">
        <v>0</v>
      </c>
      <c r="E6253" s="155">
        <v>0</v>
      </c>
      <c r="F6253" s="155">
        <v>0</v>
      </c>
      <c r="G6253" s="155">
        <v>0</v>
      </c>
      <c r="H6253" s="155">
        <v>0</v>
      </c>
      <c r="I6253" s="155">
        <v>0</v>
      </c>
      <c r="J6253" s="155">
        <v>0</v>
      </c>
      <c r="K6253" s="155">
        <v>0</v>
      </c>
      <c r="L6253" s="155">
        <v>0</v>
      </c>
      <c r="M6253" s="155">
        <v>0</v>
      </c>
      <c r="N6253" s="155">
        <v>0</v>
      </c>
      <c r="O6253" s="155">
        <v>0</v>
      </c>
      <c r="P6253" s="155">
        <v>0</v>
      </c>
      <c r="Q6253" s="155">
        <v>0</v>
      </c>
      <c r="R6253" s="155">
        <v>0</v>
      </c>
      <c r="S6253" s="155">
        <v>0</v>
      </c>
      <c r="T6253" s="155">
        <v>0</v>
      </c>
      <c r="U6253" s="155">
        <v>0</v>
      </c>
      <c r="V6253" s="155">
        <v>0</v>
      </c>
      <c r="W6253" s="155">
        <v>0</v>
      </c>
      <c r="X6253" s="155">
        <v>0</v>
      </c>
      <c r="Y6253" s="155">
        <v>0</v>
      </c>
      <c r="Z6253" s="155">
        <v>0</v>
      </c>
      <c r="AA6253" s="155">
        <v>0</v>
      </c>
      <c r="AB6253" s="155">
        <v>0</v>
      </c>
      <c r="AC6253" s="155">
        <v>0</v>
      </c>
      <c r="AD6253" s="155">
        <v>0</v>
      </c>
      <c r="AE6253" s="155">
        <v>0</v>
      </c>
      <c r="AF6253" s="155">
        <v>0</v>
      </c>
      <c r="AG6253" s="155">
        <v>0</v>
      </c>
    </row>
    <row r="6254" spans="1:33">
      <c r="A6254" s="155" t="s">
        <v>10216</v>
      </c>
      <c r="B6254" s="155" t="s">
        <v>511</v>
      </c>
      <c r="C6254" s="155">
        <v>0</v>
      </c>
      <c r="D6254" s="155">
        <v>0</v>
      </c>
      <c r="E6254" s="155">
        <v>0</v>
      </c>
      <c r="F6254" s="155">
        <v>0</v>
      </c>
      <c r="G6254" s="155">
        <v>0</v>
      </c>
      <c r="H6254" s="155">
        <v>0</v>
      </c>
      <c r="I6254" s="155">
        <v>0</v>
      </c>
      <c r="J6254" s="155">
        <v>0</v>
      </c>
      <c r="K6254" s="155">
        <v>0</v>
      </c>
      <c r="L6254" s="155">
        <v>0</v>
      </c>
      <c r="M6254" s="155">
        <v>0</v>
      </c>
      <c r="N6254" s="155">
        <v>0</v>
      </c>
      <c r="O6254" s="155">
        <v>0</v>
      </c>
      <c r="P6254" s="155">
        <v>0</v>
      </c>
      <c r="Q6254" s="155">
        <v>0</v>
      </c>
      <c r="R6254" s="155">
        <v>0</v>
      </c>
      <c r="S6254" s="155">
        <v>0</v>
      </c>
      <c r="T6254" s="155">
        <v>0</v>
      </c>
      <c r="U6254" s="155">
        <v>0</v>
      </c>
      <c r="V6254" s="155">
        <v>0</v>
      </c>
      <c r="W6254" s="155">
        <v>0</v>
      </c>
      <c r="X6254" s="155">
        <v>0</v>
      </c>
      <c r="Y6254" s="155">
        <v>0</v>
      </c>
      <c r="Z6254" s="155">
        <v>0</v>
      </c>
      <c r="AA6254" s="155">
        <v>0</v>
      </c>
      <c r="AB6254" s="155">
        <v>0</v>
      </c>
      <c r="AC6254" s="155">
        <v>0</v>
      </c>
      <c r="AD6254" s="155">
        <v>0</v>
      </c>
      <c r="AE6254" s="155">
        <v>0</v>
      </c>
      <c r="AF6254" s="155">
        <v>0</v>
      </c>
      <c r="AG6254" s="155">
        <v>0</v>
      </c>
    </row>
    <row r="6255" spans="1:33">
      <c r="A6255" s="155" t="s">
        <v>10217</v>
      </c>
      <c r="B6255" s="155" t="s">
        <v>511</v>
      </c>
      <c r="C6255" s="155">
        <v>0</v>
      </c>
      <c r="D6255" s="155">
        <v>0</v>
      </c>
      <c r="E6255" s="155">
        <v>0</v>
      </c>
      <c r="F6255" s="155">
        <v>0</v>
      </c>
      <c r="G6255" s="155">
        <v>0</v>
      </c>
      <c r="H6255" s="155">
        <v>0</v>
      </c>
      <c r="I6255" s="155">
        <v>0</v>
      </c>
      <c r="J6255" s="155">
        <v>0</v>
      </c>
      <c r="K6255" s="155">
        <v>0</v>
      </c>
      <c r="L6255" s="155">
        <v>0</v>
      </c>
      <c r="M6255" s="155">
        <v>0</v>
      </c>
      <c r="N6255" s="155">
        <v>0</v>
      </c>
      <c r="O6255" s="155">
        <v>0</v>
      </c>
      <c r="P6255" s="155">
        <v>0</v>
      </c>
      <c r="Q6255" s="155">
        <v>0</v>
      </c>
      <c r="R6255" s="155">
        <v>0</v>
      </c>
      <c r="S6255" s="155">
        <v>0</v>
      </c>
      <c r="T6255" s="155">
        <v>0</v>
      </c>
      <c r="U6255" s="155">
        <v>0</v>
      </c>
      <c r="V6255" s="155">
        <v>0</v>
      </c>
      <c r="W6255" s="155">
        <v>0</v>
      </c>
      <c r="X6255" s="155">
        <v>0</v>
      </c>
      <c r="Y6255" s="155">
        <v>0</v>
      </c>
      <c r="Z6255" s="155">
        <v>0</v>
      </c>
      <c r="AA6255" s="155">
        <v>0</v>
      </c>
      <c r="AB6255" s="155">
        <v>0</v>
      </c>
      <c r="AC6255" s="155">
        <v>0</v>
      </c>
      <c r="AD6255" s="155">
        <v>0</v>
      </c>
      <c r="AE6255" s="155">
        <v>0</v>
      </c>
      <c r="AF6255" s="155">
        <v>0</v>
      </c>
      <c r="AG6255" s="155">
        <v>0</v>
      </c>
    </row>
    <row r="6256" spans="1:33">
      <c r="A6256" s="155" t="s">
        <v>10218</v>
      </c>
      <c r="B6256" s="155" t="s">
        <v>511</v>
      </c>
      <c r="C6256" s="155">
        <v>0</v>
      </c>
      <c r="D6256" s="155">
        <v>0</v>
      </c>
      <c r="E6256" s="155">
        <v>0</v>
      </c>
      <c r="F6256" s="155">
        <v>0</v>
      </c>
      <c r="G6256" s="155">
        <v>0</v>
      </c>
      <c r="H6256" s="155">
        <v>0</v>
      </c>
      <c r="I6256" s="155">
        <v>0</v>
      </c>
      <c r="J6256" s="155">
        <v>0</v>
      </c>
      <c r="K6256" s="155">
        <v>0</v>
      </c>
      <c r="L6256" s="155">
        <v>0</v>
      </c>
      <c r="M6256" s="155">
        <v>0</v>
      </c>
      <c r="N6256" s="155">
        <v>0</v>
      </c>
      <c r="O6256" s="155">
        <v>0</v>
      </c>
      <c r="P6256" s="155">
        <v>0</v>
      </c>
      <c r="Q6256" s="155">
        <v>0</v>
      </c>
      <c r="R6256" s="155">
        <v>0</v>
      </c>
      <c r="S6256" s="155">
        <v>0</v>
      </c>
      <c r="T6256" s="155">
        <v>0</v>
      </c>
      <c r="U6256" s="155">
        <v>0</v>
      </c>
      <c r="V6256" s="155">
        <v>0</v>
      </c>
      <c r="W6256" s="155">
        <v>0</v>
      </c>
      <c r="X6256" s="155">
        <v>0</v>
      </c>
      <c r="Y6256" s="155">
        <v>0</v>
      </c>
      <c r="Z6256" s="155">
        <v>0</v>
      </c>
      <c r="AA6256" s="155">
        <v>0</v>
      </c>
      <c r="AB6256" s="155">
        <v>0</v>
      </c>
      <c r="AC6256" s="155">
        <v>0</v>
      </c>
      <c r="AD6256" s="155">
        <v>0</v>
      </c>
      <c r="AE6256" s="155">
        <v>0</v>
      </c>
      <c r="AF6256" s="155">
        <v>0</v>
      </c>
      <c r="AG6256" s="155">
        <v>0</v>
      </c>
    </row>
    <row r="6257" spans="1:33">
      <c r="A6257" s="155" t="s">
        <v>10219</v>
      </c>
      <c r="B6257" s="155" t="s">
        <v>511</v>
      </c>
      <c r="C6257" s="155">
        <v>0</v>
      </c>
      <c r="D6257" s="155">
        <v>0</v>
      </c>
      <c r="E6257" s="155">
        <v>0</v>
      </c>
      <c r="F6257" s="155">
        <v>0</v>
      </c>
      <c r="G6257" s="155">
        <v>0</v>
      </c>
      <c r="H6257" s="155">
        <v>0</v>
      </c>
      <c r="I6257" s="155">
        <v>0</v>
      </c>
      <c r="J6257" s="155">
        <v>0</v>
      </c>
      <c r="K6257" s="155">
        <v>0</v>
      </c>
      <c r="L6257" s="155">
        <v>0</v>
      </c>
      <c r="M6257" s="155">
        <v>0</v>
      </c>
      <c r="N6257" s="155">
        <v>0</v>
      </c>
      <c r="O6257" s="155">
        <v>0</v>
      </c>
      <c r="P6257" s="155">
        <v>0</v>
      </c>
      <c r="Q6257" s="155">
        <v>0</v>
      </c>
      <c r="R6257" s="155">
        <v>0</v>
      </c>
      <c r="S6257" s="155">
        <v>0</v>
      </c>
      <c r="T6257" s="155">
        <v>0</v>
      </c>
      <c r="U6257" s="155">
        <v>0</v>
      </c>
      <c r="V6257" s="155">
        <v>0</v>
      </c>
      <c r="W6257" s="155">
        <v>0</v>
      </c>
      <c r="X6257" s="155">
        <v>0</v>
      </c>
      <c r="Y6257" s="155">
        <v>0</v>
      </c>
      <c r="Z6257" s="155">
        <v>0</v>
      </c>
      <c r="AA6257" s="155">
        <v>0</v>
      </c>
      <c r="AB6257" s="155">
        <v>0</v>
      </c>
      <c r="AC6257" s="155">
        <v>0</v>
      </c>
      <c r="AD6257" s="155">
        <v>0</v>
      </c>
      <c r="AE6257" s="155">
        <v>0</v>
      </c>
      <c r="AF6257" s="155">
        <v>0</v>
      </c>
      <c r="AG6257" s="155">
        <v>0</v>
      </c>
    </row>
    <row r="6258" spans="1:33">
      <c r="A6258" s="155" t="s">
        <v>10220</v>
      </c>
      <c r="B6258" s="155" t="s">
        <v>511</v>
      </c>
      <c r="C6258" s="155">
        <v>0</v>
      </c>
      <c r="D6258" s="155">
        <v>0</v>
      </c>
      <c r="E6258" s="155">
        <v>0</v>
      </c>
      <c r="F6258" s="155">
        <v>0</v>
      </c>
      <c r="G6258" s="155">
        <v>0</v>
      </c>
      <c r="H6258" s="155">
        <v>0</v>
      </c>
      <c r="I6258" s="155">
        <v>0</v>
      </c>
      <c r="J6258" s="155">
        <v>0</v>
      </c>
      <c r="K6258" s="155">
        <v>0</v>
      </c>
      <c r="L6258" s="155">
        <v>0</v>
      </c>
      <c r="M6258" s="155">
        <v>0</v>
      </c>
      <c r="N6258" s="155">
        <v>0</v>
      </c>
      <c r="O6258" s="155">
        <v>0</v>
      </c>
      <c r="P6258" s="155">
        <v>0</v>
      </c>
      <c r="Q6258" s="155">
        <v>0</v>
      </c>
      <c r="R6258" s="155">
        <v>0</v>
      </c>
      <c r="S6258" s="155">
        <v>0</v>
      </c>
      <c r="T6258" s="155">
        <v>0</v>
      </c>
      <c r="U6258" s="155">
        <v>0</v>
      </c>
      <c r="V6258" s="155">
        <v>0</v>
      </c>
      <c r="W6258" s="155">
        <v>0</v>
      </c>
      <c r="X6258" s="155">
        <v>0</v>
      </c>
      <c r="Y6258" s="155">
        <v>0</v>
      </c>
      <c r="Z6258" s="155">
        <v>0</v>
      </c>
      <c r="AA6258" s="155">
        <v>0</v>
      </c>
      <c r="AB6258" s="155">
        <v>0</v>
      </c>
      <c r="AC6258" s="155">
        <v>0</v>
      </c>
      <c r="AD6258" s="155">
        <v>0</v>
      </c>
      <c r="AE6258" s="155">
        <v>0</v>
      </c>
      <c r="AF6258" s="155">
        <v>0</v>
      </c>
      <c r="AG6258" s="155">
        <v>0</v>
      </c>
    </row>
    <row r="6259" spans="1:33">
      <c r="A6259" s="155" t="s">
        <v>10221</v>
      </c>
      <c r="B6259" s="155" t="s">
        <v>511</v>
      </c>
      <c r="C6259" s="155">
        <v>0</v>
      </c>
      <c r="D6259" s="155">
        <v>0</v>
      </c>
      <c r="E6259" s="155">
        <v>0</v>
      </c>
      <c r="F6259" s="155">
        <v>0</v>
      </c>
      <c r="G6259" s="155">
        <v>0</v>
      </c>
      <c r="H6259" s="155">
        <v>0</v>
      </c>
      <c r="I6259" s="155">
        <v>0</v>
      </c>
      <c r="J6259" s="155">
        <v>0</v>
      </c>
      <c r="K6259" s="155">
        <v>0</v>
      </c>
      <c r="L6259" s="155">
        <v>0</v>
      </c>
      <c r="M6259" s="155">
        <v>0</v>
      </c>
      <c r="N6259" s="155">
        <v>0</v>
      </c>
      <c r="O6259" s="155">
        <v>0</v>
      </c>
      <c r="P6259" s="155">
        <v>0</v>
      </c>
      <c r="Q6259" s="155">
        <v>0</v>
      </c>
      <c r="R6259" s="155">
        <v>0</v>
      </c>
      <c r="S6259" s="155">
        <v>0</v>
      </c>
      <c r="T6259" s="155">
        <v>0</v>
      </c>
      <c r="U6259" s="155">
        <v>0</v>
      </c>
      <c r="V6259" s="155">
        <v>0</v>
      </c>
      <c r="W6259" s="155">
        <v>0</v>
      </c>
      <c r="X6259" s="155">
        <v>0</v>
      </c>
      <c r="Y6259" s="155">
        <v>0</v>
      </c>
      <c r="Z6259" s="155">
        <v>0</v>
      </c>
      <c r="AA6259" s="155">
        <v>0</v>
      </c>
      <c r="AB6259" s="155">
        <v>0</v>
      </c>
      <c r="AC6259" s="155">
        <v>0</v>
      </c>
      <c r="AD6259" s="155">
        <v>0</v>
      </c>
      <c r="AE6259" s="155">
        <v>0</v>
      </c>
      <c r="AF6259" s="155">
        <v>0</v>
      </c>
      <c r="AG6259" s="155">
        <v>0</v>
      </c>
    </row>
    <row r="6260" spans="1:33">
      <c r="A6260" s="155" t="s">
        <v>10222</v>
      </c>
      <c r="B6260" s="155" t="s">
        <v>511</v>
      </c>
      <c r="C6260" s="155">
        <v>0</v>
      </c>
      <c r="D6260" s="155">
        <v>0</v>
      </c>
      <c r="E6260" s="155">
        <v>0</v>
      </c>
      <c r="F6260" s="155">
        <v>0</v>
      </c>
      <c r="G6260" s="155">
        <v>0</v>
      </c>
      <c r="H6260" s="155">
        <v>0</v>
      </c>
      <c r="I6260" s="155">
        <v>0</v>
      </c>
      <c r="J6260" s="155">
        <v>0</v>
      </c>
      <c r="K6260" s="155">
        <v>0</v>
      </c>
      <c r="L6260" s="155">
        <v>0</v>
      </c>
      <c r="M6260" s="155">
        <v>0</v>
      </c>
      <c r="N6260" s="155">
        <v>0</v>
      </c>
      <c r="O6260" s="155">
        <v>0</v>
      </c>
      <c r="P6260" s="155">
        <v>0</v>
      </c>
      <c r="Q6260" s="155">
        <v>0</v>
      </c>
      <c r="R6260" s="155">
        <v>0</v>
      </c>
      <c r="S6260" s="155">
        <v>0</v>
      </c>
      <c r="T6260" s="155">
        <v>0</v>
      </c>
      <c r="U6260" s="155">
        <v>0</v>
      </c>
      <c r="V6260" s="155">
        <v>0</v>
      </c>
      <c r="W6260" s="155">
        <v>0</v>
      </c>
      <c r="X6260" s="155">
        <v>0</v>
      </c>
      <c r="Y6260" s="155">
        <v>0</v>
      </c>
      <c r="Z6260" s="155">
        <v>0</v>
      </c>
      <c r="AA6260" s="155">
        <v>0</v>
      </c>
      <c r="AB6260" s="155">
        <v>0</v>
      </c>
      <c r="AC6260" s="155">
        <v>0</v>
      </c>
      <c r="AD6260" s="155">
        <v>0</v>
      </c>
      <c r="AE6260" s="155">
        <v>0</v>
      </c>
      <c r="AF6260" s="155">
        <v>0</v>
      </c>
      <c r="AG6260" s="155">
        <v>0</v>
      </c>
    </row>
    <row r="6261" spans="1:33">
      <c r="A6261" s="155" t="s">
        <v>10223</v>
      </c>
      <c r="B6261" s="155" t="s">
        <v>511</v>
      </c>
      <c r="C6261" s="155">
        <v>0</v>
      </c>
      <c r="D6261" s="155">
        <v>0</v>
      </c>
      <c r="E6261" s="155">
        <v>0</v>
      </c>
      <c r="F6261" s="155">
        <v>0</v>
      </c>
      <c r="G6261" s="155">
        <v>0</v>
      </c>
      <c r="H6261" s="155">
        <v>0</v>
      </c>
      <c r="I6261" s="155">
        <v>0</v>
      </c>
      <c r="J6261" s="155">
        <v>0</v>
      </c>
      <c r="K6261" s="155">
        <v>0</v>
      </c>
      <c r="L6261" s="155">
        <v>0</v>
      </c>
      <c r="M6261" s="155">
        <v>0</v>
      </c>
      <c r="N6261" s="155">
        <v>0</v>
      </c>
      <c r="O6261" s="155">
        <v>0</v>
      </c>
      <c r="P6261" s="155">
        <v>0</v>
      </c>
      <c r="Q6261" s="155">
        <v>0</v>
      </c>
      <c r="R6261" s="155">
        <v>0</v>
      </c>
      <c r="S6261" s="155">
        <v>0</v>
      </c>
      <c r="T6261" s="155">
        <v>0</v>
      </c>
      <c r="U6261" s="155">
        <v>0</v>
      </c>
      <c r="V6261" s="155">
        <v>0</v>
      </c>
      <c r="W6261" s="155">
        <v>0</v>
      </c>
      <c r="X6261" s="155">
        <v>0</v>
      </c>
      <c r="Y6261" s="155">
        <v>0</v>
      </c>
      <c r="Z6261" s="155">
        <v>0</v>
      </c>
      <c r="AA6261" s="155">
        <v>0</v>
      </c>
      <c r="AB6261" s="155">
        <v>0</v>
      </c>
      <c r="AC6261" s="155">
        <v>0</v>
      </c>
      <c r="AD6261" s="155">
        <v>0</v>
      </c>
      <c r="AE6261" s="155">
        <v>0</v>
      </c>
      <c r="AF6261" s="155">
        <v>0</v>
      </c>
      <c r="AG6261" s="155">
        <v>0</v>
      </c>
    </row>
    <row r="6262" spans="1:33">
      <c r="A6262" s="155" t="s">
        <v>10224</v>
      </c>
      <c r="B6262" s="155" t="s">
        <v>511</v>
      </c>
      <c r="C6262" s="155">
        <v>0</v>
      </c>
      <c r="D6262" s="155">
        <v>0</v>
      </c>
      <c r="E6262" s="155">
        <v>0</v>
      </c>
      <c r="F6262" s="155">
        <v>0</v>
      </c>
      <c r="G6262" s="155">
        <v>0</v>
      </c>
      <c r="H6262" s="155">
        <v>0</v>
      </c>
      <c r="I6262" s="155">
        <v>0</v>
      </c>
      <c r="J6262" s="155">
        <v>0</v>
      </c>
      <c r="K6262" s="155">
        <v>0</v>
      </c>
      <c r="L6262" s="155">
        <v>0</v>
      </c>
      <c r="M6262" s="155">
        <v>0</v>
      </c>
      <c r="N6262" s="155">
        <v>0</v>
      </c>
      <c r="O6262" s="155">
        <v>0</v>
      </c>
      <c r="P6262" s="155">
        <v>0</v>
      </c>
      <c r="Q6262" s="155">
        <v>0</v>
      </c>
      <c r="R6262" s="155">
        <v>0</v>
      </c>
      <c r="S6262" s="155">
        <v>0</v>
      </c>
      <c r="T6262" s="155">
        <v>0</v>
      </c>
      <c r="U6262" s="155">
        <v>0</v>
      </c>
      <c r="V6262" s="155">
        <v>0</v>
      </c>
      <c r="W6262" s="155">
        <v>0</v>
      </c>
      <c r="X6262" s="155">
        <v>0</v>
      </c>
      <c r="Y6262" s="155">
        <v>0</v>
      </c>
      <c r="Z6262" s="155">
        <v>0</v>
      </c>
      <c r="AA6262" s="155">
        <v>0</v>
      </c>
      <c r="AB6262" s="155">
        <v>0</v>
      </c>
      <c r="AC6262" s="155">
        <v>0</v>
      </c>
      <c r="AD6262" s="155">
        <v>0</v>
      </c>
      <c r="AE6262" s="155">
        <v>0</v>
      </c>
      <c r="AF6262" s="155">
        <v>0</v>
      </c>
      <c r="AG6262" s="155">
        <v>0</v>
      </c>
    </row>
    <row r="6263" spans="1:33">
      <c r="A6263" s="155" t="s">
        <v>10225</v>
      </c>
      <c r="B6263" s="155" t="s">
        <v>511</v>
      </c>
      <c r="C6263" s="155">
        <v>0</v>
      </c>
      <c r="D6263" s="155">
        <v>0</v>
      </c>
      <c r="E6263" s="155">
        <v>0</v>
      </c>
      <c r="F6263" s="155">
        <v>0</v>
      </c>
      <c r="G6263" s="155">
        <v>0</v>
      </c>
      <c r="H6263" s="155">
        <v>0</v>
      </c>
      <c r="I6263" s="155">
        <v>0</v>
      </c>
      <c r="J6263" s="155">
        <v>0</v>
      </c>
      <c r="K6263" s="155">
        <v>0</v>
      </c>
      <c r="L6263" s="155">
        <v>0</v>
      </c>
      <c r="M6263" s="155">
        <v>0</v>
      </c>
      <c r="N6263" s="155">
        <v>0</v>
      </c>
      <c r="O6263" s="155">
        <v>0</v>
      </c>
      <c r="P6263" s="155">
        <v>0</v>
      </c>
      <c r="Q6263" s="155">
        <v>0</v>
      </c>
      <c r="R6263" s="155">
        <v>0</v>
      </c>
      <c r="S6263" s="155">
        <v>0</v>
      </c>
      <c r="T6263" s="155">
        <v>0</v>
      </c>
      <c r="U6263" s="155">
        <v>0</v>
      </c>
      <c r="V6263" s="155">
        <v>0</v>
      </c>
      <c r="W6263" s="155">
        <v>0</v>
      </c>
      <c r="X6263" s="155">
        <v>0</v>
      </c>
      <c r="Y6263" s="155">
        <v>0</v>
      </c>
      <c r="Z6263" s="155">
        <v>0</v>
      </c>
      <c r="AA6263" s="155">
        <v>0</v>
      </c>
      <c r="AB6263" s="155">
        <v>0</v>
      </c>
      <c r="AC6263" s="155">
        <v>0</v>
      </c>
      <c r="AD6263" s="155">
        <v>0</v>
      </c>
      <c r="AE6263" s="155">
        <v>0</v>
      </c>
      <c r="AF6263" s="155">
        <v>0</v>
      </c>
      <c r="AG6263" s="155">
        <v>0</v>
      </c>
    </row>
    <row r="6264" spans="1:33">
      <c r="A6264" s="155" t="s">
        <v>10226</v>
      </c>
      <c r="B6264" s="155" t="s">
        <v>511</v>
      </c>
      <c r="C6264" s="155">
        <v>0</v>
      </c>
      <c r="D6264" s="155">
        <v>0</v>
      </c>
      <c r="E6264" s="155">
        <v>0</v>
      </c>
      <c r="F6264" s="155">
        <v>0</v>
      </c>
      <c r="G6264" s="155">
        <v>0</v>
      </c>
      <c r="H6264" s="155">
        <v>0</v>
      </c>
      <c r="I6264" s="155">
        <v>0</v>
      </c>
      <c r="J6264" s="155">
        <v>0</v>
      </c>
      <c r="K6264" s="155">
        <v>0</v>
      </c>
      <c r="L6264" s="155">
        <v>0</v>
      </c>
      <c r="M6264" s="155">
        <v>0</v>
      </c>
      <c r="N6264" s="155">
        <v>0</v>
      </c>
      <c r="O6264" s="155">
        <v>0</v>
      </c>
      <c r="P6264" s="155">
        <v>0</v>
      </c>
      <c r="Q6264" s="155">
        <v>0</v>
      </c>
      <c r="R6264" s="155">
        <v>0</v>
      </c>
      <c r="S6264" s="155">
        <v>0</v>
      </c>
      <c r="T6264" s="155">
        <v>0</v>
      </c>
      <c r="U6264" s="155">
        <v>0</v>
      </c>
      <c r="V6264" s="155">
        <v>0</v>
      </c>
      <c r="W6264" s="155">
        <v>0</v>
      </c>
      <c r="X6264" s="155">
        <v>0</v>
      </c>
      <c r="Y6264" s="155">
        <v>0</v>
      </c>
      <c r="Z6264" s="155">
        <v>0</v>
      </c>
      <c r="AA6264" s="155">
        <v>0</v>
      </c>
      <c r="AB6264" s="155">
        <v>0</v>
      </c>
      <c r="AC6264" s="155">
        <v>0</v>
      </c>
      <c r="AD6264" s="155">
        <v>0</v>
      </c>
      <c r="AE6264" s="155">
        <v>0</v>
      </c>
      <c r="AF6264" s="155">
        <v>0</v>
      </c>
      <c r="AG6264" s="155">
        <v>0</v>
      </c>
    </row>
    <row r="6265" spans="1:33">
      <c r="A6265" s="155" t="s">
        <v>10227</v>
      </c>
      <c r="B6265" s="155" t="s">
        <v>511</v>
      </c>
      <c r="C6265" s="155">
        <v>0</v>
      </c>
      <c r="D6265" s="155">
        <v>0</v>
      </c>
      <c r="E6265" s="155">
        <v>0</v>
      </c>
      <c r="F6265" s="155">
        <v>0</v>
      </c>
      <c r="G6265" s="155">
        <v>0</v>
      </c>
      <c r="H6265" s="155">
        <v>0</v>
      </c>
      <c r="I6265" s="155">
        <v>0</v>
      </c>
      <c r="J6265" s="155">
        <v>0</v>
      </c>
      <c r="K6265" s="155">
        <v>0</v>
      </c>
      <c r="L6265" s="155">
        <v>0</v>
      </c>
      <c r="M6265" s="155">
        <v>0</v>
      </c>
      <c r="N6265" s="155">
        <v>0</v>
      </c>
      <c r="O6265" s="155">
        <v>0</v>
      </c>
      <c r="P6265" s="155">
        <v>0</v>
      </c>
      <c r="Q6265" s="155">
        <v>0</v>
      </c>
      <c r="R6265" s="155">
        <v>0</v>
      </c>
      <c r="S6265" s="155">
        <v>0</v>
      </c>
      <c r="T6265" s="155">
        <v>0</v>
      </c>
      <c r="U6265" s="155">
        <v>0</v>
      </c>
      <c r="V6265" s="155">
        <v>0</v>
      </c>
      <c r="W6265" s="155">
        <v>0</v>
      </c>
      <c r="X6265" s="155">
        <v>0</v>
      </c>
      <c r="Y6265" s="155">
        <v>0</v>
      </c>
      <c r="Z6265" s="155">
        <v>0</v>
      </c>
      <c r="AA6265" s="155">
        <v>0</v>
      </c>
      <c r="AB6265" s="155">
        <v>0</v>
      </c>
      <c r="AC6265" s="155">
        <v>0</v>
      </c>
      <c r="AD6265" s="155">
        <v>0</v>
      </c>
      <c r="AE6265" s="155">
        <v>0</v>
      </c>
      <c r="AF6265" s="155">
        <v>0</v>
      </c>
      <c r="AG6265" s="155">
        <v>0</v>
      </c>
    </row>
    <row r="6266" spans="1:33">
      <c r="A6266" s="155" t="s">
        <v>10228</v>
      </c>
      <c r="B6266" s="155" t="s">
        <v>511</v>
      </c>
      <c r="C6266" s="155">
        <v>0</v>
      </c>
      <c r="D6266" s="155">
        <v>0</v>
      </c>
      <c r="E6266" s="155">
        <v>0</v>
      </c>
      <c r="F6266" s="155">
        <v>0</v>
      </c>
      <c r="G6266" s="155">
        <v>0</v>
      </c>
      <c r="H6266" s="155">
        <v>0</v>
      </c>
      <c r="I6266" s="155">
        <v>0</v>
      </c>
      <c r="J6266" s="155">
        <v>0</v>
      </c>
      <c r="K6266" s="155">
        <v>0</v>
      </c>
      <c r="L6266" s="155">
        <v>0</v>
      </c>
      <c r="M6266" s="155">
        <v>0</v>
      </c>
      <c r="N6266" s="155">
        <v>0</v>
      </c>
      <c r="O6266" s="155">
        <v>0</v>
      </c>
      <c r="P6266" s="155">
        <v>0</v>
      </c>
      <c r="Q6266" s="155">
        <v>0</v>
      </c>
      <c r="R6266" s="155">
        <v>0</v>
      </c>
      <c r="S6266" s="155">
        <v>0</v>
      </c>
      <c r="T6266" s="155">
        <v>0</v>
      </c>
      <c r="U6266" s="155">
        <v>0</v>
      </c>
      <c r="V6266" s="155">
        <v>0</v>
      </c>
      <c r="W6266" s="155">
        <v>0</v>
      </c>
      <c r="X6266" s="155">
        <v>0</v>
      </c>
      <c r="Y6266" s="155">
        <v>0</v>
      </c>
      <c r="Z6266" s="155">
        <v>0</v>
      </c>
      <c r="AA6266" s="155">
        <v>0</v>
      </c>
      <c r="AB6266" s="155">
        <v>0</v>
      </c>
      <c r="AC6266" s="155">
        <v>0</v>
      </c>
      <c r="AD6266" s="155">
        <v>0</v>
      </c>
      <c r="AE6266" s="155">
        <v>0</v>
      </c>
      <c r="AF6266" s="155">
        <v>0</v>
      </c>
      <c r="AG6266" s="155">
        <v>0</v>
      </c>
    </row>
    <row r="6267" spans="1:33">
      <c r="A6267" s="155" t="s">
        <v>10229</v>
      </c>
      <c r="B6267" s="155" t="s">
        <v>511</v>
      </c>
      <c r="C6267" s="155">
        <v>0</v>
      </c>
      <c r="D6267" s="155">
        <v>0</v>
      </c>
      <c r="E6267" s="155">
        <v>0</v>
      </c>
      <c r="F6267" s="155">
        <v>0</v>
      </c>
      <c r="G6267" s="155">
        <v>0</v>
      </c>
      <c r="H6267" s="155">
        <v>0</v>
      </c>
      <c r="I6267" s="155">
        <v>0</v>
      </c>
      <c r="J6267" s="155">
        <v>0</v>
      </c>
      <c r="K6267" s="155">
        <v>0</v>
      </c>
      <c r="L6267" s="155">
        <v>0</v>
      </c>
      <c r="M6267" s="155">
        <v>0</v>
      </c>
      <c r="N6267" s="155">
        <v>0</v>
      </c>
      <c r="O6267" s="155">
        <v>0</v>
      </c>
      <c r="P6267" s="155">
        <v>0</v>
      </c>
      <c r="Q6267" s="155">
        <v>0</v>
      </c>
      <c r="R6267" s="155">
        <v>0</v>
      </c>
      <c r="S6267" s="155">
        <v>0</v>
      </c>
      <c r="T6267" s="155">
        <v>0</v>
      </c>
      <c r="U6267" s="155">
        <v>0</v>
      </c>
      <c r="V6267" s="155">
        <v>0</v>
      </c>
      <c r="W6267" s="155">
        <v>0</v>
      </c>
      <c r="X6267" s="155">
        <v>0</v>
      </c>
      <c r="Y6267" s="155">
        <v>0</v>
      </c>
      <c r="Z6267" s="155">
        <v>0</v>
      </c>
      <c r="AA6267" s="155">
        <v>0</v>
      </c>
      <c r="AB6267" s="155">
        <v>0</v>
      </c>
      <c r="AC6267" s="155">
        <v>0</v>
      </c>
      <c r="AD6267" s="155">
        <v>0</v>
      </c>
      <c r="AE6267" s="155">
        <v>0</v>
      </c>
      <c r="AF6267" s="155">
        <v>0</v>
      </c>
      <c r="AG6267" s="155">
        <v>0</v>
      </c>
    </row>
    <row r="6268" spans="1:33">
      <c r="A6268" s="155" t="s">
        <v>10230</v>
      </c>
      <c r="B6268" s="155" t="s">
        <v>511</v>
      </c>
      <c r="C6268" s="155">
        <v>0</v>
      </c>
      <c r="D6268" s="155">
        <v>0</v>
      </c>
      <c r="E6268" s="155">
        <v>0</v>
      </c>
      <c r="F6268" s="155">
        <v>0</v>
      </c>
      <c r="G6268" s="155">
        <v>0</v>
      </c>
      <c r="H6268" s="155">
        <v>0</v>
      </c>
      <c r="I6268" s="155">
        <v>0</v>
      </c>
      <c r="J6268" s="155">
        <v>0</v>
      </c>
      <c r="K6268" s="155">
        <v>0</v>
      </c>
      <c r="L6268" s="155">
        <v>0</v>
      </c>
      <c r="M6268" s="155">
        <v>0</v>
      </c>
      <c r="N6268" s="155">
        <v>0</v>
      </c>
      <c r="O6268" s="155">
        <v>0</v>
      </c>
      <c r="P6268" s="155">
        <v>0</v>
      </c>
      <c r="Q6268" s="155">
        <v>0</v>
      </c>
      <c r="R6268" s="155">
        <v>0</v>
      </c>
      <c r="S6268" s="155">
        <v>0</v>
      </c>
      <c r="T6268" s="155">
        <v>0</v>
      </c>
      <c r="U6268" s="155">
        <v>0</v>
      </c>
      <c r="V6268" s="155">
        <v>0</v>
      </c>
      <c r="W6268" s="155">
        <v>0</v>
      </c>
      <c r="X6268" s="155">
        <v>0</v>
      </c>
      <c r="Y6268" s="155">
        <v>0</v>
      </c>
      <c r="Z6268" s="155">
        <v>0</v>
      </c>
      <c r="AA6268" s="155">
        <v>0</v>
      </c>
      <c r="AB6268" s="155">
        <v>0</v>
      </c>
      <c r="AC6268" s="155">
        <v>0</v>
      </c>
      <c r="AD6268" s="155">
        <v>0</v>
      </c>
      <c r="AE6268" s="155">
        <v>0</v>
      </c>
      <c r="AF6268" s="155">
        <v>0</v>
      </c>
      <c r="AG6268" s="155">
        <v>0</v>
      </c>
    </row>
    <row r="6269" spans="1:33">
      <c r="A6269" s="155" t="s">
        <v>10231</v>
      </c>
      <c r="B6269" s="155" t="s">
        <v>511</v>
      </c>
      <c r="C6269" s="155">
        <v>0</v>
      </c>
      <c r="D6269" s="155">
        <v>0</v>
      </c>
      <c r="E6269" s="155">
        <v>0</v>
      </c>
      <c r="F6269" s="155">
        <v>0</v>
      </c>
      <c r="G6269" s="155">
        <v>0</v>
      </c>
      <c r="H6269" s="155">
        <v>0</v>
      </c>
      <c r="I6269" s="155">
        <v>0</v>
      </c>
      <c r="J6269" s="155">
        <v>0</v>
      </c>
      <c r="K6269" s="155">
        <v>0</v>
      </c>
      <c r="L6269" s="155">
        <v>0</v>
      </c>
      <c r="M6269" s="155">
        <v>0</v>
      </c>
      <c r="N6269" s="155">
        <v>0</v>
      </c>
      <c r="O6269" s="155">
        <v>0</v>
      </c>
      <c r="P6269" s="155">
        <v>0</v>
      </c>
      <c r="Q6269" s="155">
        <v>0</v>
      </c>
      <c r="R6269" s="155">
        <v>0</v>
      </c>
      <c r="S6269" s="155">
        <v>0</v>
      </c>
      <c r="T6269" s="155">
        <v>0</v>
      </c>
      <c r="U6269" s="155">
        <v>0</v>
      </c>
      <c r="V6269" s="155">
        <v>0</v>
      </c>
      <c r="W6269" s="155">
        <v>0</v>
      </c>
      <c r="X6269" s="155">
        <v>0</v>
      </c>
      <c r="Y6269" s="155">
        <v>0</v>
      </c>
      <c r="Z6269" s="155">
        <v>0</v>
      </c>
      <c r="AA6269" s="155">
        <v>0</v>
      </c>
      <c r="AB6269" s="155">
        <v>0</v>
      </c>
      <c r="AC6269" s="155">
        <v>0</v>
      </c>
      <c r="AD6269" s="155">
        <v>0</v>
      </c>
      <c r="AE6269" s="155">
        <v>0</v>
      </c>
      <c r="AF6269" s="155">
        <v>0</v>
      </c>
      <c r="AG6269" s="155">
        <v>0</v>
      </c>
    </row>
    <row r="6270" spans="1:33">
      <c r="A6270" s="155" t="s">
        <v>10232</v>
      </c>
      <c r="B6270" s="155" t="s">
        <v>511</v>
      </c>
      <c r="C6270" s="155">
        <v>0</v>
      </c>
      <c r="D6270" s="155">
        <v>0</v>
      </c>
      <c r="E6270" s="155">
        <v>0</v>
      </c>
      <c r="F6270" s="155">
        <v>0</v>
      </c>
      <c r="G6270" s="155">
        <v>0</v>
      </c>
      <c r="H6270" s="155">
        <v>0</v>
      </c>
      <c r="I6270" s="155">
        <v>0</v>
      </c>
      <c r="J6270" s="155">
        <v>0</v>
      </c>
      <c r="K6270" s="155">
        <v>0</v>
      </c>
      <c r="L6270" s="155">
        <v>0</v>
      </c>
      <c r="M6270" s="155">
        <v>0</v>
      </c>
      <c r="N6270" s="155">
        <v>0</v>
      </c>
      <c r="O6270" s="155">
        <v>0</v>
      </c>
      <c r="P6270" s="155">
        <v>0</v>
      </c>
      <c r="Q6270" s="155">
        <v>0</v>
      </c>
      <c r="R6270" s="155">
        <v>0</v>
      </c>
      <c r="S6270" s="155">
        <v>0</v>
      </c>
      <c r="T6270" s="155">
        <v>0</v>
      </c>
      <c r="U6270" s="155">
        <v>0</v>
      </c>
      <c r="V6270" s="155">
        <v>0</v>
      </c>
      <c r="W6270" s="155">
        <v>0</v>
      </c>
      <c r="X6270" s="155">
        <v>0</v>
      </c>
      <c r="Y6270" s="155">
        <v>0</v>
      </c>
      <c r="Z6270" s="155">
        <v>0</v>
      </c>
      <c r="AA6270" s="155">
        <v>0</v>
      </c>
      <c r="AB6270" s="155">
        <v>0</v>
      </c>
      <c r="AC6270" s="155">
        <v>0</v>
      </c>
      <c r="AD6270" s="155">
        <v>0</v>
      </c>
      <c r="AE6270" s="155">
        <v>0</v>
      </c>
      <c r="AF6270" s="155">
        <v>0</v>
      </c>
      <c r="AG6270" s="155">
        <v>0</v>
      </c>
    </row>
    <row r="6271" spans="1:33">
      <c r="A6271" s="155" t="s">
        <v>10233</v>
      </c>
      <c r="B6271" s="155" t="s">
        <v>511</v>
      </c>
      <c r="C6271" s="155">
        <v>0</v>
      </c>
      <c r="D6271" s="155">
        <v>0</v>
      </c>
      <c r="E6271" s="155">
        <v>0</v>
      </c>
      <c r="F6271" s="155">
        <v>0</v>
      </c>
      <c r="G6271" s="155">
        <v>0</v>
      </c>
      <c r="H6271" s="155">
        <v>0</v>
      </c>
      <c r="I6271" s="155">
        <v>0</v>
      </c>
      <c r="J6271" s="155">
        <v>0</v>
      </c>
      <c r="K6271" s="155">
        <v>0</v>
      </c>
      <c r="L6271" s="155">
        <v>0</v>
      </c>
      <c r="M6271" s="155">
        <v>0</v>
      </c>
      <c r="N6271" s="155">
        <v>0</v>
      </c>
      <c r="O6271" s="155">
        <v>0</v>
      </c>
      <c r="P6271" s="155">
        <v>0</v>
      </c>
      <c r="Q6271" s="155">
        <v>0</v>
      </c>
      <c r="R6271" s="155">
        <v>0</v>
      </c>
      <c r="S6271" s="155">
        <v>0</v>
      </c>
      <c r="T6271" s="155">
        <v>0</v>
      </c>
      <c r="U6271" s="155">
        <v>0</v>
      </c>
      <c r="V6271" s="155">
        <v>0</v>
      </c>
      <c r="W6271" s="155">
        <v>0</v>
      </c>
      <c r="X6271" s="155">
        <v>0</v>
      </c>
      <c r="Y6271" s="155">
        <v>0</v>
      </c>
      <c r="Z6271" s="155">
        <v>0</v>
      </c>
      <c r="AA6271" s="155">
        <v>0</v>
      </c>
      <c r="AB6271" s="155">
        <v>0</v>
      </c>
      <c r="AC6271" s="155">
        <v>0</v>
      </c>
      <c r="AD6271" s="155">
        <v>0</v>
      </c>
      <c r="AE6271" s="155">
        <v>0</v>
      </c>
      <c r="AF6271" s="155">
        <v>0</v>
      </c>
      <c r="AG6271" s="155">
        <v>0</v>
      </c>
    </row>
    <row r="6272" spans="1:33">
      <c r="A6272" s="155" t="s">
        <v>10234</v>
      </c>
      <c r="B6272" s="155" t="s">
        <v>511</v>
      </c>
      <c r="C6272" s="155">
        <v>0</v>
      </c>
      <c r="D6272" s="155">
        <v>0</v>
      </c>
      <c r="E6272" s="155">
        <v>0</v>
      </c>
      <c r="F6272" s="155">
        <v>0</v>
      </c>
      <c r="G6272" s="155">
        <v>0</v>
      </c>
      <c r="H6272" s="155">
        <v>0</v>
      </c>
      <c r="I6272" s="155">
        <v>0</v>
      </c>
      <c r="J6272" s="155">
        <v>0</v>
      </c>
      <c r="K6272" s="155">
        <v>0</v>
      </c>
      <c r="L6272" s="155">
        <v>0</v>
      </c>
      <c r="M6272" s="155">
        <v>0</v>
      </c>
      <c r="N6272" s="155">
        <v>0</v>
      </c>
      <c r="O6272" s="155">
        <v>0</v>
      </c>
      <c r="P6272" s="155">
        <v>0</v>
      </c>
      <c r="Q6272" s="155">
        <v>0</v>
      </c>
      <c r="R6272" s="155">
        <v>0</v>
      </c>
      <c r="S6272" s="155">
        <v>0</v>
      </c>
      <c r="T6272" s="155">
        <v>0</v>
      </c>
      <c r="U6272" s="155">
        <v>0</v>
      </c>
      <c r="V6272" s="155">
        <v>0</v>
      </c>
      <c r="W6272" s="155">
        <v>0</v>
      </c>
      <c r="X6272" s="155">
        <v>0</v>
      </c>
      <c r="Y6272" s="155">
        <v>0</v>
      </c>
      <c r="Z6272" s="155">
        <v>0</v>
      </c>
      <c r="AA6272" s="155">
        <v>0</v>
      </c>
      <c r="AB6272" s="155">
        <v>0</v>
      </c>
      <c r="AC6272" s="155">
        <v>0</v>
      </c>
      <c r="AD6272" s="155">
        <v>0</v>
      </c>
      <c r="AE6272" s="155">
        <v>0</v>
      </c>
      <c r="AF6272" s="155">
        <v>0</v>
      </c>
      <c r="AG6272" s="155">
        <v>0</v>
      </c>
    </row>
    <row r="6273" spans="1:33">
      <c r="A6273" s="155" t="s">
        <v>10235</v>
      </c>
      <c r="B6273" s="155" t="s">
        <v>511</v>
      </c>
      <c r="C6273" s="155">
        <v>0</v>
      </c>
      <c r="D6273" s="155">
        <v>0</v>
      </c>
      <c r="E6273" s="155">
        <v>0</v>
      </c>
      <c r="F6273" s="155">
        <v>0</v>
      </c>
      <c r="G6273" s="155">
        <v>0</v>
      </c>
      <c r="H6273" s="155">
        <v>0</v>
      </c>
      <c r="I6273" s="155">
        <v>0</v>
      </c>
      <c r="J6273" s="155">
        <v>0</v>
      </c>
      <c r="K6273" s="155">
        <v>0</v>
      </c>
      <c r="L6273" s="155">
        <v>0</v>
      </c>
      <c r="M6273" s="155">
        <v>0</v>
      </c>
      <c r="N6273" s="155">
        <v>0</v>
      </c>
      <c r="O6273" s="155">
        <v>0</v>
      </c>
      <c r="P6273" s="155">
        <v>0</v>
      </c>
      <c r="Q6273" s="155">
        <v>0</v>
      </c>
      <c r="R6273" s="155">
        <v>0</v>
      </c>
      <c r="S6273" s="155">
        <v>0</v>
      </c>
      <c r="T6273" s="155">
        <v>0</v>
      </c>
      <c r="U6273" s="155">
        <v>0</v>
      </c>
      <c r="V6273" s="155">
        <v>0</v>
      </c>
      <c r="W6273" s="155">
        <v>0</v>
      </c>
      <c r="X6273" s="155">
        <v>0</v>
      </c>
      <c r="Y6273" s="155">
        <v>0</v>
      </c>
      <c r="Z6273" s="155">
        <v>0</v>
      </c>
      <c r="AA6273" s="155">
        <v>0</v>
      </c>
      <c r="AB6273" s="155">
        <v>0</v>
      </c>
      <c r="AC6273" s="155">
        <v>0</v>
      </c>
      <c r="AD6273" s="155">
        <v>0</v>
      </c>
      <c r="AE6273" s="155">
        <v>0</v>
      </c>
      <c r="AF6273" s="155">
        <v>0</v>
      </c>
      <c r="AG6273" s="155">
        <v>0</v>
      </c>
    </row>
    <row r="6274" spans="1:33">
      <c r="A6274" s="155" t="s">
        <v>10236</v>
      </c>
      <c r="B6274" s="155" t="s">
        <v>511</v>
      </c>
      <c r="C6274" s="155">
        <v>0</v>
      </c>
      <c r="D6274" s="155">
        <v>0</v>
      </c>
      <c r="E6274" s="155">
        <v>0</v>
      </c>
      <c r="F6274" s="155">
        <v>0</v>
      </c>
      <c r="G6274" s="155">
        <v>0</v>
      </c>
      <c r="H6274" s="155">
        <v>0</v>
      </c>
      <c r="I6274" s="155">
        <v>0</v>
      </c>
      <c r="J6274" s="155">
        <v>0</v>
      </c>
      <c r="K6274" s="155">
        <v>0</v>
      </c>
      <c r="L6274" s="155">
        <v>0</v>
      </c>
      <c r="M6274" s="155">
        <v>0</v>
      </c>
      <c r="N6274" s="155">
        <v>0</v>
      </c>
      <c r="O6274" s="155">
        <v>0</v>
      </c>
      <c r="P6274" s="155">
        <v>0</v>
      </c>
      <c r="Q6274" s="155">
        <v>0</v>
      </c>
      <c r="R6274" s="155">
        <v>0</v>
      </c>
      <c r="S6274" s="155">
        <v>0</v>
      </c>
      <c r="T6274" s="155">
        <v>0</v>
      </c>
      <c r="U6274" s="155">
        <v>0</v>
      </c>
      <c r="V6274" s="155">
        <v>0</v>
      </c>
      <c r="W6274" s="155">
        <v>0</v>
      </c>
      <c r="X6274" s="155">
        <v>0</v>
      </c>
      <c r="Y6274" s="155">
        <v>0</v>
      </c>
      <c r="Z6274" s="155">
        <v>0</v>
      </c>
      <c r="AA6274" s="155">
        <v>0</v>
      </c>
      <c r="AB6274" s="155">
        <v>0</v>
      </c>
      <c r="AC6274" s="155">
        <v>0</v>
      </c>
      <c r="AD6274" s="155">
        <v>0</v>
      </c>
      <c r="AE6274" s="155">
        <v>0</v>
      </c>
      <c r="AF6274" s="155">
        <v>0</v>
      </c>
      <c r="AG6274" s="155">
        <v>0</v>
      </c>
    </row>
    <row r="6275" spans="1:33">
      <c r="A6275" s="155" t="s">
        <v>10237</v>
      </c>
      <c r="B6275" s="155" t="s">
        <v>511</v>
      </c>
      <c r="C6275" s="155">
        <v>0</v>
      </c>
      <c r="D6275" s="155">
        <v>0</v>
      </c>
      <c r="E6275" s="155">
        <v>0</v>
      </c>
      <c r="F6275" s="155">
        <v>0</v>
      </c>
      <c r="G6275" s="155">
        <v>0</v>
      </c>
      <c r="H6275" s="155">
        <v>0</v>
      </c>
      <c r="I6275" s="155">
        <v>0</v>
      </c>
      <c r="J6275" s="155">
        <v>0</v>
      </c>
      <c r="K6275" s="155">
        <v>0</v>
      </c>
      <c r="L6275" s="155">
        <v>0</v>
      </c>
      <c r="M6275" s="155">
        <v>0</v>
      </c>
      <c r="N6275" s="155">
        <v>0</v>
      </c>
      <c r="O6275" s="155">
        <v>0</v>
      </c>
      <c r="P6275" s="155">
        <v>0</v>
      </c>
      <c r="Q6275" s="155">
        <v>0</v>
      </c>
      <c r="R6275" s="155">
        <v>0</v>
      </c>
      <c r="S6275" s="155">
        <v>0</v>
      </c>
      <c r="T6275" s="155">
        <v>0</v>
      </c>
      <c r="U6275" s="155">
        <v>0</v>
      </c>
      <c r="V6275" s="155">
        <v>0</v>
      </c>
      <c r="W6275" s="155">
        <v>0</v>
      </c>
      <c r="X6275" s="155">
        <v>0</v>
      </c>
      <c r="Y6275" s="155">
        <v>0</v>
      </c>
      <c r="Z6275" s="155">
        <v>0</v>
      </c>
      <c r="AA6275" s="155">
        <v>0</v>
      </c>
      <c r="AB6275" s="155">
        <v>0</v>
      </c>
      <c r="AC6275" s="155">
        <v>0</v>
      </c>
      <c r="AD6275" s="155">
        <v>0</v>
      </c>
      <c r="AE6275" s="155">
        <v>0</v>
      </c>
      <c r="AF6275" s="155">
        <v>0</v>
      </c>
      <c r="AG6275" s="155">
        <v>0</v>
      </c>
    </row>
    <row r="6276" spans="1:33">
      <c r="A6276" s="155" t="s">
        <v>10238</v>
      </c>
      <c r="B6276" s="155" t="s">
        <v>511</v>
      </c>
      <c r="C6276" s="155">
        <v>0</v>
      </c>
      <c r="D6276" s="155">
        <v>0</v>
      </c>
      <c r="E6276" s="155">
        <v>0</v>
      </c>
      <c r="F6276" s="155">
        <v>0</v>
      </c>
      <c r="G6276" s="155">
        <v>0</v>
      </c>
      <c r="H6276" s="155">
        <v>0</v>
      </c>
      <c r="I6276" s="155">
        <v>0</v>
      </c>
      <c r="J6276" s="155">
        <v>0</v>
      </c>
      <c r="K6276" s="155">
        <v>0</v>
      </c>
      <c r="L6276" s="155">
        <v>0</v>
      </c>
      <c r="M6276" s="155">
        <v>0</v>
      </c>
      <c r="N6276" s="155">
        <v>0</v>
      </c>
      <c r="O6276" s="155">
        <v>0</v>
      </c>
      <c r="P6276" s="155">
        <v>0</v>
      </c>
      <c r="Q6276" s="155">
        <v>0</v>
      </c>
      <c r="R6276" s="155">
        <v>0</v>
      </c>
      <c r="S6276" s="155">
        <v>0</v>
      </c>
      <c r="T6276" s="155">
        <v>0</v>
      </c>
      <c r="U6276" s="155">
        <v>0</v>
      </c>
      <c r="V6276" s="155">
        <v>0</v>
      </c>
      <c r="W6276" s="155">
        <v>0</v>
      </c>
      <c r="X6276" s="155">
        <v>0</v>
      </c>
      <c r="Y6276" s="155">
        <v>0</v>
      </c>
      <c r="Z6276" s="155">
        <v>0</v>
      </c>
      <c r="AA6276" s="155">
        <v>0</v>
      </c>
      <c r="AB6276" s="155">
        <v>0</v>
      </c>
      <c r="AC6276" s="155">
        <v>0</v>
      </c>
      <c r="AD6276" s="155">
        <v>0</v>
      </c>
      <c r="AE6276" s="155">
        <v>0</v>
      </c>
      <c r="AF6276" s="155">
        <v>0</v>
      </c>
      <c r="AG6276" s="155">
        <v>0</v>
      </c>
    </row>
    <row r="6277" spans="1:33">
      <c r="A6277" s="155" t="s">
        <v>10239</v>
      </c>
      <c r="B6277" s="155" t="s">
        <v>511</v>
      </c>
      <c r="C6277" s="155">
        <v>0</v>
      </c>
      <c r="D6277" s="155">
        <v>0</v>
      </c>
      <c r="E6277" s="155">
        <v>0</v>
      </c>
      <c r="F6277" s="155">
        <v>0</v>
      </c>
      <c r="G6277" s="155">
        <v>0</v>
      </c>
      <c r="H6277" s="155">
        <v>0</v>
      </c>
      <c r="I6277" s="155">
        <v>0</v>
      </c>
      <c r="J6277" s="155">
        <v>0</v>
      </c>
      <c r="K6277" s="155">
        <v>0</v>
      </c>
      <c r="L6277" s="155">
        <v>0</v>
      </c>
      <c r="M6277" s="155">
        <v>0</v>
      </c>
      <c r="N6277" s="155">
        <v>0</v>
      </c>
      <c r="O6277" s="155">
        <v>0</v>
      </c>
      <c r="P6277" s="155">
        <v>0</v>
      </c>
      <c r="Q6277" s="155">
        <v>0</v>
      </c>
      <c r="R6277" s="155">
        <v>0</v>
      </c>
      <c r="S6277" s="155">
        <v>0</v>
      </c>
      <c r="T6277" s="155">
        <v>0</v>
      </c>
      <c r="U6277" s="155">
        <v>0</v>
      </c>
      <c r="V6277" s="155">
        <v>0</v>
      </c>
      <c r="W6277" s="155">
        <v>0</v>
      </c>
      <c r="X6277" s="155">
        <v>0</v>
      </c>
      <c r="Y6277" s="155">
        <v>0</v>
      </c>
      <c r="Z6277" s="155">
        <v>0</v>
      </c>
      <c r="AA6277" s="155">
        <v>0</v>
      </c>
      <c r="AB6277" s="155">
        <v>0</v>
      </c>
      <c r="AC6277" s="155">
        <v>0</v>
      </c>
      <c r="AD6277" s="155">
        <v>0</v>
      </c>
      <c r="AE6277" s="155">
        <v>0</v>
      </c>
      <c r="AF6277" s="155">
        <v>0</v>
      </c>
      <c r="AG6277" s="155">
        <v>0</v>
      </c>
    </row>
    <row r="6278" spans="1:33">
      <c r="A6278" s="155" t="s">
        <v>10240</v>
      </c>
      <c r="B6278" s="155" t="s">
        <v>511</v>
      </c>
      <c r="C6278" s="155">
        <v>0</v>
      </c>
      <c r="D6278" s="155">
        <v>0</v>
      </c>
      <c r="E6278" s="155">
        <v>0</v>
      </c>
      <c r="F6278" s="155">
        <v>0</v>
      </c>
      <c r="G6278" s="155">
        <v>0</v>
      </c>
      <c r="H6278" s="155">
        <v>0</v>
      </c>
      <c r="I6278" s="155">
        <v>0</v>
      </c>
      <c r="J6278" s="155">
        <v>0</v>
      </c>
      <c r="K6278" s="155">
        <v>0</v>
      </c>
      <c r="L6278" s="155">
        <v>0</v>
      </c>
      <c r="M6278" s="155">
        <v>0</v>
      </c>
      <c r="N6278" s="155">
        <v>0</v>
      </c>
      <c r="O6278" s="155">
        <v>0</v>
      </c>
      <c r="P6278" s="155">
        <v>0</v>
      </c>
      <c r="Q6278" s="155">
        <v>0</v>
      </c>
      <c r="R6278" s="155">
        <v>0</v>
      </c>
      <c r="S6278" s="155">
        <v>0</v>
      </c>
      <c r="T6278" s="155">
        <v>0</v>
      </c>
      <c r="U6278" s="155">
        <v>0</v>
      </c>
      <c r="V6278" s="155">
        <v>0</v>
      </c>
      <c r="W6278" s="155">
        <v>0</v>
      </c>
      <c r="X6278" s="155">
        <v>0</v>
      </c>
      <c r="Y6278" s="155">
        <v>0</v>
      </c>
      <c r="Z6278" s="155">
        <v>0</v>
      </c>
      <c r="AA6278" s="155">
        <v>0</v>
      </c>
      <c r="AB6278" s="155">
        <v>0</v>
      </c>
      <c r="AC6278" s="155">
        <v>0</v>
      </c>
      <c r="AD6278" s="155">
        <v>0</v>
      </c>
      <c r="AE6278" s="155">
        <v>0</v>
      </c>
      <c r="AF6278" s="155">
        <v>0</v>
      </c>
      <c r="AG6278" s="155">
        <v>0</v>
      </c>
    </row>
    <row r="6279" spans="1:33">
      <c r="A6279" s="155" t="s">
        <v>10241</v>
      </c>
      <c r="B6279" s="155" t="s">
        <v>511</v>
      </c>
      <c r="C6279" s="155">
        <v>0</v>
      </c>
      <c r="D6279" s="155">
        <v>0</v>
      </c>
      <c r="E6279" s="155">
        <v>0</v>
      </c>
      <c r="F6279" s="155">
        <v>0</v>
      </c>
      <c r="G6279" s="155">
        <v>0</v>
      </c>
      <c r="H6279" s="155">
        <v>0</v>
      </c>
      <c r="I6279" s="155">
        <v>0</v>
      </c>
      <c r="J6279" s="155">
        <v>0</v>
      </c>
      <c r="K6279" s="155">
        <v>0</v>
      </c>
      <c r="L6279" s="155">
        <v>0</v>
      </c>
      <c r="M6279" s="155">
        <v>0</v>
      </c>
      <c r="N6279" s="155">
        <v>0</v>
      </c>
      <c r="O6279" s="155">
        <v>0</v>
      </c>
      <c r="P6279" s="155">
        <v>0</v>
      </c>
      <c r="Q6279" s="155">
        <v>0</v>
      </c>
      <c r="R6279" s="155">
        <v>0</v>
      </c>
      <c r="S6279" s="155">
        <v>0</v>
      </c>
      <c r="T6279" s="155">
        <v>0</v>
      </c>
      <c r="U6279" s="155">
        <v>0</v>
      </c>
      <c r="V6279" s="155">
        <v>0</v>
      </c>
      <c r="W6279" s="155">
        <v>0</v>
      </c>
      <c r="X6279" s="155">
        <v>0</v>
      </c>
      <c r="Y6279" s="155">
        <v>0</v>
      </c>
      <c r="Z6279" s="155">
        <v>0</v>
      </c>
      <c r="AA6279" s="155">
        <v>0</v>
      </c>
      <c r="AB6279" s="155">
        <v>0</v>
      </c>
      <c r="AC6279" s="155">
        <v>0</v>
      </c>
      <c r="AD6279" s="155">
        <v>0</v>
      </c>
      <c r="AE6279" s="155">
        <v>0</v>
      </c>
      <c r="AF6279" s="155">
        <v>0</v>
      </c>
      <c r="AG6279" s="155">
        <v>0</v>
      </c>
    </row>
    <row r="6280" spans="1:33">
      <c r="A6280" s="155" t="s">
        <v>10242</v>
      </c>
      <c r="B6280" s="155" t="s">
        <v>511</v>
      </c>
      <c r="C6280" s="155">
        <v>0</v>
      </c>
      <c r="D6280" s="155">
        <v>0</v>
      </c>
      <c r="E6280" s="155">
        <v>0</v>
      </c>
      <c r="F6280" s="155">
        <v>0</v>
      </c>
      <c r="G6280" s="155">
        <v>0</v>
      </c>
      <c r="H6280" s="155">
        <v>0</v>
      </c>
      <c r="I6280" s="155">
        <v>0</v>
      </c>
      <c r="J6280" s="155">
        <v>0</v>
      </c>
      <c r="K6280" s="155">
        <v>0</v>
      </c>
      <c r="L6280" s="155">
        <v>0</v>
      </c>
      <c r="M6280" s="155">
        <v>0</v>
      </c>
      <c r="N6280" s="155">
        <v>0</v>
      </c>
      <c r="O6280" s="155">
        <v>0</v>
      </c>
      <c r="P6280" s="155">
        <v>0</v>
      </c>
      <c r="Q6280" s="155">
        <v>0</v>
      </c>
      <c r="R6280" s="155">
        <v>0</v>
      </c>
      <c r="S6280" s="155">
        <v>0</v>
      </c>
      <c r="T6280" s="155">
        <v>0</v>
      </c>
      <c r="U6280" s="155">
        <v>0</v>
      </c>
      <c r="V6280" s="155">
        <v>0</v>
      </c>
      <c r="W6280" s="155">
        <v>0</v>
      </c>
      <c r="X6280" s="155">
        <v>0</v>
      </c>
      <c r="Y6280" s="155">
        <v>0</v>
      </c>
      <c r="Z6280" s="155">
        <v>0</v>
      </c>
      <c r="AA6280" s="155">
        <v>0</v>
      </c>
      <c r="AB6280" s="155">
        <v>0</v>
      </c>
      <c r="AC6280" s="155">
        <v>0</v>
      </c>
      <c r="AD6280" s="155">
        <v>0</v>
      </c>
      <c r="AE6280" s="155">
        <v>0</v>
      </c>
      <c r="AF6280" s="155">
        <v>0</v>
      </c>
      <c r="AG6280" s="155">
        <v>0</v>
      </c>
    </row>
    <row r="6281" spans="1:33">
      <c r="A6281" s="155" t="s">
        <v>10243</v>
      </c>
      <c r="B6281" s="155" t="s">
        <v>511</v>
      </c>
      <c r="C6281" s="155">
        <v>0</v>
      </c>
      <c r="D6281" s="155">
        <v>0</v>
      </c>
      <c r="E6281" s="155">
        <v>0</v>
      </c>
      <c r="F6281" s="155">
        <v>0</v>
      </c>
      <c r="G6281" s="155">
        <v>0</v>
      </c>
      <c r="H6281" s="155">
        <v>0</v>
      </c>
      <c r="I6281" s="155">
        <v>0</v>
      </c>
      <c r="J6281" s="155">
        <v>0</v>
      </c>
      <c r="K6281" s="155">
        <v>0</v>
      </c>
      <c r="L6281" s="155">
        <v>0</v>
      </c>
      <c r="M6281" s="155">
        <v>0</v>
      </c>
      <c r="N6281" s="155">
        <v>0</v>
      </c>
      <c r="O6281" s="155">
        <v>0</v>
      </c>
      <c r="P6281" s="155">
        <v>0</v>
      </c>
      <c r="Q6281" s="155">
        <v>0</v>
      </c>
      <c r="R6281" s="155">
        <v>0</v>
      </c>
      <c r="S6281" s="155">
        <v>0</v>
      </c>
      <c r="T6281" s="155">
        <v>0</v>
      </c>
      <c r="U6281" s="155">
        <v>0</v>
      </c>
      <c r="V6281" s="155">
        <v>0</v>
      </c>
      <c r="W6281" s="155">
        <v>0</v>
      </c>
      <c r="X6281" s="155">
        <v>0</v>
      </c>
      <c r="Y6281" s="155">
        <v>0</v>
      </c>
      <c r="Z6281" s="155">
        <v>0</v>
      </c>
      <c r="AA6281" s="155">
        <v>0</v>
      </c>
      <c r="AB6281" s="155">
        <v>0</v>
      </c>
      <c r="AC6281" s="155">
        <v>0</v>
      </c>
      <c r="AD6281" s="155">
        <v>0</v>
      </c>
      <c r="AE6281" s="155">
        <v>0</v>
      </c>
      <c r="AF6281" s="155">
        <v>0</v>
      </c>
      <c r="AG6281" s="155">
        <v>0</v>
      </c>
    </row>
    <row r="6282" spans="1:33">
      <c r="A6282" s="155" t="s">
        <v>10244</v>
      </c>
      <c r="B6282" s="155" t="s">
        <v>511</v>
      </c>
      <c r="C6282" s="155">
        <v>0</v>
      </c>
      <c r="D6282" s="155">
        <v>0</v>
      </c>
      <c r="E6282" s="155">
        <v>0</v>
      </c>
      <c r="F6282" s="155">
        <v>0</v>
      </c>
      <c r="G6282" s="155">
        <v>0</v>
      </c>
      <c r="H6282" s="155">
        <v>0</v>
      </c>
      <c r="I6282" s="155">
        <v>0</v>
      </c>
      <c r="J6282" s="155">
        <v>0</v>
      </c>
      <c r="K6282" s="155">
        <v>0</v>
      </c>
      <c r="L6282" s="155">
        <v>0</v>
      </c>
      <c r="M6282" s="155">
        <v>0</v>
      </c>
      <c r="N6282" s="155">
        <v>0</v>
      </c>
      <c r="O6282" s="155">
        <v>0</v>
      </c>
      <c r="P6282" s="155">
        <v>0</v>
      </c>
      <c r="Q6282" s="155">
        <v>0</v>
      </c>
      <c r="R6282" s="155">
        <v>0</v>
      </c>
      <c r="S6282" s="155">
        <v>0</v>
      </c>
      <c r="T6282" s="155">
        <v>0</v>
      </c>
      <c r="U6282" s="155">
        <v>0</v>
      </c>
      <c r="V6282" s="155">
        <v>0</v>
      </c>
      <c r="W6282" s="155">
        <v>0</v>
      </c>
      <c r="X6282" s="155">
        <v>0</v>
      </c>
      <c r="Y6282" s="155">
        <v>0</v>
      </c>
      <c r="Z6282" s="155">
        <v>0</v>
      </c>
      <c r="AA6282" s="155">
        <v>0</v>
      </c>
      <c r="AB6282" s="155">
        <v>0</v>
      </c>
      <c r="AC6282" s="155">
        <v>0</v>
      </c>
      <c r="AD6282" s="155">
        <v>0</v>
      </c>
      <c r="AE6282" s="155">
        <v>0</v>
      </c>
      <c r="AF6282" s="155">
        <v>0</v>
      </c>
      <c r="AG6282" s="155">
        <v>0</v>
      </c>
    </row>
    <row r="6283" spans="1:33">
      <c r="A6283" s="155" t="s">
        <v>10245</v>
      </c>
      <c r="B6283" s="155" t="s">
        <v>511</v>
      </c>
      <c r="C6283" s="155">
        <v>0</v>
      </c>
      <c r="D6283" s="155">
        <v>0</v>
      </c>
      <c r="E6283" s="155">
        <v>0</v>
      </c>
      <c r="F6283" s="155">
        <v>0</v>
      </c>
      <c r="G6283" s="155">
        <v>0</v>
      </c>
      <c r="H6283" s="155">
        <v>0</v>
      </c>
      <c r="I6283" s="155">
        <v>0</v>
      </c>
      <c r="J6283" s="155">
        <v>0</v>
      </c>
      <c r="K6283" s="155">
        <v>0</v>
      </c>
      <c r="L6283" s="155">
        <v>0</v>
      </c>
      <c r="M6283" s="155">
        <v>0</v>
      </c>
      <c r="N6283" s="155">
        <v>0</v>
      </c>
      <c r="O6283" s="155">
        <v>0</v>
      </c>
      <c r="P6283" s="155">
        <v>0</v>
      </c>
      <c r="Q6283" s="155">
        <v>0</v>
      </c>
      <c r="R6283" s="155">
        <v>0</v>
      </c>
      <c r="S6283" s="155">
        <v>0</v>
      </c>
      <c r="T6283" s="155">
        <v>0</v>
      </c>
      <c r="U6283" s="155">
        <v>0</v>
      </c>
      <c r="V6283" s="155">
        <v>0</v>
      </c>
      <c r="W6283" s="155">
        <v>0</v>
      </c>
      <c r="X6283" s="155">
        <v>0</v>
      </c>
      <c r="Y6283" s="155">
        <v>0</v>
      </c>
      <c r="Z6283" s="155">
        <v>0</v>
      </c>
      <c r="AA6283" s="155">
        <v>0</v>
      </c>
      <c r="AB6283" s="155">
        <v>0</v>
      </c>
      <c r="AC6283" s="155">
        <v>0</v>
      </c>
      <c r="AD6283" s="155">
        <v>0</v>
      </c>
      <c r="AE6283" s="155">
        <v>0</v>
      </c>
      <c r="AF6283" s="155">
        <v>0</v>
      </c>
      <c r="AG6283" s="155">
        <v>0</v>
      </c>
    </row>
    <row r="6284" spans="1:33">
      <c r="A6284" s="155" t="s">
        <v>10246</v>
      </c>
      <c r="B6284" s="155" t="s">
        <v>511</v>
      </c>
      <c r="C6284" s="155">
        <v>0</v>
      </c>
      <c r="D6284" s="155">
        <v>0</v>
      </c>
      <c r="E6284" s="155">
        <v>0</v>
      </c>
      <c r="F6284" s="155">
        <v>0</v>
      </c>
      <c r="G6284" s="155">
        <v>0</v>
      </c>
      <c r="H6284" s="155">
        <v>0</v>
      </c>
      <c r="I6284" s="155">
        <v>0</v>
      </c>
      <c r="J6284" s="155">
        <v>0</v>
      </c>
      <c r="K6284" s="155">
        <v>0</v>
      </c>
      <c r="L6284" s="155">
        <v>0</v>
      </c>
      <c r="M6284" s="155">
        <v>0</v>
      </c>
      <c r="N6284" s="155">
        <v>0</v>
      </c>
      <c r="O6284" s="155">
        <v>0</v>
      </c>
      <c r="P6284" s="155">
        <v>0</v>
      </c>
      <c r="Q6284" s="155">
        <v>0</v>
      </c>
      <c r="R6284" s="155">
        <v>0</v>
      </c>
      <c r="S6284" s="155">
        <v>0</v>
      </c>
      <c r="T6284" s="155">
        <v>0</v>
      </c>
      <c r="U6284" s="155">
        <v>0</v>
      </c>
      <c r="V6284" s="155">
        <v>0</v>
      </c>
      <c r="W6284" s="155">
        <v>0</v>
      </c>
      <c r="X6284" s="155">
        <v>0</v>
      </c>
      <c r="Y6284" s="155">
        <v>0</v>
      </c>
      <c r="Z6284" s="155">
        <v>0</v>
      </c>
      <c r="AA6284" s="155">
        <v>0</v>
      </c>
      <c r="AB6284" s="155">
        <v>0</v>
      </c>
      <c r="AC6284" s="155">
        <v>0</v>
      </c>
      <c r="AD6284" s="155">
        <v>0</v>
      </c>
      <c r="AE6284" s="155">
        <v>0</v>
      </c>
      <c r="AF6284" s="155">
        <v>0</v>
      </c>
      <c r="AG6284" s="155">
        <v>0</v>
      </c>
    </row>
    <row r="6285" spans="1:33">
      <c r="A6285" s="155" t="s">
        <v>10247</v>
      </c>
      <c r="B6285" s="155" t="s">
        <v>511</v>
      </c>
      <c r="C6285" s="155">
        <v>0</v>
      </c>
      <c r="D6285" s="155">
        <v>0</v>
      </c>
      <c r="E6285" s="155">
        <v>0</v>
      </c>
      <c r="F6285" s="155">
        <v>0</v>
      </c>
      <c r="G6285" s="155">
        <v>0</v>
      </c>
      <c r="H6285" s="155">
        <v>0</v>
      </c>
      <c r="I6285" s="155">
        <v>0</v>
      </c>
      <c r="J6285" s="155">
        <v>0</v>
      </c>
      <c r="K6285" s="155">
        <v>0</v>
      </c>
      <c r="L6285" s="155">
        <v>0</v>
      </c>
      <c r="M6285" s="155">
        <v>0</v>
      </c>
      <c r="N6285" s="155">
        <v>0</v>
      </c>
      <c r="O6285" s="155">
        <v>0</v>
      </c>
      <c r="P6285" s="155">
        <v>0</v>
      </c>
      <c r="Q6285" s="155">
        <v>0</v>
      </c>
      <c r="R6285" s="155">
        <v>0</v>
      </c>
      <c r="S6285" s="155">
        <v>0</v>
      </c>
      <c r="T6285" s="155">
        <v>0</v>
      </c>
      <c r="U6285" s="155">
        <v>0</v>
      </c>
      <c r="V6285" s="155">
        <v>0</v>
      </c>
      <c r="W6285" s="155">
        <v>0</v>
      </c>
      <c r="X6285" s="155">
        <v>0</v>
      </c>
      <c r="Y6285" s="155">
        <v>0</v>
      </c>
      <c r="Z6285" s="155">
        <v>0</v>
      </c>
      <c r="AA6285" s="155">
        <v>0</v>
      </c>
      <c r="AB6285" s="155">
        <v>0</v>
      </c>
      <c r="AC6285" s="155">
        <v>0</v>
      </c>
      <c r="AD6285" s="155">
        <v>0</v>
      </c>
      <c r="AE6285" s="155">
        <v>0</v>
      </c>
      <c r="AF6285" s="155">
        <v>0</v>
      </c>
      <c r="AG6285" s="155">
        <v>0</v>
      </c>
    </row>
    <row r="6286" spans="1:33">
      <c r="A6286" s="155" t="s">
        <v>10248</v>
      </c>
      <c r="B6286" s="155" t="s">
        <v>511</v>
      </c>
      <c r="C6286" s="155">
        <v>0</v>
      </c>
      <c r="D6286" s="155">
        <v>0</v>
      </c>
      <c r="E6286" s="155">
        <v>0</v>
      </c>
      <c r="F6286" s="155">
        <v>0</v>
      </c>
      <c r="G6286" s="155">
        <v>0</v>
      </c>
      <c r="H6286" s="155">
        <v>0</v>
      </c>
      <c r="I6286" s="155">
        <v>0</v>
      </c>
      <c r="J6286" s="155">
        <v>0</v>
      </c>
      <c r="K6286" s="155">
        <v>0</v>
      </c>
      <c r="L6286" s="155">
        <v>0</v>
      </c>
      <c r="M6286" s="155">
        <v>0</v>
      </c>
      <c r="N6286" s="155">
        <v>0</v>
      </c>
      <c r="O6286" s="155">
        <v>0</v>
      </c>
      <c r="P6286" s="155">
        <v>0</v>
      </c>
      <c r="Q6286" s="155">
        <v>0</v>
      </c>
      <c r="R6286" s="155">
        <v>0</v>
      </c>
      <c r="S6286" s="155">
        <v>0</v>
      </c>
      <c r="T6286" s="155">
        <v>0</v>
      </c>
      <c r="U6286" s="155">
        <v>0</v>
      </c>
      <c r="V6286" s="155">
        <v>0</v>
      </c>
      <c r="W6286" s="155">
        <v>0</v>
      </c>
      <c r="X6286" s="155">
        <v>0</v>
      </c>
      <c r="Y6286" s="155">
        <v>0</v>
      </c>
      <c r="Z6286" s="155">
        <v>0</v>
      </c>
      <c r="AA6286" s="155">
        <v>0</v>
      </c>
      <c r="AB6286" s="155">
        <v>0</v>
      </c>
      <c r="AC6286" s="155">
        <v>0</v>
      </c>
      <c r="AD6286" s="155">
        <v>0</v>
      </c>
      <c r="AE6286" s="155">
        <v>0</v>
      </c>
      <c r="AF6286" s="155">
        <v>0</v>
      </c>
      <c r="AG6286" s="155">
        <v>0</v>
      </c>
    </row>
    <row r="6287" spans="1:33">
      <c r="A6287" s="155" t="s">
        <v>10249</v>
      </c>
      <c r="B6287" s="155" t="s">
        <v>511</v>
      </c>
      <c r="C6287" s="155">
        <v>0</v>
      </c>
      <c r="D6287" s="155">
        <v>0</v>
      </c>
      <c r="E6287" s="155">
        <v>0</v>
      </c>
      <c r="F6287" s="155">
        <v>0</v>
      </c>
      <c r="G6287" s="155">
        <v>0</v>
      </c>
      <c r="H6287" s="155">
        <v>0</v>
      </c>
      <c r="I6287" s="155">
        <v>0</v>
      </c>
      <c r="J6287" s="155">
        <v>0</v>
      </c>
      <c r="K6287" s="155">
        <v>0</v>
      </c>
      <c r="L6287" s="155">
        <v>0</v>
      </c>
      <c r="M6287" s="155">
        <v>0</v>
      </c>
      <c r="N6287" s="155">
        <v>0</v>
      </c>
      <c r="O6287" s="155">
        <v>0</v>
      </c>
      <c r="P6287" s="155">
        <v>0</v>
      </c>
      <c r="Q6287" s="155">
        <v>0</v>
      </c>
      <c r="R6287" s="155">
        <v>0</v>
      </c>
      <c r="S6287" s="155">
        <v>0</v>
      </c>
      <c r="T6287" s="155">
        <v>0</v>
      </c>
      <c r="U6287" s="155">
        <v>0</v>
      </c>
      <c r="V6287" s="155">
        <v>0</v>
      </c>
      <c r="W6287" s="155">
        <v>0</v>
      </c>
      <c r="X6287" s="155">
        <v>0</v>
      </c>
      <c r="Y6287" s="155">
        <v>0</v>
      </c>
      <c r="Z6287" s="155">
        <v>0</v>
      </c>
      <c r="AA6287" s="155">
        <v>0</v>
      </c>
      <c r="AB6287" s="155">
        <v>0</v>
      </c>
      <c r="AC6287" s="155">
        <v>0</v>
      </c>
      <c r="AD6287" s="155">
        <v>0</v>
      </c>
      <c r="AE6287" s="155">
        <v>0</v>
      </c>
      <c r="AF6287" s="155">
        <v>0</v>
      </c>
      <c r="AG6287" s="155">
        <v>0</v>
      </c>
    </row>
    <row r="6288" spans="1:33">
      <c r="A6288" s="155" t="s">
        <v>10250</v>
      </c>
      <c r="B6288" s="155" t="s">
        <v>511</v>
      </c>
      <c r="C6288" s="155">
        <v>0</v>
      </c>
      <c r="D6288" s="155">
        <v>0</v>
      </c>
      <c r="E6288" s="155">
        <v>0</v>
      </c>
      <c r="F6288" s="155">
        <v>0</v>
      </c>
      <c r="G6288" s="155">
        <v>0</v>
      </c>
      <c r="H6288" s="155">
        <v>0</v>
      </c>
      <c r="I6288" s="155">
        <v>0</v>
      </c>
      <c r="J6288" s="155">
        <v>0</v>
      </c>
      <c r="K6288" s="155">
        <v>0</v>
      </c>
      <c r="L6288" s="155">
        <v>0</v>
      </c>
      <c r="M6288" s="155">
        <v>0</v>
      </c>
      <c r="N6288" s="155">
        <v>0</v>
      </c>
      <c r="O6288" s="155">
        <v>0</v>
      </c>
      <c r="P6288" s="155">
        <v>0</v>
      </c>
      <c r="Q6288" s="155">
        <v>0</v>
      </c>
      <c r="R6288" s="155">
        <v>0</v>
      </c>
      <c r="S6288" s="155">
        <v>0</v>
      </c>
      <c r="T6288" s="155">
        <v>0</v>
      </c>
      <c r="U6288" s="155">
        <v>0</v>
      </c>
      <c r="V6288" s="155">
        <v>0</v>
      </c>
      <c r="W6288" s="155">
        <v>0</v>
      </c>
      <c r="X6288" s="155">
        <v>0</v>
      </c>
      <c r="Y6288" s="155">
        <v>0</v>
      </c>
      <c r="Z6288" s="155">
        <v>0</v>
      </c>
      <c r="AA6288" s="155">
        <v>0</v>
      </c>
      <c r="AB6288" s="155">
        <v>0</v>
      </c>
      <c r="AC6288" s="155">
        <v>0</v>
      </c>
      <c r="AD6288" s="155">
        <v>0</v>
      </c>
      <c r="AE6288" s="155">
        <v>0</v>
      </c>
      <c r="AF6288" s="155">
        <v>0</v>
      </c>
      <c r="AG6288" s="155">
        <v>0</v>
      </c>
    </row>
    <row r="6289" spans="1:33">
      <c r="A6289" s="155" t="s">
        <v>10251</v>
      </c>
      <c r="B6289" s="155" t="s">
        <v>511</v>
      </c>
      <c r="C6289" s="155">
        <v>0</v>
      </c>
      <c r="D6289" s="155">
        <v>0</v>
      </c>
      <c r="E6289" s="155">
        <v>0</v>
      </c>
      <c r="F6289" s="155">
        <v>0</v>
      </c>
      <c r="G6289" s="155">
        <v>0</v>
      </c>
      <c r="H6289" s="155">
        <v>0</v>
      </c>
      <c r="I6289" s="155">
        <v>0</v>
      </c>
      <c r="J6289" s="155">
        <v>0</v>
      </c>
      <c r="K6289" s="155">
        <v>0</v>
      </c>
      <c r="L6289" s="155">
        <v>0</v>
      </c>
      <c r="M6289" s="155">
        <v>0</v>
      </c>
      <c r="N6289" s="155">
        <v>0</v>
      </c>
      <c r="O6289" s="155">
        <v>0</v>
      </c>
      <c r="P6289" s="155">
        <v>0</v>
      </c>
      <c r="Q6289" s="155">
        <v>0</v>
      </c>
      <c r="R6289" s="155">
        <v>0</v>
      </c>
      <c r="S6289" s="155">
        <v>0</v>
      </c>
      <c r="T6289" s="155">
        <v>0</v>
      </c>
      <c r="U6289" s="155">
        <v>0</v>
      </c>
      <c r="V6289" s="155">
        <v>0</v>
      </c>
      <c r="W6289" s="155">
        <v>0</v>
      </c>
      <c r="X6289" s="155">
        <v>0</v>
      </c>
      <c r="Y6289" s="155">
        <v>0</v>
      </c>
      <c r="Z6289" s="155">
        <v>0</v>
      </c>
      <c r="AA6289" s="155">
        <v>0</v>
      </c>
      <c r="AB6289" s="155">
        <v>0</v>
      </c>
      <c r="AC6289" s="155">
        <v>0</v>
      </c>
      <c r="AD6289" s="155">
        <v>0</v>
      </c>
      <c r="AE6289" s="155">
        <v>0</v>
      </c>
      <c r="AF6289" s="155">
        <v>0</v>
      </c>
      <c r="AG6289" s="155">
        <v>0</v>
      </c>
    </row>
    <row r="6290" spans="1:33">
      <c r="A6290" s="155" t="s">
        <v>10252</v>
      </c>
      <c r="B6290" s="155" t="s">
        <v>511</v>
      </c>
      <c r="C6290" s="155">
        <v>0</v>
      </c>
      <c r="D6290" s="155">
        <v>0</v>
      </c>
      <c r="E6290" s="155">
        <v>0</v>
      </c>
      <c r="F6290" s="155">
        <v>0</v>
      </c>
      <c r="G6290" s="155">
        <v>0</v>
      </c>
      <c r="H6290" s="155">
        <v>0</v>
      </c>
      <c r="I6290" s="155">
        <v>0</v>
      </c>
      <c r="J6290" s="155">
        <v>0</v>
      </c>
      <c r="K6290" s="155">
        <v>0</v>
      </c>
      <c r="L6290" s="155">
        <v>0</v>
      </c>
      <c r="M6290" s="155">
        <v>0</v>
      </c>
      <c r="N6290" s="155">
        <v>0</v>
      </c>
      <c r="O6290" s="155">
        <v>0</v>
      </c>
      <c r="P6290" s="155">
        <v>0</v>
      </c>
      <c r="Q6290" s="155">
        <v>0</v>
      </c>
      <c r="R6290" s="155">
        <v>0</v>
      </c>
      <c r="S6290" s="155">
        <v>0</v>
      </c>
      <c r="T6290" s="155">
        <v>0</v>
      </c>
      <c r="U6290" s="155">
        <v>0</v>
      </c>
      <c r="V6290" s="155">
        <v>0</v>
      </c>
      <c r="W6290" s="155">
        <v>0</v>
      </c>
      <c r="X6290" s="155">
        <v>0</v>
      </c>
      <c r="Y6290" s="155">
        <v>0</v>
      </c>
      <c r="Z6290" s="155">
        <v>0</v>
      </c>
      <c r="AA6290" s="155">
        <v>0</v>
      </c>
      <c r="AB6290" s="155">
        <v>0</v>
      </c>
      <c r="AC6290" s="155">
        <v>0</v>
      </c>
      <c r="AD6290" s="155">
        <v>0</v>
      </c>
      <c r="AE6290" s="155">
        <v>0</v>
      </c>
      <c r="AF6290" s="155">
        <v>0</v>
      </c>
      <c r="AG6290" s="155">
        <v>0</v>
      </c>
    </row>
    <row r="6291" spans="1:33">
      <c r="A6291" s="155" t="s">
        <v>10253</v>
      </c>
      <c r="B6291" s="155" t="s">
        <v>511</v>
      </c>
      <c r="C6291" s="155">
        <v>0</v>
      </c>
      <c r="D6291" s="155">
        <v>0</v>
      </c>
      <c r="E6291" s="155">
        <v>0</v>
      </c>
      <c r="F6291" s="155">
        <v>0</v>
      </c>
      <c r="G6291" s="155">
        <v>0</v>
      </c>
      <c r="H6291" s="155">
        <v>0</v>
      </c>
      <c r="I6291" s="155">
        <v>0</v>
      </c>
      <c r="J6291" s="155">
        <v>0</v>
      </c>
      <c r="K6291" s="155">
        <v>0</v>
      </c>
      <c r="L6291" s="155">
        <v>0</v>
      </c>
      <c r="M6291" s="155">
        <v>0</v>
      </c>
      <c r="N6291" s="155">
        <v>0</v>
      </c>
      <c r="O6291" s="155">
        <v>0</v>
      </c>
      <c r="P6291" s="155">
        <v>0</v>
      </c>
      <c r="Q6291" s="155">
        <v>0</v>
      </c>
      <c r="R6291" s="155">
        <v>0</v>
      </c>
      <c r="S6291" s="155">
        <v>0</v>
      </c>
      <c r="T6291" s="155">
        <v>0</v>
      </c>
      <c r="U6291" s="155">
        <v>0</v>
      </c>
      <c r="V6291" s="155">
        <v>0</v>
      </c>
      <c r="W6291" s="155">
        <v>0</v>
      </c>
      <c r="X6291" s="155">
        <v>0</v>
      </c>
      <c r="Y6291" s="155">
        <v>0</v>
      </c>
      <c r="Z6291" s="155">
        <v>0</v>
      </c>
      <c r="AA6291" s="155">
        <v>0</v>
      </c>
      <c r="AB6291" s="155">
        <v>0</v>
      </c>
      <c r="AC6291" s="155">
        <v>0</v>
      </c>
      <c r="AD6291" s="155">
        <v>0</v>
      </c>
      <c r="AE6291" s="155">
        <v>0</v>
      </c>
      <c r="AF6291" s="155">
        <v>0</v>
      </c>
      <c r="AG6291" s="155">
        <v>0</v>
      </c>
    </row>
    <row r="6292" spans="1:33">
      <c r="A6292" s="155" t="s">
        <v>10254</v>
      </c>
      <c r="B6292" s="155" t="s">
        <v>511</v>
      </c>
      <c r="C6292" s="155">
        <v>0</v>
      </c>
      <c r="D6292" s="155">
        <v>0</v>
      </c>
      <c r="E6292" s="155">
        <v>0</v>
      </c>
      <c r="F6292" s="155">
        <v>0</v>
      </c>
      <c r="G6292" s="155">
        <v>0</v>
      </c>
      <c r="H6292" s="155">
        <v>0</v>
      </c>
      <c r="I6292" s="155">
        <v>0</v>
      </c>
      <c r="J6292" s="155">
        <v>0</v>
      </c>
      <c r="K6292" s="155">
        <v>0</v>
      </c>
      <c r="L6292" s="155">
        <v>0</v>
      </c>
      <c r="M6292" s="155">
        <v>0</v>
      </c>
      <c r="N6292" s="155">
        <v>0</v>
      </c>
      <c r="O6292" s="155">
        <v>0</v>
      </c>
      <c r="P6292" s="155">
        <v>0</v>
      </c>
      <c r="Q6292" s="155">
        <v>0</v>
      </c>
      <c r="R6292" s="155">
        <v>0</v>
      </c>
      <c r="S6292" s="155">
        <v>0</v>
      </c>
      <c r="T6292" s="155">
        <v>0</v>
      </c>
      <c r="U6292" s="155">
        <v>0</v>
      </c>
      <c r="V6292" s="155">
        <v>0</v>
      </c>
      <c r="W6292" s="155">
        <v>0</v>
      </c>
      <c r="X6292" s="155">
        <v>0</v>
      </c>
      <c r="Y6292" s="155">
        <v>0</v>
      </c>
      <c r="Z6292" s="155">
        <v>0</v>
      </c>
      <c r="AA6292" s="155">
        <v>0</v>
      </c>
      <c r="AB6292" s="155">
        <v>0</v>
      </c>
      <c r="AC6292" s="155">
        <v>0</v>
      </c>
      <c r="AD6292" s="155">
        <v>0</v>
      </c>
      <c r="AE6292" s="155">
        <v>0</v>
      </c>
      <c r="AF6292" s="155">
        <v>0</v>
      </c>
      <c r="AG6292" s="155">
        <v>0</v>
      </c>
    </row>
    <row r="6293" spans="1:33">
      <c r="A6293" s="155" t="s">
        <v>10255</v>
      </c>
      <c r="B6293" s="155" t="s">
        <v>511</v>
      </c>
      <c r="C6293" s="155">
        <v>0</v>
      </c>
      <c r="D6293" s="155">
        <v>0</v>
      </c>
      <c r="E6293" s="155">
        <v>0</v>
      </c>
      <c r="F6293" s="155">
        <v>0</v>
      </c>
      <c r="G6293" s="155">
        <v>0</v>
      </c>
      <c r="H6293" s="155">
        <v>0</v>
      </c>
      <c r="I6293" s="155">
        <v>0</v>
      </c>
      <c r="J6293" s="155">
        <v>0</v>
      </c>
      <c r="K6293" s="155">
        <v>0</v>
      </c>
      <c r="L6293" s="155">
        <v>0</v>
      </c>
      <c r="M6293" s="155">
        <v>0</v>
      </c>
      <c r="N6293" s="155">
        <v>0</v>
      </c>
      <c r="O6293" s="155">
        <v>0</v>
      </c>
      <c r="P6293" s="155">
        <v>0</v>
      </c>
      <c r="Q6293" s="155">
        <v>0</v>
      </c>
      <c r="R6293" s="155">
        <v>0</v>
      </c>
      <c r="S6293" s="155">
        <v>0</v>
      </c>
      <c r="T6293" s="155">
        <v>0</v>
      </c>
      <c r="U6293" s="155">
        <v>0</v>
      </c>
      <c r="V6293" s="155">
        <v>0</v>
      </c>
      <c r="W6293" s="155">
        <v>0</v>
      </c>
      <c r="X6293" s="155">
        <v>0</v>
      </c>
      <c r="Y6293" s="155">
        <v>0</v>
      </c>
      <c r="Z6293" s="155">
        <v>0</v>
      </c>
      <c r="AA6293" s="155">
        <v>0</v>
      </c>
      <c r="AB6293" s="155">
        <v>0</v>
      </c>
      <c r="AC6293" s="155">
        <v>0</v>
      </c>
      <c r="AD6293" s="155">
        <v>0</v>
      </c>
      <c r="AE6293" s="155">
        <v>0</v>
      </c>
      <c r="AF6293" s="155">
        <v>0</v>
      </c>
      <c r="AG6293" s="155">
        <v>0</v>
      </c>
    </row>
    <row r="6294" spans="1:33">
      <c r="A6294" s="155" t="s">
        <v>10256</v>
      </c>
      <c r="B6294" s="155" t="s">
        <v>511</v>
      </c>
      <c r="C6294" s="155">
        <v>0</v>
      </c>
      <c r="D6294" s="155">
        <v>0</v>
      </c>
      <c r="E6294" s="155">
        <v>0</v>
      </c>
      <c r="F6294" s="155">
        <v>0</v>
      </c>
      <c r="G6294" s="155">
        <v>0</v>
      </c>
      <c r="H6294" s="155">
        <v>0</v>
      </c>
      <c r="I6294" s="155">
        <v>0</v>
      </c>
      <c r="J6294" s="155">
        <v>0</v>
      </c>
      <c r="K6294" s="155">
        <v>0</v>
      </c>
      <c r="L6294" s="155">
        <v>0</v>
      </c>
      <c r="M6294" s="155">
        <v>0</v>
      </c>
      <c r="N6294" s="155">
        <v>0</v>
      </c>
      <c r="O6294" s="155">
        <v>0</v>
      </c>
      <c r="P6294" s="155">
        <v>0</v>
      </c>
      <c r="Q6294" s="155">
        <v>0</v>
      </c>
      <c r="R6294" s="155">
        <v>0</v>
      </c>
      <c r="S6294" s="155">
        <v>0</v>
      </c>
      <c r="T6294" s="155">
        <v>0</v>
      </c>
      <c r="U6294" s="155">
        <v>0</v>
      </c>
      <c r="V6294" s="155">
        <v>0</v>
      </c>
      <c r="W6294" s="155">
        <v>0</v>
      </c>
      <c r="X6294" s="155">
        <v>0</v>
      </c>
      <c r="Y6294" s="155">
        <v>0</v>
      </c>
      <c r="Z6294" s="155">
        <v>0</v>
      </c>
      <c r="AA6294" s="155">
        <v>0</v>
      </c>
      <c r="AB6294" s="155">
        <v>0</v>
      </c>
      <c r="AC6294" s="155">
        <v>0</v>
      </c>
      <c r="AD6294" s="155">
        <v>0</v>
      </c>
      <c r="AE6294" s="155">
        <v>0</v>
      </c>
      <c r="AF6294" s="155">
        <v>0</v>
      </c>
      <c r="AG6294" s="155">
        <v>0</v>
      </c>
    </row>
    <row r="6295" spans="1:33">
      <c r="A6295" s="155" t="s">
        <v>10257</v>
      </c>
      <c r="B6295" s="155" t="s">
        <v>511</v>
      </c>
      <c r="C6295" s="155">
        <v>0</v>
      </c>
      <c r="D6295" s="155">
        <v>0</v>
      </c>
      <c r="E6295" s="155">
        <v>0</v>
      </c>
      <c r="F6295" s="155">
        <v>0</v>
      </c>
      <c r="G6295" s="155">
        <v>0</v>
      </c>
      <c r="H6295" s="155">
        <v>0</v>
      </c>
      <c r="I6295" s="155">
        <v>0</v>
      </c>
      <c r="J6295" s="155">
        <v>0</v>
      </c>
      <c r="K6295" s="155">
        <v>0</v>
      </c>
      <c r="L6295" s="155">
        <v>0</v>
      </c>
      <c r="M6295" s="155">
        <v>0</v>
      </c>
      <c r="N6295" s="155">
        <v>0</v>
      </c>
      <c r="O6295" s="155">
        <v>0</v>
      </c>
      <c r="P6295" s="155">
        <v>0</v>
      </c>
      <c r="Q6295" s="155">
        <v>0</v>
      </c>
      <c r="R6295" s="155">
        <v>0</v>
      </c>
      <c r="S6295" s="155">
        <v>0</v>
      </c>
      <c r="T6295" s="155">
        <v>0</v>
      </c>
      <c r="U6295" s="155">
        <v>0</v>
      </c>
      <c r="V6295" s="155">
        <v>0</v>
      </c>
      <c r="W6295" s="155">
        <v>0</v>
      </c>
      <c r="X6295" s="155">
        <v>0</v>
      </c>
      <c r="Y6295" s="155">
        <v>0</v>
      </c>
      <c r="Z6295" s="155">
        <v>0</v>
      </c>
      <c r="AA6295" s="155">
        <v>0</v>
      </c>
      <c r="AB6295" s="155">
        <v>0</v>
      </c>
      <c r="AC6295" s="155">
        <v>0</v>
      </c>
      <c r="AD6295" s="155">
        <v>0</v>
      </c>
      <c r="AE6295" s="155">
        <v>0</v>
      </c>
      <c r="AF6295" s="155">
        <v>0</v>
      </c>
      <c r="AG6295" s="155">
        <v>0</v>
      </c>
    </row>
    <row r="6296" spans="1:33">
      <c r="A6296" s="155" t="s">
        <v>10258</v>
      </c>
      <c r="B6296" s="155" t="s">
        <v>511</v>
      </c>
      <c r="C6296" s="155">
        <v>0</v>
      </c>
      <c r="D6296" s="155">
        <v>0</v>
      </c>
      <c r="E6296" s="155">
        <v>0</v>
      </c>
      <c r="F6296" s="155">
        <v>0</v>
      </c>
      <c r="G6296" s="155">
        <v>0</v>
      </c>
      <c r="H6296" s="155">
        <v>0</v>
      </c>
      <c r="I6296" s="155">
        <v>0</v>
      </c>
      <c r="J6296" s="155">
        <v>0</v>
      </c>
      <c r="K6296" s="155">
        <v>0</v>
      </c>
      <c r="L6296" s="155">
        <v>0</v>
      </c>
      <c r="M6296" s="155">
        <v>0</v>
      </c>
      <c r="N6296" s="155">
        <v>0</v>
      </c>
      <c r="O6296" s="155">
        <v>0</v>
      </c>
      <c r="P6296" s="155">
        <v>0</v>
      </c>
      <c r="Q6296" s="155">
        <v>0</v>
      </c>
      <c r="R6296" s="155">
        <v>0</v>
      </c>
      <c r="S6296" s="155">
        <v>0</v>
      </c>
      <c r="T6296" s="155">
        <v>0</v>
      </c>
      <c r="U6296" s="155">
        <v>0</v>
      </c>
      <c r="V6296" s="155">
        <v>0</v>
      </c>
      <c r="W6296" s="155">
        <v>0</v>
      </c>
      <c r="X6296" s="155">
        <v>0</v>
      </c>
      <c r="Y6296" s="155">
        <v>0</v>
      </c>
      <c r="Z6296" s="155">
        <v>0</v>
      </c>
      <c r="AA6296" s="155">
        <v>0</v>
      </c>
      <c r="AB6296" s="155">
        <v>0</v>
      </c>
      <c r="AC6296" s="155">
        <v>0</v>
      </c>
      <c r="AD6296" s="155">
        <v>0</v>
      </c>
      <c r="AE6296" s="155">
        <v>0</v>
      </c>
      <c r="AF6296" s="155">
        <v>0</v>
      </c>
      <c r="AG6296" s="155">
        <v>0</v>
      </c>
    </row>
    <row r="6297" spans="1:33">
      <c r="A6297" s="155" t="s">
        <v>10259</v>
      </c>
      <c r="B6297" s="155" t="s">
        <v>511</v>
      </c>
      <c r="C6297" s="155">
        <v>0</v>
      </c>
      <c r="D6297" s="155">
        <v>0</v>
      </c>
      <c r="E6297" s="155">
        <v>0</v>
      </c>
      <c r="F6297" s="155">
        <v>0</v>
      </c>
      <c r="G6297" s="155">
        <v>0</v>
      </c>
      <c r="H6297" s="155">
        <v>0</v>
      </c>
      <c r="I6297" s="155">
        <v>0</v>
      </c>
      <c r="J6297" s="155">
        <v>0</v>
      </c>
      <c r="K6297" s="155">
        <v>0</v>
      </c>
      <c r="L6297" s="155">
        <v>0</v>
      </c>
      <c r="M6297" s="155">
        <v>0</v>
      </c>
      <c r="N6297" s="155">
        <v>0</v>
      </c>
      <c r="O6297" s="155">
        <v>0</v>
      </c>
      <c r="P6297" s="155">
        <v>0</v>
      </c>
      <c r="Q6297" s="155">
        <v>0</v>
      </c>
      <c r="R6297" s="155">
        <v>0</v>
      </c>
      <c r="S6297" s="155">
        <v>0</v>
      </c>
      <c r="T6297" s="155">
        <v>0</v>
      </c>
      <c r="U6297" s="155">
        <v>0</v>
      </c>
      <c r="V6297" s="155">
        <v>0</v>
      </c>
      <c r="W6297" s="155">
        <v>0</v>
      </c>
      <c r="X6297" s="155">
        <v>0</v>
      </c>
      <c r="Y6297" s="155">
        <v>0</v>
      </c>
      <c r="Z6297" s="155">
        <v>0</v>
      </c>
      <c r="AA6297" s="155">
        <v>0</v>
      </c>
      <c r="AB6297" s="155">
        <v>0</v>
      </c>
      <c r="AC6297" s="155">
        <v>0</v>
      </c>
      <c r="AD6297" s="155">
        <v>0</v>
      </c>
      <c r="AE6297" s="155">
        <v>0</v>
      </c>
      <c r="AF6297" s="155">
        <v>0</v>
      </c>
      <c r="AG6297" s="155">
        <v>0</v>
      </c>
    </row>
    <row r="6298" spans="1:33">
      <c r="A6298" s="155" t="s">
        <v>10260</v>
      </c>
      <c r="B6298" s="155" t="s">
        <v>511</v>
      </c>
      <c r="C6298" s="155">
        <v>0</v>
      </c>
      <c r="D6298" s="155">
        <v>0</v>
      </c>
      <c r="E6298" s="155">
        <v>0</v>
      </c>
      <c r="F6298" s="155">
        <v>0</v>
      </c>
      <c r="G6298" s="155">
        <v>0</v>
      </c>
      <c r="H6298" s="155">
        <v>0</v>
      </c>
      <c r="I6298" s="155">
        <v>0</v>
      </c>
      <c r="J6298" s="155">
        <v>0</v>
      </c>
      <c r="K6298" s="155">
        <v>0</v>
      </c>
      <c r="L6298" s="155">
        <v>0</v>
      </c>
      <c r="M6298" s="155">
        <v>0</v>
      </c>
      <c r="N6298" s="155">
        <v>0</v>
      </c>
      <c r="O6298" s="155">
        <v>0</v>
      </c>
      <c r="P6298" s="155">
        <v>0</v>
      </c>
      <c r="Q6298" s="155">
        <v>0</v>
      </c>
      <c r="R6298" s="155">
        <v>0</v>
      </c>
      <c r="S6298" s="155">
        <v>0</v>
      </c>
      <c r="T6298" s="155">
        <v>0</v>
      </c>
      <c r="U6298" s="155">
        <v>0</v>
      </c>
      <c r="V6298" s="155">
        <v>0</v>
      </c>
      <c r="W6298" s="155">
        <v>0</v>
      </c>
      <c r="X6298" s="155">
        <v>0</v>
      </c>
      <c r="Y6298" s="155">
        <v>0</v>
      </c>
      <c r="Z6298" s="155">
        <v>0</v>
      </c>
      <c r="AA6298" s="155">
        <v>0</v>
      </c>
      <c r="AB6298" s="155">
        <v>0</v>
      </c>
      <c r="AC6298" s="155">
        <v>0</v>
      </c>
      <c r="AD6298" s="155">
        <v>0</v>
      </c>
      <c r="AE6298" s="155">
        <v>0</v>
      </c>
      <c r="AF6298" s="155">
        <v>0</v>
      </c>
      <c r="AG6298" s="155">
        <v>0</v>
      </c>
    </row>
    <row r="6299" spans="1:33">
      <c r="A6299" s="155" t="s">
        <v>10261</v>
      </c>
      <c r="B6299" s="155" t="s">
        <v>511</v>
      </c>
      <c r="C6299" s="155">
        <v>0</v>
      </c>
      <c r="D6299" s="155">
        <v>0</v>
      </c>
      <c r="E6299" s="155">
        <v>0</v>
      </c>
      <c r="F6299" s="155">
        <v>0</v>
      </c>
      <c r="G6299" s="155">
        <v>0</v>
      </c>
      <c r="H6299" s="155">
        <v>0</v>
      </c>
      <c r="I6299" s="155">
        <v>0</v>
      </c>
      <c r="J6299" s="155">
        <v>0</v>
      </c>
      <c r="K6299" s="155">
        <v>0</v>
      </c>
      <c r="L6299" s="155">
        <v>0</v>
      </c>
      <c r="M6299" s="155">
        <v>0</v>
      </c>
      <c r="N6299" s="155">
        <v>0</v>
      </c>
      <c r="O6299" s="155">
        <v>0</v>
      </c>
      <c r="P6299" s="155">
        <v>0</v>
      </c>
      <c r="Q6299" s="155">
        <v>0</v>
      </c>
      <c r="R6299" s="155">
        <v>0</v>
      </c>
      <c r="S6299" s="155">
        <v>0</v>
      </c>
      <c r="T6299" s="155">
        <v>0</v>
      </c>
      <c r="U6299" s="155">
        <v>0</v>
      </c>
      <c r="V6299" s="155">
        <v>0</v>
      </c>
      <c r="W6299" s="155">
        <v>0</v>
      </c>
      <c r="X6299" s="155">
        <v>0</v>
      </c>
      <c r="Y6299" s="155">
        <v>0</v>
      </c>
      <c r="Z6299" s="155">
        <v>0</v>
      </c>
      <c r="AA6299" s="155">
        <v>0</v>
      </c>
      <c r="AB6299" s="155">
        <v>0</v>
      </c>
      <c r="AC6299" s="155">
        <v>0</v>
      </c>
      <c r="AD6299" s="155">
        <v>0</v>
      </c>
      <c r="AE6299" s="155">
        <v>0</v>
      </c>
      <c r="AF6299" s="155">
        <v>0</v>
      </c>
      <c r="AG6299" s="155">
        <v>0</v>
      </c>
    </row>
    <row r="6300" spans="1:33">
      <c r="A6300" s="155" t="s">
        <v>10262</v>
      </c>
      <c r="B6300" s="155" t="s">
        <v>511</v>
      </c>
      <c r="C6300" s="155">
        <v>0</v>
      </c>
      <c r="D6300" s="155">
        <v>0</v>
      </c>
      <c r="E6300" s="155">
        <v>0</v>
      </c>
      <c r="F6300" s="155">
        <v>0</v>
      </c>
      <c r="G6300" s="155">
        <v>0</v>
      </c>
      <c r="H6300" s="155">
        <v>0</v>
      </c>
      <c r="I6300" s="155">
        <v>0</v>
      </c>
      <c r="J6300" s="155">
        <v>0</v>
      </c>
      <c r="K6300" s="155">
        <v>0</v>
      </c>
      <c r="L6300" s="155">
        <v>0</v>
      </c>
      <c r="M6300" s="155">
        <v>0</v>
      </c>
      <c r="N6300" s="155">
        <v>0</v>
      </c>
      <c r="O6300" s="155">
        <v>0</v>
      </c>
      <c r="P6300" s="155">
        <v>0</v>
      </c>
      <c r="Q6300" s="155">
        <v>0</v>
      </c>
      <c r="R6300" s="155">
        <v>0</v>
      </c>
      <c r="S6300" s="155">
        <v>0</v>
      </c>
      <c r="T6300" s="155">
        <v>0</v>
      </c>
      <c r="U6300" s="155">
        <v>0</v>
      </c>
      <c r="V6300" s="155">
        <v>0</v>
      </c>
      <c r="W6300" s="155">
        <v>0</v>
      </c>
      <c r="X6300" s="155">
        <v>0</v>
      </c>
      <c r="Y6300" s="155">
        <v>0</v>
      </c>
      <c r="Z6300" s="155">
        <v>0</v>
      </c>
      <c r="AA6300" s="155">
        <v>0</v>
      </c>
      <c r="AB6300" s="155">
        <v>0</v>
      </c>
      <c r="AC6300" s="155">
        <v>0</v>
      </c>
      <c r="AD6300" s="155">
        <v>0</v>
      </c>
      <c r="AE6300" s="155">
        <v>0</v>
      </c>
      <c r="AF6300" s="155">
        <v>0</v>
      </c>
      <c r="AG6300" s="155">
        <v>0</v>
      </c>
    </row>
    <row r="6301" spans="1:33">
      <c r="A6301" s="155" t="s">
        <v>10263</v>
      </c>
      <c r="B6301" s="155" t="s">
        <v>511</v>
      </c>
      <c r="C6301" s="155">
        <v>0</v>
      </c>
      <c r="D6301" s="155">
        <v>0</v>
      </c>
      <c r="E6301" s="155">
        <v>0</v>
      </c>
      <c r="F6301" s="155">
        <v>0</v>
      </c>
      <c r="G6301" s="155">
        <v>0</v>
      </c>
      <c r="H6301" s="155">
        <v>0</v>
      </c>
      <c r="I6301" s="155">
        <v>0</v>
      </c>
      <c r="J6301" s="155">
        <v>0</v>
      </c>
      <c r="K6301" s="155">
        <v>0</v>
      </c>
      <c r="L6301" s="155">
        <v>0</v>
      </c>
      <c r="M6301" s="155">
        <v>0</v>
      </c>
      <c r="N6301" s="155">
        <v>0</v>
      </c>
      <c r="O6301" s="155">
        <v>0</v>
      </c>
      <c r="P6301" s="155">
        <v>0</v>
      </c>
      <c r="Q6301" s="155">
        <v>0</v>
      </c>
      <c r="R6301" s="155">
        <v>0</v>
      </c>
      <c r="S6301" s="155">
        <v>0</v>
      </c>
      <c r="T6301" s="155">
        <v>0</v>
      </c>
      <c r="U6301" s="155">
        <v>0</v>
      </c>
      <c r="V6301" s="155">
        <v>0</v>
      </c>
      <c r="W6301" s="155">
        <v>0</v>
      </c>
      <c r="X6301" s="155">
        <v>0</v>
      </c>
      <c r="Y6301" s="155">
        <v>0</v>
      </c>
      <c r="Z6301" s="155">
        <v>0</v>
      </c>
      <c r="AA6301" s="155">
        <v>0</v>
      </c>
      <c r="AB6301" s="155">
        <v>0</v>
      </c>
      <c r="AC6301" s="155">
        <v>0</v>
      </c>
      <c r="AD6301" s="155">
        <v>0</v>
      </c>
      <c r="AE6301" s="155">
        <v>0</v>
      </c>
      <c r="AF6301" s="155">
        <v>0</v>
      </c>
      <c r="AG6301" s="155">
        <v>0</v>
      </c>
    </row>
    <row r="6302" spans="1:33">
      <c r="A6302" s="155" t="s">
        <v>10264</v>
      </c>
      <c r="B6302" s="155" t="s">
        <v>511</v>
      </c>
      <c r="C6302" s="155">
        <v>0</v>
      </c>
      <c r="D6302" s="155">
        <v>0</v>
      </c>
      <c r="E6302" s="155">
        <v>0</v>
      </c>
      <c r="F6302" s="155">
        <v>0</v>
      </c>
      <c r="G6302" s="155">
        <v>0</v>
      </c>
      <c r="H6302" s="155">
        <v>0</v>
      </c>
      <c r="I6302" s="155">
        <v>0</v>
      </c>
      <c r="J6302" s="155">
        <v>0</v>
      </c>
      <c r="K6302" s="155">
        <v>0</v>
      </c>
      <c r="L6302" s="155">
        <v>0</v>
      </c>
      <c r="M6302" s="155">
        <v>0</v>
      </c>
      <c r="N6302" s="155">
        <v>0</v>
      </c>
      <c r="O6302" s="155">
        <v>0</v>
      </c>
      <c r="P6302" s="155">
        <v>0</v>
      </c>
      <c r="Q6302" s="155">
        <v>0</v>
      </c>
      <c r="R6302" s="155">
        <v>0</v>
      </c>
      <c r="S6302" s="155">
        <v>0</v>
      </c>
      <c r="T6302" s="155">
        <v>0</v>
      </c>
      <c r="U6302" s="155">
        <v>0</v>
      </c>
      <c r="V6302" s="155">
        <v>0</v>
      </c>
      <c r="W6302" s="155">
        <v>0</v>
      </c>
      <c r="X6302" s="155">
        <v>0</v>
      </c>
      <c r="Y6302" s="155">
        <v>0</v>
      </c>
      <c r="Z6302" s="155">
        <v>0</v>
      </c>
      <c r="AA6302" s="155">
        <v>0</v>
      </c>
      <c r="AB6302" s="155">
        <v>0</v>
      </c>
      <c r="AC6302" s="155">
        <v>0</v>
      </c>
      <c r="AD6302" s="155">
        <v>0</v>
      </c>
      <c r="AE6302" s="155">
        <v>0</v>
      </c>
      <c r="AF6302" s="155">
        <v>0</v>
      </c>
      <c r="AG6302" s="155">
        <v>0</v>
      </c>
    </row>
    <row r="6303" spans="1:33">
      <c r="A6303" s="155" t="s">
        <v>10265</v>
      </c>
      <c r="B6303" s="155" t="s">
        <v>511</v>
      </c>
      <c r="C6303" s="155">
        <v>0</v>
      </c>
      <c r="D6303" s="155">
        <v>0</v>
      </c>
      <c r="E6303" s="155">
        <v>0</v>
      </c>
      <c r="F6303" s="155">
        <v>0</v>
      </c>
      <c r="G6303" s="155">
        <v>0</v>
      </c>
      <c r="H6303" s="155">
        <v>0</v>
      </c>
      <c r="I6303" s="155">
        <v>0</v>
      </c>
      <c r="J6303" s="155">
        <v>0</v>
      </c>
      <c r="K6303" s="155">
        <v>0</v>
      </c>
      <c r="L6303" s="155">
        <v>0</v>
      </c>
      <c r="M6303" s="155">
        <v>0</v>
      </c>
      <c r="N6303" s="155">
        <v>0</v>
      </c>
      <c r="O6303" s="155">
        <v>0</v>
      </c>
      <c r="P6303" s="155">
        <v>0</v>
      </c>
      <c r="Q6303" s="155">
        <v>0</v>
      </c>
      <c r="R6303" s="155">
        <v>0</v>
      </c>
      <c r="S6303" s="155">
        <v>0</v>
      </c>
      <c r="T6303" s="155">
        <v>0</v>
      </c>
      <c r="U6303" s="155">
        <v>0</v>
      </c>
      <c r="V6303" s="155">
        <v>0</v>
      </c>
      <c r="W6303" s="155">
        <v>0</v>
      </c>
      <c r="X6303" s="155">
        <v>0</v>
      </c>
      <c r="Y6303" s="155">
        <v>0</v>
      </c>
      <c r="Z6303" s="155">
        <v>0</v>
      </c>
      <c r="AA6303" s="155">
        <v>0</v>
      </c>
      <c r="AB6303" s="155">
        <v>0</v>
      </c>
      <c r="AC6303" s="155">
        <v>0</v>
      </c>
      <c r="AD6303" s="155">
        <v>0</v>
      </c>
      <c r="AE6303" s="155">
        <v>0</v>
      </c>
      <c r="AF6303" s="155">
        <v>0</v>
      </c>
      <c r="AG6303" s="155">
        <v>0</v>
      </c>
    </row>
    <row r="6304" spans="1:33">
      <c r="A6304" s="155" t="s">
        <v>10266</v>
      </c>
      <c r="B6304" s="155" t="s">
        <v>511</v>
      </c>
      <c r="C6304" s="155">
        <v>0</v>
      </c>
      <c r="D6304" s="155">
        <v>0</v>
      </c>
      <c r="E6304" s="155">
        <v>0</v>
      </c>
      <c r="F6304" s="155">
        <v>0</v>
      </c>
      <c r="G6304" s="155">
        <v>0</v>
      </c>
      <c r="H6304" s="155">
        <v>0</v>
      </c>
      <c r="I6304" s="155">
        <v>0</v>
      </c>
      <c r="J6304" s="155">
        <v>0</v>
      </c>
      <c r="K6304" s="155">
        <v>0</v>
      </c>
      <c r="L6304" s="155">
        <v>0</v>
      </c>
      <c r="M6304" s="155">
        <v>0</v>
      </c>
      <c r="N6304" s="155">
        <v>0</v>
      </c>
      <c r="O6304" s="155">
        <v>0</v>
      </c>
      <c r="P6304" s="155">
        <v>0</v>
      </c>
      <c r="Q6304" s="155">
        <v>0</v>
      </c>
      <c r="R6304" s="155">
        <v>0</v>
      </c>
      <c r="S6304" s="155">
        <v>0</v>
      </c>
      <c r="T6304" s="155">
        <v>0</v>
      </c>
      <c r="U6304" s="155">
        <v>0</v>
      </c>
      <c r="V6304" s="155">
        <v>0</v>
      </c>
      <c r="W6304" s="155">
        <v>0</v>
      </c>
      <c r="X6304" s="155">
        <v>0</v>
      </c>
      <c r="Y6304" s="155">
        <v>0</v>
      </c>
      <c r="Z6304" s="155">
        <v>0</v>
      </c>
      <c r="AA6304" s="155">
        <v>0</v>
      </c>
      <c r="AB6304" s="155">
        <v>0</v>
      </c>
      <c r="AC6304" s="155">
        <v>0</v>
      </c>
      <c r="AD6304" s="155">
        <v>0</v>
      </c>
      <c r="AE6304" s="155">
        <v>0</v>
      </c>
      <c r="AF6304" s="155">
        <v>0</v>
      </c>
      <c r="AG6304" s="155">
        <v>0</v>
      </c>
    </row>
    <row r="6305" spans="1:33">
      <c r="A6305" s="155" t="s">
        <v>10267</v>
      </c>
      <c r="B6305" s="155" t="s">
        <v>511</v>
      </c>
      <c r="C6305" s="155">
        <v>0</v>
      </c>
      <c r="D6305" s="155">
        <v>0</v>
      </c>
      <c r="E6305" s="155">
        <v>0</v>
      </c>
      <c r="F6305" s="155">
        <v>0</v>
      </c>
      <c r="G6305" s="155">
        <v>0</v>
      </c>
      <c r="H6305" s="155">
        <v>0</v>
      </c>
      <c r="I6305" s="155">
        <v>0</v>
      </c>
      <c r="J6305" s="155">
        <v>0</v>
      </c>
      <c r="K6305" s="155">
        <v>0</v>
      </c>
      <c r="L6305" s="155">
        <v>0</v>
      </c>
      <c r="M6305" s="155">
        <v>0</v>
      </c>
      <c r="N6305" s="155">
        <v>0</v>
      </c>
      <c r="O6305" s="155">
        <v>0</v>
      </c>
      <c r="P6305" s="155">
        <v>0</v>
      </c>
      <c r="Q6305" s="155">
        <v>0</v>
      </c>
      <c r="R6305" s="155">
        <v>0</v>
      </c>
      <c r="S6305" s="155">
        <v>0</v>
      </c>
      <c r="T6305" s="155">
        <v>0</v>
      </c>
      <c r="U6305" s="155">
        <v>0</v>
      </c>
      <c r="V6305" s="155">
        <v>0</v>
      </c>
      <c r="W6305" s="155">
        <v>0</v>
      </c>
      <c r="X6305" s="155">
        <v>0</v>
      </c>
      <c r="Y6305" s="155">
        <v>0</v>
      </c>
      <c r="Z6305" s="155">
        <v>0</v>
      </c>
      <c r="AA6305" s="155">
        <v>0</v>
      </c>
      <c r="AB6305" s="155">
        <v>0</v>
      </c>
      <c r="AC6305" s="155">
        <v>0</v>
      </c>
      <c r="AD6305" s="155">
        <v>0</v>
      </c>
      <c r="AE6305" s="155">
        <v>0</v>
      </c>
      <c r="AF6305" s="155">
        <v>0</v>
      </c>
      <c r="AG6305" s="155">
        <v>0</v>
      </c>
    </row>
    <row r="6306" spans="1:33">
      <c r="A6306" s="155" t="s">
        <v>10268</v>
      </c>
      <c r="B6306" s="155" t="s">
        <v>511</v>
      </c>
      <c r="C6306" s="155">
        <v>0</v>
      </c>
      <c r="D6306" s="155">
        <v>0</v>
      </c>
      <c r="E6306" s="155">
        <v>0</v>
      </c>
      <c r="F6306" s="155">
        <v>0</v>
      </c>
      <c r="G6306" s="155">
        <v>0</v>
      </c>
      <c r="H6306" s="155">
        <v>0</v>
      </c>
      <c r="I6306" s="155">
        <v>0</v>
      </c>
      <c r="J6306" s="155">
        <v>0</v>
      </c>
      <c r="K6306" s="155">
        <v>0</v>
      </c>
      <c r="L6306" s="155">
        <v>0</v>
      </c>
      <c r="M6306" s="155">
        <v>0</v>
      </c>
      <c r="N6306" s="155">
        <v>0</v>
      </c>
      <c r="O6306" s="155">
        <v>0</v>
      </c>
      <c r="P6306" s="155">
        <v>0</v>
      </c>
      <c r="Q6306" s="155">
        <v>0</v>
      </c>
      <c r="R6306" s="155">
        <v>0</v>
      </c>
      <c r="S6306" s="155">
        <v>0</v>
      </c>
      <c r="T6306" s="155">
        <v>0</v>
      </c>
      <c r="U6306" s="155">
        <v>0</v>
      </c>
      <c r="V6306" s="155">
        <v>0</v>
      </c>
      <c r="W6306" s="155">
        <v>0</v>
      </c>
      <c r="X6306" s="155">
        <v>0</v>
      </c>
      <c r="Y6306" s="155">
        <v>0</v>
      </c>
      <c r="Z6306" s="155">
        <v>0</v>
      </c>
      <c r="AA6306" s="155">
        <v>0</v>
      </c>
      <c r="AB6306" s="155">
        <v>0</v>
      </c>
      <c r="AC6306" s="155">
        <v>0</v>
      </c>
      <c r="AD6306" s="155">
        <v>0</v>
      </c>
      <c r="AE6306" s="155">
        <v>0</v>
      </c>
      <c r="AF6306" s="155">
        <v>0</v>
      </c>
      <c r="AG6306" s="155">
        <v>0</v>
      </c>
    </row>
    <row r="6307" spans="1:33">
      <c r="A6307" s="155" t="s">
        <v>10269</v>
      </c>
      <c r="B6307" s="155" t="s">
        <v>511</v>
      </c>
      <c r="C6307" s="155">
        <v>0</v>
      </c>
      <c r="D6307" s="155">
        <v>0</v>
      </c>
      <c r="E6307" s="155">
        <v>0</v>
      </c>
      <c r="F6307" s="155">
        <v>0</v>
      </c>
      <c r="G6307" s="155">
        <v>0</v>
      </c>
      <c r="H6307" s="155">
        <v>0</v>
      </c>
      <c r="I6307" s="155">
        <v>0</v>
      </c>
      <c r="J6307" s="155">
        <v>0</v>
      </c>
      <c r="K6307" s="155">
        <v>0</v>
      </c>
      <c r="L6307" s="155">
        <v>0</v>
      </c>
      <c r="M6307" s="155">
        <v>0</v>
      </c>
      <c r="N6307" s="155">
        <v>0</v>
      </c>
      <c r="O6307" s="155">
        <v>0</v>
      </c>
      <c r="P6307" s="155">
        <v>0</v>
      </c>
      <c r="Q6307" s="155">
        <v>0</v>
      </c>
      <c r="R6307" s="155">
        <v>0</v>
      </c>
      <c r="S6307" s="155">
        <v>0</v>
      </c>
      <c r="T6307" s="155">
        <v>0</v>
      </c>
      <c r="U6307" s="155">
        <v>0</v>
      </c>
      <c r="V6307" s="155">
        <v>0</v>
      </c>
      <c r="W6307" s="155">
        <v>0</v>
      </c>
      <c r="X6307" s="155">
        <v>0</v>
      </c>
      <c r="Y6307" s="155">
        <v>0</v>
      </c>
      <c r="Z6307" s="155">
        <v>0</v>
      </c>
      <c r="AA6307" s="155">
        <v>0</v>
      </c>
      <c r="AB6307" s="155">
        <v>0</v>
      </c>
      <c r="AC6307" s="155">
        <v>0</v>
      </c>
      <c r="AD6307" s="155">
        <v>0</v>
      </c>
      <c r="AE6307" s="155">
        <v>0</v>
      </c>
      <c r="AF6307" s="155">
        <v>0</v>
      </c>
      <c r="AG6307" s="155">
        <v>0</v>
      </c>
    </row>
    <row r="6308" spans="1:33">
      <c r="A6308" s="155" t="s">
        <v>10270</v>
      </c>
      <c r="B6308" s="155" t="s">
        <v>511</v>
      </c>
      <c r="C6308" s="155">
        <v>0</v>
      </c>
      <c r="D6308" s="155">
        <v>0</v>
      </c>
      <c r="E6308" s="155">
        <v>0</v>
      </c>
      <c r="F6308" s="155">
        <v>0</v>
      </c>
      <c r="G6308" s="155">
        <v>0</v>
      </c>
      <c r="H6308" s="155">
        <v>0</v>
      </c>
      <c r="I6308" s="155">
        <v>0</v>
      </c>
      <c r="J6308" s="155">
        <v>0</v>
      </c>
      <c r="K6308" s="155">
        <v>0</v>
      </c>
      <c r="L6308" s="155">
        <v>0</v>
      </c>
      <c r="M6308" s="155">
        <v>0</v>
      </c>
      <c r="N6308" s="155">
        <v>0</v>
      </c>
      <c r="O6308" s="155">
        <v>0</v>
      </c>
      <c r="P6308" s="155">
        <v>0</v>
      </c>
      <c r="Q6308" s="155">
        <v>0</v>
      </c>
      <c r="R6308" s="155">
        <v>0</v>
      </c>
      <c r="S6308" s="155">
        <v>0</v>
      </c>
      <c r="T6308" s="155">
        <v>0</v>
      </c>
      <c r="U6308" s="155">
        <v>0</v>
      </c>
      <c r="V6308" s="155">
        <v>0</v>
      </c>
      <c r="W6308" s="155">
        <v>0</v>
      </c>
      <c r="X6308" s="155">
        <v>0</v>
      </c>
      <c r="Y6308" s="155">
        <v>0</v>
      </c>
      <c r="Z6308" s="155">
        <v>0</v>
      </c>
      <c r="AA6308" s="155">
        <v>0</v>
      </c>
      <c r="AB6308" s="155">
        <v>0</v>
      </c>
      <c r="AC6308" s="155">
        <v>0</v>
      </c>
      <c r="AD6308" s="155">
        <v>0</v>
      </c>
      <c r="AE6308" s="155">
        <v>0</v>
      </c>
      <c r="AF6308" s="155">
        <v>0</v>
      </c>
      <c r="AG6308" s="155">
        <v>0</v>
      </c>
    </row>
    <row r="6309" spans="1:33">
      <c r="A6309" s="155" t="s">
        <v>10271</v>
      </c>
      <c r="B6309" s="155" t="s">
        <v>511</v>
      </c>
      <c r="C6309" s="155">
        <v>0</v>
      </c>
      <c r="D6309" s="155">
        <v>0</v>
      </c>
      <c r="E6309" s="155">
        <v>0</v>
      </c>
      <c r="F6309" s="155">
        <v>0</v>
      </c>
      <c r="G6309" s="155">
        <v>0</v>
      </c>
      <c r="H6309" s="155">
        <v>0</v>
      </c>
      <c r="I6309" s="155">
        <v>0</v>
      </c>
      <c r="J6309" s="155">
        <v>0</v>
      </c>
      <c r="K6309" s="155">
        <v>0</v>
      </c>
      <c r="L6309" s="155">
        <v>0</v>
      </c>
      <c r="M6309" s="155">
        <v>0</v>
      </c>
      <c r="N6309" s="155">
        <v>0</v>
      </c>
      <c r="O6309" s="155">
        <v>0</v>
      </c>
      <c r="P6309" s="155">
        <v>0</v>
      </c>
      <c r="Q6309" s="155">
        <v>0</v>
      </c>
      <c r="R6309" s="155">
        <v>0</v>
      </c>
      <c r="S6309" s="155">
        <v>0</v>
      </c>
      <c r="T6309" s="155">
        <v>0</v>
      </c>
      <c r="U6309" s="155">
        <v>0</v>
      </c>
      <c r="V6309" s="155">
        <v>0</v>
      </c>
      <c r="W6309" s="155">
        <v>0</v>
      </c>
      <c r="X6309" s="155">
        <v>0</v>
      </c>
      <c r="Y6309" s="155">
        <v>0</v>
      </c>
      <c r="Z6309" s="155">
        <v>0</v>
      </c>
      <c r="AA6309" s="155">
        <v>0</v>
      </c>
      <c r="AB6309" s="155">
        <v>0</v>
      </c>
      <c r="AC6309" s="155">
        <v>0</v>
      </c>
      <c r="AD6309" s="155">
        <v>0</v>
      </c>
      <c r="AE6309" s="155">
        <v>0</v>
      </c>
      <c r="AF6309" s="155">
        <v>0</v>
      </c>
      <c r="AG6309" s="155">
        <v>0</v>
      </c>
    </row>
    <row r="6310" spans="1:33">
      <c r="A6310" s="155" t="s">
        <v>10272</v>
      </c>
      <c r="B6310" s="155" t="s">
        <v>511</v>
      </c>
      <c r="C6310" s="155">
        <v>0</v>
      </c>
      <c r="D6310" s="155">
        <v>0</v>
      </c>
      <c r="E6310" s="155">
        <v>0</v>
      </c>
      <c r="F6310" s="155">
        <v>0</v>
      </c>
      <c r="G6310" s="155">
        <v>0</v>
      </c>
      <c r="H6310" s="155">
        <v>0</v>
      </c>
      <c r="I6310" s="155">
        <v>0</v>
      </c>
      <c r="J6310" s="155">
        <v>0</v>
      </c>
      <c r="K6310" s="155">
        <v>0</v>
      </c>
      <c r="L6310" s="155">
        <v>0</v>
      </c>
      <c r="M6310" s="155">
        <v>0</v>
      </c>
      <c r="N6310" s="155">
        <v>0</v>
      </c>
      <c r="O6310" s="155">
        <v>0</v>
      </c>
      <c r="P6310" s="155">
        <v>0</v>
      </c>
      <c r="Q6310" s="155">
        <v>0</v>
      </c>
      <c r="R6310" s="155">
        <v>0</v>
      </c>
      <c r="S6310" s="155">
        <v>0</v>
      </c>
      <c r="T6310" s="155">
        <v>0</v>
      </c>
      <c r="U6310" s="155">
        <v>0</v>
      </c>
      <c r="V6310" s="155">
        <v>0</v>
      </c>
      <c r="W6310" s="155">
        <v>0</v>
      </c>
      <c r="X6310" s="155">
        <v>0</v>
      </c>
      <c r="Y6310" s="155">
        <v>0</v>
      </c>
      <c r="Z6310" s="155">
        <v>0</v>
      </c>
      <c r="AA6310" s="155">
        <v>0</v>
      </c>
      <c r="AB6310" s="155">
        <v>0</v>
      </c>
      <c r="AC6310" s="155">
        <v>0</v>
      </c>
      <c r="AD6310" s="155">
        <v>0</v>
      </c>
      <c r="AE6310" s="155">
        <v>0</v>
      </c>
      <c r="AF6310" s="155">
        <v>0</v>
      </c>
      <c r="AG6310" s="155">
        <v>0</v>
      </c>
    </row>
    <row r="6311" spans="1:33">
      <c r="A6311" s="155" t="s">
        <v>10273</v>
      </c>
      <c r="B6311" s="155" t="s">
        <v>511</v>
      </c>
      <c r="C6311" s="155">
        <v>0</v>
      </c>
      <c r="D6311" s="155">
        <v>0</v>
      </c>
      <c r="E6311" s="155">
        <v>0</v>
      </c>
      <c r="F6311" s="155">
        <v>0</v>
      </c>
      <c r="G6311" s="155">
        <v>0</v>
      </c>
      <c r="H6311" s="155">
        <v>0</v>
      </c>
      <c r="I6311" s="155">
        <v>0</v>
      </c>
      <c r="J6311" s="155">
        <v>0</v>
      </c>
      <c r="K6311" s="155">
        <v>0</v>
      </c>
      <c r="L6311" s="155">
        <v>0</v>
      </c>
      <c r="M6311" s="155">
        <v>0</v>
      </c>
      <c r="N6311" s="155">
        <v>0</v>
      </c>
      <c r="O6311" s="155">
        <v>0</v>
      </c>
      <c r="P6311" s="155">
        <v>0</v>
      </c>
      <c r="Q6311" s="155">
        <v>0</v>
      </c>
      <c r="R6311" s="155">
        <v>0</v>
      </c>
      <c r="S6311" s="155">
        <v>0</v>
      </c>
      <c r="T6311" s="155">
        <v>0</v>
      </c>
      <c r="U6311" s="155">
        <v>0</v>
      </c>
      <c r="V6311" s="155">
        <v>0</v>
      </c>
      <c r="W6311" s="155">
        <v>0</v>
      </c>
      <c r="X6311" s="155">
        <v>0</v>
      </c>
      <c r="Y6311" s="155">
        <v>0</v>
      </c>
      <c r="Z6311" s="155">
        <v>0</v>
      </c>
      <c r="AA6311" s="155">
        <v>0</v>
      </c>
      <c r="AB6311" s="155">
        <v>0</v>
      </c>
      <c r="AC6311" s="155">
        <v>0</v>
      </c>
      <c r="AD6311" s="155">
        <v>0</v>
      </c>
      <c r="AE6311" s="155">
        <v>0</v>
      </c>
      <c r="AF6311" s="155">
        <v>0</v>
      </c>
      <c r="AG6311" s="155">
        <v>0</v>
      </c>
    </row>
    <row r="6312" spans="1:33">
      <c r="A6312" s="155" t="s">
        <v>10274</v>
      </c>
      <c r="B6312" s="155" t="s">
        <v>511</v>
      </c>
      <c r="C6312" s="155">
        <v>0</v>
      </c>
      <c r="D6312" s="155">
        <v>0</v>
      </c>
      <c r="E6312" s="155">
        <v>0</v>
      </c>
      <c r="F6312" s="155">
        <v>0</v>
      </c>
      <c r="G6312" s="155">
        <v>0</v>
      </c>
      <c r="H6312" s="155">
        <v>0</v>
      </c>
      <c r="I6312" s="155">
        <v>0</v>
      </c>
      <c r="J6312" s="155">
        <v>0</v>
      </c>
      <c r="K6312" s="155">
        <v>0</v>
      </c>
      <c r="L6312" s="155">
        <v>0</v>
      </c>
      <c r="M6312" s="155">
        <v>0</v>
      </c>
      <c r="N6312" s="155">
        <v>0</v>
      </c>
      <c r="O6312" s="155">
        <v>0</v>
      </c>
      <c r="P6312" s="155">
        <v>0</v>
      </c>
      <c r="Q6312" s="155">
        <v>0</v>
      </c>
      <c r="R6312" s="155">
        <v>0</v>
      </c>
      <c r="S6312" s="155">
        <v>0</v>
      </c>
      <c r="T6312" s="155">
        <v>0</v>
      </c>
      <c r="U6312" s="155">
        <v>0</v>
      </c>
      <c r="V6312" s="155">
        <v>0</v>
      </c>
      <c r="W6312" s="155">
        <v>0</v>
      </c>
      <c r="X6312" s="155">
        <v>0</v>
      </c>
      <c r="Y6312" s="155">
        <v>0</v>
      </c>
      <c r="Z6312" s="155">
        <v>0</v>
      </c>
      <c r="AA6312" s="155">
        <v>0</v>
      </c>
      <c r="AB6312" s="155">
        <v>0</v>
      </c>
      <c r="AC6312" s="155">
        <v>0</v>
      </c>
      <c r="AD6312" s="155">
        <v>0</v>
      </c>
      <c r="AE6312" s="155">
        <v>0</v>
      </c>
      <c r="AF6312" s="155">
        <v>0</v>
      </c>
      <c r="AG6312" s="155">
        <v>0</v>
      </c>
    </row>
    <row r="6313" spans="1:33">
      <c r="A6313" s="155" t="s">
        <v>10275</v>
      </c>
      <c r="B6313" s="155" t="s">
        <v>511</v>
      </c>
      <c r="C6313" s="155">
        <v>0</v>
      </c>
      <c r="D6313" s="155">
        <v>0</v>
      </c>
      <c r="E6313" s="155">
        <v>0</v>
      </c>
      <c r="F6313" s="155">
        <v>0</v>
      </c>
      <c r="G6313" s="155">
        <v>0</v>
      </c>
      <c r="H6313" s="155">
        <v>0</v>
      </c>
      <c r="I6313" s="155">
        <v>0</v>
      </c>
      <c r="J6313" s="155">
        <v>0</v>
      </c>
      <c r="K6313" s="155">
        <v>0</v>
      </c>
      <c r="L6313" s="155">
        <v>0</v>
      </c>
      <c r="M6313" s="155">
        <v>0</v>
      </c>
      <c r="N6313" s="155">
        <v>0</v>
      </c>
      <c r="O6313" s="155">
        <v>0</v>
      </c>
      <c r="P6313" s="155">
        <v>0</v>
      </c>
      <c r="Q6313" s="155">
        <v>0</v>
      </c>
      <c r="R6313" s="155">
        <v>0</v>
      </c>
      <c r="S6313" s="155">
        <v>0</v>
      </c>
      <c r="T6313" s="155">
        <v>0</v>
      </c>
      <c r="U6313" s="155">
        <v>0</v>
      </c>
      <c r="V6313" s="155">
        <v>0</v>
      </c>
      <c r="W6313" s="155">
        <v>0</v>
      </c>
      <c r="X6313" s="155">
        <v>0</v>
      </c>
      <c r="Y6313" s="155">
        <v>0</v>
      </c>
      <c r="Z6313" s="155">
        <v>0</v>
      </c>
      <c r="AA6313" s="155">
        <v>0</v>
      </c>
      <c r="AB6313" s="155">
        <v>0</v>
      </c>
      <c r="AC6313" s="155">
        <v>0</v>
      </c>
      <c r="AD6313" s="155">
        <v>0</v>
      </c>
      <c r="AE6313" s="155">
        <v>0</v>
      </c>
      <c r="AF6313" s="155">
        <v>0</v>
      </c>
      <c r="AG6313" s="155">
        <v>0</v>
      </c>
    </row>
    <row r="6314" spans="1:33">
      <c r="A6314" s="155" t="s">
        <v>10276</v>
      </c>
      <c r="B6314" s="155" t="s">
        <v>511</v>
      </c>
      <c r="C6314" s="155">
        <v>0</v>
      </c>
      <c r="D6314" s="155">
        <v>0</v>
      </c>
      <c r="E6314" s="155">
        <v>0</v>
      </c>
      <c r="F6314" s="155">
        <v>0</v>
      </c>
      <c r="G6314" s="155">
        <v>0</v>
      </c>
      <c r="H6314" s="155">
        <v>0</v>
      </c>
      <c r="I6314" s="155">
        <v>0</v>
      </c>
      <c r="J6314" s="155">
        <v>0</v>
      </c>
      <c r="K6314" s="155">
        <v>0</v>
      </c>
      <c r="L6314" s="155">
        <v>0</v>
      </c>
      <c r="M6314" s="155">
        <v>0</v>
      </c>
      <c r="N6314" s="155">
        <v>0</v>
      </c>
      <c r="O6314" s="155">
        <v>0</v>
      </c>
      <c r="P6314" s="155">
        <v>0</v>
      </c>
      <c r="Q6314" s="155">
        <v>0</v>
      </c>
      <c r="R6314" s="155">
        <v>0</v>
      </c>
      <c r="S6314" s="155">
        <v>0</v>
      </c>
      <c r="T6314" s="155">
        <v>0</v>
      </c>
      <c r="U6314" s="155">
        <v>0</v>
      </c>
      <c r="V6314" s="155">
        <v>0</v>
      </c>
      <c r="W6314" s="155">
        <v>0</v>
      </c>
      <c r="X6314" s="155">
        <v>0</v>
      </c>
      <c r="Y6314" s="155">
        <v>0</v>
      </c>
      <c r="Z6314" s="155">
        <v>0</v>
      </c>
      <c r="AA6314" s="155">
        <v>0</v>
      </c>
      <c r="AB6314" s="155">
        <v>0</v>
      </c>
      <c r="AC6314" s="155">
        <v>0</v>
      </c>
      <c r="AD6314" s="155">
        <v>0</v>
      </c>
      <c r="AE6314" s="155">
        <v>0</v>
      </c>
      <c r="AF6314" s="155">
        <v>0</v>
      </c>
      <c r="AG6314" s="155">
        <v>0</v>
      </c>
    </row>
    <row r="6315" spans="1:33">
      <c r="A6315" s="155" t="s">
        <v>10277</v>
      </c>
      <c r="B6315" s="155" t="s">
        <v>511</v>
      </c>
      <c r="C6315" s="155">
        <v>0</v>
      </c>
      <c r="D6315" s="155">
        <v>0</v>
      </c>
      <c r="E6315" s="155">
        <v>0</v>
      </c>
      <c r="F6315" s="155">
        <v>0</v>
      </c>
      <c r="G6315" s="155">
        <v>0</v>
      </c>
      <c r="H6315" s="155">
        <v>0</v>
      </c>
      <c r="I6315" s="155">
        <v>0</v>
      </c>
      <c r="J6315" s="155">
        <v>0</v>
      </c>
      <c r="K6315" s="155">
        <v>0</v>
      </c>
      <c r="L6315" s="155">
        <v>0</v>
      </c>
      <c r="M6315" s="155">
        <v>0</v>
      </c>
      <c r="N6315" s="155">
        <v>0</v>
      </c>
      <c r="O6315" s="155">
        <v>0</v>
      </c>
      <c r="P6315" s="155">
        <v>0</v>
      </c>
      <c r="Q6315" s="155">
        <v>0</v>
      </c>
      <c r="R6315" s="155">
        <v>0</v>
      </c>
      <c r="S6315" s="155">
        <v>0</v>
      </c>
      <c r="T6315" s="155">
        <v>0</v>
      </c>
      <c r="U6315" s="155">
        <v>0</v>
      </c>
      <c r="V6315" s="155">
        <v>0</v>
      </c>
      <c r="W6315" s="155">
        <v>0</v>
      </c>
      <c r="X6315" s="155">
        <v>0</v>
      </c>
      <c r="Y6315" s="155">
        <v>0</v>
      </c>
      <c r="Z6315" s="155">
        <v>0</v>
      </c>
      <c r="AA6315" s="155">
        <v>0</v>
      </c>
      <c r="AB6315" s="155">
        <v>0</v>
      </c>
      <c r="AC6315" s="155">
        <v>0</v>
      </c>
      <c r="AD6315" s="155">
        <v>0</v>
      </c>
      <c r="AE6315" s="155">
        <v>0</v>
      </c>
      <c r="AF6315" s="155">
        <v>0</v>
      </c>
      <c r="AG6315" s="155">
        <v>0</v>
      </c>
    </row>
    <row r="6316" spans="1:33">
      <c r="A6316" s="155" t="s">
        <v>10278</v>
      </c>
      <c r="B6316" s="155" t="s">
        <v>511</v>
      </c>
      <c r="C6316" s="155">
        <v>0</v>
      </c>
      <c r="D6316" s="155">
        <v>0</v>
      </c>
      <c r="E6316" s="155">
        <v>0</v>
      </c>
      <c r="F6316" s="155">
        <v>0</v>
      </c>
      <c r="G6316" s="155">
        <v>0</v>
      </c>
      <c r="H6316" s="155">
        <v>0</v>
      </c>
      <c r="I6316" s="155">
        <v>0</v>
      </c>
      <c r="J6316" s="155">
        <v>0</v>
      </c>
      <c r="K6316" s="155">
        <v>0</v>
      </c>
      <c r="L6316" s="155">
        <v>0</v>
      </c>
      <c r="M6316" s="155">
        <v>0</v>
      </c>
      <c r="N6316" s="155">
        <v>0</v>
      </c>
      <c r="O6316" s="155">
        <v>0</v>
      </c>
      <c r="P6316" s="155">
        <v>0</v>
      </c>
      <c r="Q6316" s="155">
        <v>0</v>
      </c>
      <c r="R6316" s="155">
        <v>0</v>
      </c>
      <c r="S6316" s="155">
        <v>0</v>
      </c>
      <c r="T6316" s="155">
        <v>0</v>
      </c>
      <c r="U6316" s="155">
        <v>0</v>
      </c>
      <c r="V6316" s="155">
        <v>0</v>
      </c>
      <c r="W6316" s="155">
        <v>0</v>
      </c>
      <c r="X6316" s="155">
        <v>0</v>
      </c>
      <c r="Y6316" s="155">
        <v>0</v>
      </c>
      <c r="Z6316" s="155">
        <v>0</v>
      </c>
      <c r="AA6316" s="155">
        <v>0</v>
      </c>
      <c r="AB6316" s="155">
        <v>0</v>
      </c>
      <c r="AC6316" s="155">
        <v>0</v>
      </c>
      <c r="AD6316" s="155">
        <v>0</v>
      </c>
      <c r="AE6316" s="155">
        <v>0</v>
      </c>
      <c r="AF6316" s="155">
        <v>0</v>
      </c>
      <c r="AG6316" s="155">
        <v>0</v>
      </c>
    </row>
    <row r="6317" spans="1:33">
      <c r="A6317" s="155" t="s">
        <v>10279</v>
      </c>
      <c r="B6317" s="155" t="s">
        <v>511</v>
      </c>
      <c r="C6317" s="155">
        <v>0</v>
      </c>
      <c r="D6317" s="155">
        <v>0</v>
      </c>
      <c r="E6317" s="155">
        <v>0</v>
      </c>
      <c r="F6317" s="155">
        <v>0</v>
      </c>
      <c r="G6317" s="155">
        <v>0</v>
      </c>
      <c r="H6317" s="155">
        <v>0</v>
      </c>
      <c r="I6317" s="155">
        <v>0</v>
      </c>
      <c r="J6317" s="155">
        <v>0</v>
      </c>
      <c r="K6317" s="155">
        <v>0</v>
      </c>
      <c r="L6317" s="155">
        <v>0</v>
      </c>
      <c r="M6317" s="155">
        <v>0</v>
      </c>
      <c r="N6317" s="155">
        <v>0</v>
      </c>
      <c r="O6317" s="155">
        <v>0</v>
      </c>
      <c r="P6317" s="155">
        <v>0</v>
      </c>
      <c r="Q6317" s="155">
        <v>0</v>
      </c>
      <c r="R6317" s="155">
        <v>0</v>
      </c>
      <c r="S6317" s="155">
        <v>0</v>
      </c>
      <c r="T6317" s="155">
        <v>0</v>
      </c>
      <c r="U6317" s="155">
        <v>0</v>
      </c>
      <c r="V6317" s="155">
        <v>0</v>
      </c>
      <c r="W6317" s="155">
        <v>0</v>
      </c>
      <c r="X6317" s="155">
        <v>0</v>
      </c>
      <c r="Y6317" s="155">
        <v>0</v>
      </c>
      <c r="Z6317" s="155">
        <v>0</v>
      </c>
      <c r="AA6317" s="155">
        <v>0</v>
      </c>
      <c r="AB6317" s="155">
        <v>0</v>
      </c>
      <c r="AC6317" s="155">
        <v>0</v>
      </c>
      <c r="AD6317" s="155">
        <v>0</v>
      </c>
      <c r="AE6317" s="155">
        <v>0</v>
      </c>
      <c r="AF6317" s="155">
        <v>0</v>
      </c>
      <c r="AG6317" s="155">
        <v>0</v>
      </c>
    </row>
    <row r="6318" spans="1:33">
      <c r="A6318" s="155" t="s">
        <v>10280</v>
      </c>
      <c r="B6318" s="155" t="s">
        <v>511</v>
      </c>
      <c r="C6318" s="155">
        <v>0</v>
      </c>
      <c r="D6318" s="155">
        <v>0</v>
      </c>
      <c r="E6318" s="155">
        <v>0</v>
      </c>
      <c r="F6318" s="155">
        <v>0</v>
      </c>
      <c r="G6318" s="155">
        <v>0</v>
      </c>
      <c r="H6318" s="155">
        <v>0</v>
      </c>
      <c r="I6318" s="155">
        <v>0</v>
      </c>
      <c r="J6318" s="155">
        <v>0</v>
      </c>
      <c r="K6318" s="155">
        <v>0</v>
      </c>
      <c r="L6318" s="155">
        <v>0</v>
      </c>
      <c r="M6318" s="155">
        <v>0</v>
      </c>
      <c r="N6318" s="155">
        <v>0</v>
      </c>
      <c r="O6318" s="155">
        <v>0</v>
      </c>
      <c r="P6318" s="155">
        <v>0</v>
      </c>
      <c r="Q6318" s="155">
        <v>0</v>
      </c>
      <c r="R6318" s="155">
        <v>0</v>
      </c>
      <c r="S6318" s="155">
        <v>0</v>
      </c>
      <c r="T6318" s="155">
        <v>0</v>
      </c>
      <c r="U6318" s="155">
        <v>0</v>
      </c>
      <c r="V6318" s="155">
        <v>0</v>
      </c>
      <c r="W6318" s="155">
        <v>0</v>
      </c>
      <c r="X6318" s="155">
        <v>0</v>
      </c>
      <c r="Y6318" s="155">
        <v>0</v>
      </c>
      <c r="Z6318" s="155">
        <v>0</v>
      </c>
      <c r="AA6318" s="155">
        <v>0</v>
      </c>
      <c r="AB6318" s="155">
        <v>0</v>
      </c>
      <c r="AC6318" s="155">
        <v>0</v>
      </c>
      <c r="AD6318" s="155">
        <v>0</v>
      </c>
      <c r="AE6318" s="155">
        <v>0</v>
      </c>
      <c r="AF6318" s="155">
        <v>0</v>
      </c>
      <c r="AG6318" s="155">
        <v>0</v>
      </c>
    </row>
    <row r="6319" spans="1:33">
      <c r="A6319" s="155" t="s">
        <v>10281</v>
      </c>
      <c r="B6319" s="155" t="s">
        <v>511</v>
      </c>
      <c r="C6319" s="155">
        <v>0</v>
      </c>
      <c r="D6319" s="155">
        <v>0</v>
      </c>
      <c r="E6319" s="155">
        <v>0</v>
      </c>
      <c r="F6319" s="155">
        <v>0</v>
      </c>
      <c r="G6319" s="155">
        <v>0</v>
      </c>
      <c r="H6319" s="155">
        <v>0</v>
      </c>
      <c r="I6319" s="155">
        <v>0</v>
      </c>
      <c r="J6319" s="155">
        <v>0</v>
      </c>
      <c r="K6319" s="155">
        <v>0</v>
      </c>
      <c r="L6319" s="155">
        <v>0</v>
      </c>
      <c r="M6319" s="155">
        <v>0</v>
      </c>
      <c r="N6319" s="155">
        <v>0</v>
      </c>
      <c r="O6319" s="155">
        <v>0</v>
      </c>
      <c r="P6319" s="155">
        <v>0</v>
      </c>
      <c r="Q6319" s="155">
        <v>0</v>
      </c>
      <c r="R6319" s="155">
        <v>0</v>
      </c>
      <c r="S6319" s="155">
        <v>0</v>
      </c>
      <c r="T6319" s="155">
        <v>0</v>
      </c>
      <c r="U6319" s="155">
        <v>0</v>
      </c>
      <c r="V6319" s="155">
        <v>0</v>
      </c>
      <c r="W6319" s="155">
        <v>0</v>
      </c>
      <c r="X6319" s="155">
        <v>0</v>
      </c>
      <c r="Y6319" s="155">
        <v>0</v>
      </c>
      <c r="Z6319" s="155">
        <v>0</v>
      </c>
      <c r="AA6319" s="155">
        <v>0</v>
      </c>
      <c r="AB6319" s="155">
        <v>0</v>
      </c>
      <c r="AC6319" s="155">
        <v>0</v>
      </c>
      <c r="AD6319" s="155">
        <v>0</v>
      </c>
      <c r="AE6319" s="155">
        <v>0</v>
      </c>
      <c r="AF6319" s="155">
        <v>0</v>
      </c>
      <c r="AG6319" s="155">
        <v>0</v>
      </c>
    </row>
    <row r="6320" spans="1:33">
      <c r="A6320" s="155" t="s">
        <v>10282</v>
      </c>
      <c r="B6320" s="155" t="s">
        <v>511</v>
      </c>
      <c r="C6320" s="155">
        <v>0</v>
      </c>
      <c r="D6320" s="155">
        <v>0</v>
      </c>
      <c r="E6320" s="155">
        <v>0</v>
      </c>
      <c r="F6320" s="155">
        <v>0</v>
      </c>
      <c r="G6320" s="155">
        <v>0</v>
      </c>
      <c r="H6320" s="155">
        <v>0</v>
      </c>
      <c r="I6320" s="155">
        <v>0</v>
      </c>
      <c r="J6320" s="155">
        <v>0</v>
      </c>
      <c r="K6320" s="155">
        <v>0</v>
      </c>
      <c r="L6320" s="155">
        <v>0</v>
      </c>
      <c r="M6320" s="155">
        <v>0</v>
      </c>
      <c r="N6320" s="155">
        <v>0</v>
      </c>
      <c r="O6320" s="155">
        <v>0</v>
      </c>
      <c r="P6320" s="155">
        <v>0</v>
      </c>
      <c r="Q6320" s="155">
        <v>0</v>
      </c>
      <c r="R6320" s="155">
        <v>0</v>
      </c>
      <c r="S6320" s="155">
        <v>0</v>
      </c>
      <c r="T6320" s="155">
        <v>0</v>
      </c>
      <c r="U6320" s="155">
        <v>0</v>
      </c>
      <c r="V6320" s="155">
        <v>0</v>
      </c>
      <c r="W6320" s="155">
        <v>0</v>
      </c>
      <c r="X6320" s="155">
        <v>0</v>
      </c>
      <c r="Y6320" s="155">
        <v>0</v>
      </c>
      <c r="Z6320" s="155">
        <v>0</v>
      </c>
      <c r="AA6320" s="155">
        <v>0</v>
      </c>
      <c r="AB6320" s="155">
        <v>0</v>
      </c>
      <c r="AC6320" s="155">
        <v>0</v>
      </c>
      <c r="AD6320" s="155">
        <v>0</v>
      </c>
      <c r="AE6320" s="155">
        <v>0</v>
      </c>
      <c r="AF6320" s="155">
        <v>0</v>
      </c>
      <c r="AG6320" s="155">
        <v>0</v>
      </c>
    </row>
    <row r="6321" spans="1:33">
      <c r="A6321" s="155" t="s">
        <v>10283</v>
      </c>
      <c r="B6321" s="155" t="s">
        <v>511</v>
      </c>
      <c r="C6321" s="155">
        <v>0</v>
      </c>
      <c r="D6321" s="155">
        <v>0</v>
      </c>
      <c r="E6321" s="155">
        <v>0</v>
      </c>
      <c r="F6321" s="155">
        <v>0</v>
      </c>
      <c r="G6321" s="155">
        <v>0</v>
      </c>
      <c r="H6321" s="155">
        <v>0</v>
      </c>
      <c r="I6321" s="155">
        <v>0</v>
      </c>
      <c r="J6321" s="155">
        <v>0</v>
      </c>
      <c r="K6321" s="155">
        <v>0</v>
      </c>
      <c r="L6321" s="155">
        <v>0</v>
      </c>
      <c r="M6321" s="155">
        <v>0</v>
      </c>
      <c r="N6321" s="155">
        <v>0</v>
      </c>
      <c r="O6321" s="155">
        <v>0</v>
      </c>
      <c r="P6321" s="155">
        <v>0</v>
      </c>
      <c r="Q6321" s="155">
        <v>0</v>
      </c>
      <c r="R6321" s="155">
        <v>0</v>
      </c>
      <c r="S6321" s="155">
        <v>0</v>
      </c>
      <c r="T6321" s="155">
        <v>0</v>
      </c>
      <c r="U6321" s="155">
        <v>0</v>
      </c>
      <c r="V6321" s="155">
        <v>0</v>
      </c>
      <c r="W6321" s="155">
        <v>0</v>
      </c>
      <c r="X6321" s="155">
        <v>0</v>
      </c>
      <c r="Y6321" s="155">
        <v>0</v>
      </c>
      <c r="Z6321" s="155">
        <v>0</v>
      </c>
      <c r="AA6321" s="155">
        <v>0</v>
      </c>
      <c r="AB6321" s="155">
        <v>0</v>
      </c>
      <c r="AC6321" s="155">
        <v>0</v>
      </c>
      <c r="AD6321" s="155">
        <v>0</v>
      </c>
      <c r="AE6321" s="155">
        <v>0</v>
      </c>
      <c r="AF6321" s="155">
        <v>0</v>
      </c>
      <c r="AG6321" s="155">
        <v>0</v>
      </c>
    </row>
    <row r="6322" spans="1:33">
      <c r="A6322" s="155" t="s">
        <v>10284</v>
      </c>
      <c r="B6322" s="155" t="s">
        <v>511</v>
      </c>
      <c r="C6322" s="155">
        <v>0</v>
      </c>
      <c r="D6322" s="155">
        <v>0</v>
      </c>
      <c r="E6322" s="155">
        <v>0</v>
      </c>
      <c r="F6322" s="155">
        <v>0</v>
      </c>
      <c r="G6322" s="155">
        <v>0</v>
      </c>
      <c r="H6322" s="155">
        <v>0</v>
      </c>
      <c r="I6322" s="155">
        <v>0</v>
      </c>
      <c r="J6322" s="155">
        <v>0</v>
      </c>
      <c r="K6322" s="155">
        <v>0</v>
      </c>
      <c r="L6322" s="155">
        <v>0</v>
      </c>
      <c r="M6322" s="155">
        <v>0</v>
      </c>
      <c r="N6322" s="155">
        <v>0</v>
      </c>
      <c r="O6322" s="155">
        <v>0</v>
      </c>
      <c r="P6322" s="155">
        <v>0</v>
      </c>
      <c r="Q6322" s="155">
        <v>0</v>
      </c>
      <c r="R6322" s="155">
        <v>0</v>
      </c>
      <c r="S6322" s="155">
        <v>0</v>
      </c>
      <c r="T6322" s="155">
        <v>0</v>
      </c>
      <c r="U6322" s="155">
        <v>0</v>
      </c>
      <c r="V6322" s="155">
        <v>0</v>
      </c>
      <c r="W6322" s="155">
        <v>0</v>
      </c>
      <c r="X6322" s="155">
        <v>0</v>
      </c>
      <c r="Y6322" s="155">
        <v>0</v>
      </c>
      <c r="Z6322" s="155">
        <v>0</v>
      </c>
      <c r="AA6322" s="155">
        <v>0</v>
      </c>
      <c r="AB6322" s="155">
        <v>0</v>
      </c>
      <c r="AC6322" s="155">
        <v>0</v>
      </c>
      <c r="AD6322" s="155">
        <v>0</v>
      </c>
      <c r="AE6322" s="155">
        <v>0</v>
      </c>
      <c r="AF6322" s="155">
        <v>0</v>
      </c>
      <c r="AG6322" s="155">
        <v>0</v>
      </c>
    </row>
    <row r="6323" spans="1:33">
      <c r="A6323" s="155" t="s">
        <v>10285</v>
      </c>
      <c r="B6323" s="155" t="s">
        <v>511</v>
      </c>
      <c r="C6323" s="155">
        <v>0</v>
      </c>
      <c r="D6323" s="155">
        <v>0</v>
      </c>
      <c r="E6323" s="155">
        <v>0</v>
      </c>
      <c r="F6323" s="155">
        <v>0</v>
      </c>
      <c r="G6323" s="155">
        <v>0</v>
      </c>
      <c r="H6323" s="155">
        <v>0</v>
      </c>
      <c r="I6323" s="155">
        <v>0</v>
      </c>
      <c r="J6323" s="155">
        <v>0</v>
      </c>
      <c r="K6323" s="155">
        <v>0</v>
      </c>
      <c r="L6323" s="155">
        <v>0</v>
      </c>
      <c r="M6323" s="155">
        <v>0</v>
      </c>
      <c r="N6323" s="155">
        <v>0</v>
      </c>
      <c r="O6323" s="155">
        <v>0</v>
      </c>
      <c r="P6323" s="155">
        <v>0</v>
      </c>
      <c r="Q6323" s="155">
        <v>0</v>
      </c>
      <c r="R6323" s="155">
        <v>0</v>
      </c>
      <c r="S6323" s="155">
        <v>0</v>
      </c>
      <c r="T6323" s="155">
        <v>0</v>
      </c>
      <c r="U6323" s="155">
        <v>0</v>
      </c>
      <c r="V6323" s="155">
        <v>0</v>
      </c>
      <c r="W6323" s="155">
        <v>0</v>
      </c>
      <c r="X6323" s="155">
        <v>0</v>
      </c>
      <c r="Y6323" s="155">
        <v>0</v>
      </c>
      <c r="Z6323" s="155">
        <v>0</v>
      </c>
      <c r="AA6323" s="155">
        <v>0</v>
      </c>
      <c r="AB6323" s="155">
        <v>0</v>
      </c>
      <c r="AC6323" s="155">
        <v>0</v>
      </c>
      <c r="AD6323" s="155">
        <v>0</v>
      </c>
      <c r="AE6323" s="155">
        <v>0</v>
      </c>
      <c r="AF6323" s="155">
        <v>0</v>
      </c>
      <c r="AG6323" s="155">
        <v>0</v>
      </c>
    </row>
    <row r="6324" spans="1:33">
      <c r="A6324" s="155" t="s">
        <v>10286</v>
      </c>
      <c r="B6324" s="155" t="s">
        <v>511</v>
      </c>
      <c r="C6324" s="155">
        <v>0</v>
      </c>
      <c r="D6324" s="155">
        <v>0</v>
      </c>
      <c r="E6324" s="155">
        <v>0</v>
      </c>
      <c r="F6324" s="155">
        <v>0</v>
      </c>
      <c r="G6324" s="155">
        <v>0</v>
      </c>
      <c r="H6324" s="155">
        <v>0</v>
      </c>
      <c r="I6324" s="155">
        <v>0</v>
      </c>
      <c r="J6324" s="155">
        <v>0</v>
      </c>
      <c r="K6324" s="155">
        <v>0</v>
      </c>
      <c r="L6324" s="155">
        <v>0</v>
      </c>
      <c r="M6324" s="155">
        <v>0</v>
      </c>
      <c r="N6324" s="155">
        <v>0</v>
      </c>
      <c r="O6324" s="155">
        <v>0</v>
      </c>
      <c r="P6324" s="155">
        <v>0</v>
      </c>
      <c r="Q6324" s="155">
        <v>0</v>
      </c>
      <c r="R6324" s="155">
        <v>0</v>
      </c>
      <c r="S6324" s="155">
        <v>0</v>
      </c>
      <c r="T6324" s="155">
        <v>0</v>
      </c>
      <c r="U6324" s="155">
        <v>0</v>
      </c>
      <c r="V6324" s="155">
        <v>0</v>
      </c>
      <c r="W6324" s="155">
        <v>0</v>
      </c>
      <c r="X6324" s="155">
        <v>0</v>
      </c>
      <c r="Y6324" s="155">
        <v>0</v>
      </c>
      <c r="Z6324" s="155">
        <v>0</v>
      </c>
      <c r="AA6324" s="155">
        <v>0</v>
      </c>
      <c r="AB6324" s="155">
        <v>0</v>
      </c>
      <c r="AC6324" s="155">
        <v>0</v>
      </c>
      <c r="AD6324" s="155">
        <v>0</v>
      </c>
      <c r="AE6324" s="155">
        <v>0</v>
      </c>
      <c r="AF6324" s="155">
        <v>0</v>
      </c>
      <c r="AG6324" s="155">
        <v>0</v>
      </c>
    </row>
    <row r="6325" spans="1:33">
      <c r="A6325" s="155" t="s">
        <v>10287</v>
      </c>
      <c r="B6325" s="155" t="s">
        <v>511</v>
      </c>
      <c r="C6325" s="155">
        <v>0</v>
      </c>
      <c r="D6325" s="155">
        <v>0</v>
      </c>
      <c r="E6325" s="155">
        <v>0</v>
      </c>
      <c r="F6325" s="155">
        <v>0</v>
      </c>
      <c r="G6325" s="155">
        <v>0</v>
      </c>
      <c r="H6325" s="155">
        <v>0</v>
      </c>
      <c r="I6325" s="155">
        <v>0</v>
      </c>
      <c r="J6325" s="155">
        <v>0</v>
      </c>
      <c r="K6325" s="155">
        <v>0</v>
      </c>
      <c r="L6325" s="155">
        <v>0</v>
      </c>
      <c r="M6325" s="155">
        <v>0</v>
      </c>
      <c r="N6325" s="155">
        <v>0</v>
      </c>
      <c r="O6325" s="155">
        <v>0</v>
      </c>
      <c r="P6325" s="155">
        <v>0</v>
      </c>
      <c r="Q6325" s="155">
        <v>0</v>
      </c>
      <c r="R6325" s="155">
        <v>0</v>
      </c>
      <c r="S6325" s="155">
        <v>0</v>
      </c>
      <c r="T6325" s="155">
        <v>0</v>
      </c>
      <c r="U6325" s="155">
        <v>0</v>
      </c>
      <c r="V6325" s="155">
        <v>0</v>
      </c>
      <c r="W6325" s="155">
        <v>0</v>
      </c>
      <c r="X6325" s="155">
        <v>0</v>
      </c>
      <c r="Y6325" s="155">
        <v>0</v>
      </c>
      <c r="Z6325" s="155">
        <v>0</v>
      </c>
      <c r="AA6325" s="155">
        <v>0</v>
      </c>
      <c r="AB6325" s="155">
        <v>0</v>
      </c>
      <c r="AC6325" s="155">
        <v>0</v>
      </c>
      <c r="AD6325" s="155">
        <v>0</v>
      </c>
      <c r="AE6325" s="155">
        <v>0</v>
      </c>
      <c r="AF6325" s="155">
        <v>0</v>
      </c>
      <c r="AG6325" s="155">
        <v>0</v>
      </c>
    </row>
    <row r="6326" spans="1:33">
      <c r="A6326" s="155" t="s">
        <v>10288</v>
      </c>
      <c r="B6326" s="155" t="s">
        <v>511</v>
      </c>
      <c r="C6326" s="155">
        <v>0</v>
      </c>
      <c r="D6326" s="155">
        <v>0</v>
      </c>
      <c r="E6326" s="155">
        <v>0</v>
      </c>
      <c r="F6326" s="155">
        <v>0</v>
      </c>
      <c r="G6326" s="155">
        <v>0</v>
      </c>
      <c r="H6326" s="155">
        <v>0</v>
      </c>
      <c r="I6326" s="155">
        <v>0</v>
      </c>
      <c r="J6326" s="155">
        <v>0</v>
      </c>
      <c r="K6326" s="155">
        <v>0</v>
      </c>
      <c r="L6326" s="155">
        <v>0</v>
      </c>
      <c r="M6326" s="155">
        <v>0</v>
      </c>
      <c r="N6326" s="155">
        <v>0</v>
      </c>
      <c r="O6326" s="155">
        <v>0</v>
      </c>
      <c r="P6326" s="155">
        <v>0</v>
      </c>
      <c r="Q6326" s="155">
        <v>0</v>
      </c>
      <c r="R6326" s="155">
        <v>0</v>
      </c>
      <c r="S6326" s="155">
        <v>0</v>
      </c>
      <c r="T6326" s="155">
        <v>0</v>
      </c>
      <c r="U6326" s="155">
        <v>0</v>
      </c>
      <c r="V6326" s="155">
        <v>0</v>
      </c>
      <c r="W6326" s="155">
        <v>0</v>
      </c>
      <c r="X6326" s="155">
        <v>0</v>
      </c>
      <c r="Y6326" s="155">
        <v>0</v>
      </c>
      <c r="Z6326" s="155">
        <v>0</v>
      </c>
      <c r="AA6326" s="155">
        <v>0</v>
      </c>
      <c r="AB6326" s="155">
        <v>0</v>
      </c>
      <c r="AC6326" s="155">
        <v>0</v>
      </c>
      <c r="AD6326" s="155">
        <v>0</v>
      </c>
      <c r="AE6326" s="155">
        <v>0</v>
      </c>
      <c r="AF6326" s="155">
        <v>0</v>
      </c>
      <c r="AG6326" s="155">
        <v>0</v>
      </c>
    </row>
    <row r="6327" spans="1:33">
      <c r="A6327" s="155" t="s">
        <v>10289</v>
      </c>
      <c r="B6327" s="155" t="s">
        <v>511</v>
      </c>
      <c r="C6327" s="155">
        <v>0</v>
      </c>
      <c r="D6327" s="155">
        <v>0</v>
      </c>
      <c r="E6327" s="155">
        <v>0</v>
      </c>
      <c r="F6327" s="155">
        <v>0</v>
      </c>
      <c r="G6327" s="155">
        <v>0</v>
      </c>
      <c r="H6327" s="155">
        <v>0</v>
      </c>
      <c r="I6327" s="155">
        <v>0</v>
      </c>
      <c r="J6327" s="155">
        <v>0</v>
      </c>
      <c r="K6327" s="155">
        <v>0</v>
      </c>
      <c r="L6327" s="155">
        <v>0</v>
      </c>
      <c r="M6327" s="155">
        <v>0</v>
      </c>
      <c r="N6327" s="155">
        <v>0</v>
      </c>
      <c r="O6327" s="155">
        <v>0</v>
      </c>
      <c r="P6327" s="155">
        <v>0</v>
      </c>
      <c r="Q6327" s="155">
        <v>0</v>
      </c>
      <c r="R6327" s="155">
        <v>0</v>
      </c>
      <c r="S6327" s="155">
        <v>0</v>
      </c>
      <c r="T6327" s="155">
        <v>0</v>
      </c>
      <c r="U6327" s="155">
        <v>0</v>
      </c>
      <c r="V6327" s="155">
        <v>0</v>
      </c>
      <c r="W6327" s="155">
        <v>0</v>
      </c>
      <c r="X6327" s="155">
        <v>0</v>
      </c>
      <c r="Y6327" s="155">
        <v>0</v>
      </c>
      <c r="Z6327" s="155">
        <v>0</v>
      </c>
      <c r="AA6327" s="155">
        <v>0</v>
      </c>
      <c r="AB6327" s="155">
        <v>0</v>
      </c>
      <c r="AC6327" s="155">
        <v>0</v>
      </c>
      <c r="AD6327" s="155">
        <v>0</v>
      </c>
      <c r="AE6327" s="155">
        <v>0</v>
      </c>
      <c r="AF6327" s="155">
        <v>0</v>
      </c>
      <c r="AG6327" s="155">
        <v>0</v>
      </c>
    </row>
    <row r="6328" spans="1:33">
      <c r="A6328" s="155" t="s">
        <v>10290</v>
      </c>
      <c r="B6328" s="155" t="s">
        <v>511</v>
      </c>
      <c r="C6328" s="155">
        <v>0</v>
      </c>
      <c r="D6328" s="155">
        <v>0</v>
      </c>
      <c r="E6328" s="155">
        <v>0</v>
      </c>
      <c r="F6328" s="155">
        <v>0</v>
      </c>
      <c r="G6328" s="155">
        <v>0</v>
      </c>
      <c r="H6328" s="155">
        <v>0</v>
      </c>
      <c r="I6328" s="155">
        <v>0</v>
      </c>
      <c r="J6328" s="155">
        <v>0</v>
      </c>
      <c r="K6328" s="155">
        <v>0</v>
      </c>
      <c r="L6328" s="155">
        <v>0</v>
      </c>
      <c r="M6328" s="155">
        <v>0</v>
      </c>
      <c r="N6328" s="155">
        <v>0</v>
      </c>
      <c r="O6328" s="155">
        <v>0</v>
      </c>
      <c r="P6328" s="155">
        <v>0</v>
      </c>
      <c r="Q6328" s="155">
        <v>0</v>
      </c>
      <c r="R6328" s="155">
        <v>0</v>
      </c>
      <c r="S6328" s="155">
        <v>0</v>
      </c>
      <c r="T6328" s="155">
        <v>0</v>
      </c>
      <c r="U6328" s="155">
        <v>0</v>
      </c>
      <c r="V6328" s="155">
        <v>0</v>
      </c>
      <c r="W6328" s="155">
        <v>0</v>
      </c>
      <c r="X6328" s="155">
        <v>0</v>
      </c>
      <c r="Y6328" s="155">
        <v>0</v>
      </c>
      <c r="Z6328" s="155">
        <v>0</v>
      </c>
      <c r="AA6328" s="155">
        <v>0</v>
      </c>
      <c r="AB6328" s="155">
        <v>0</v>
      </c>
      <c r="AC6328" s="155">
        <v>0</v>
      </c>
      <c r="AD6328" s="155">
        <v>0</v>
      </c>
      <c r="AE6328" s="155">
        <v>0</v>
      </c>
      <c r="AF6328" s="155">
        <v>0</v>
      </c>
      <c r="AG6328" s="155">
        <v>0</v>
      </c>
    </row>
    <row r="6329" spans="1:33">
      <c r="A6329" s="155" t="s">
        <v>10291</v>
      </c>
      <c r="B6329" s="155" t="s">
        <v>511</v>
      </c>
      <c r="C6329" s="155">
        <v>0</v>
      </c>
      <c r="D6329" s="155">
        <v>0</v>
      </c>
      <c r="E6329" s="155">
        <v>0</v>
      </c>
      <c r="F6329" s="155">
        <v>0</v>
      </c>
      <c r="G6329" s="155">
        <v>0</v>
      </c>
      <c r="H6329" s="155">
        <v>0</v>
      </c>
      <c r="I6329" s="155">
        <v>0</v>
      </c>
      <c r="J6329" s="155">
        <v>0</v>
      </c>
      <c r="K6329" s="155">
        <v>0</v>
      </c>
      <c r="L6329" s="155">
        <v>0</v>
      </c>
      <c r="M6329" s="155">
        <v>0</v>
      </c>
      <c r="N6329" s="155">
        <v>0</v>
      </c>
      <c r="O6329" s="155">
        <v>0</v>
      </c>
      <c r="P6329" s="155">
        <v>0</v>
      </c>
      <c r="Q6329" s="155">
        <v>0</v>
      </c>
      <c r="R6329" s="155">
        <v>0</v>
      </c>
      <c r="S6329" s="155">
        <v>0</v>
      </c>
      <c r="T6329" s="155">
        <v>0</v>
      </c>
      <c r="U6329" s="155">
        <v>0</v>
      </c>
      <c r="V6329" s="155">
        <v>0</v>
      </c>
      <c r="W6329" s="155">
        <v>0</v>
      </c>
      <c r="X6329" s="155">
        <v>0</v>
      </c>
      <c r="Y6329" s="155">
        <v>0</v>
      </c>
      <c r="Z6329" s="155">
        <v>0</v>
      </c>
      <c r="AA6329" s="155">
        <v>0</v>
      </c>
      <c r="AB6329" s="155">
        <v>0</v>
      </c>
      <c r="AC6329" s="155">
        <v>0</v>
      </c>
      <c r="AD6329" s="155">
        <v>0</v>
      </c>
      <c r="AE6329" s="155">
        <v>0</v>
      </c>
      <c r="AF6329" s="155">
        <v>0</v>
      </c>
      <c r="AG6329" s="155">
        <v>0</v>
      </c>
    </row>
    <row r="6330" spans="1:33">
      <c r="A6330" s="155" t="s">
        <v>10292</v>
      </c>
      <c r="B6330" s="155" t="s">
        <v>511</v>
      </c>
      <c r="C6330" s="155">
        <v>0</v>
      </c>
      <c r="D6330" s="155">
        <v>0</v>
      </c>
      <c r="E6330" s="155">
        <v>0</v>
      </c>
      <c r="F6330" s="155">
        <v>0</v>
      </c>
      <c r="G6330" s="155">
        <v>0</v>
      </c>
      <c r="H6330" s="155">
        <v>0</v>
      </c>
      <c r="I6330" s="155">
        <v>0</v>
      </c>
      <c r="J6330" s="155">
        <v>0</v>
      </c>
      <c r="K6330" s="155">
        <v>0</v>
      </c>
      <c r="L6330" s="155">
        <v>0</v>
      </c>
      <c r="M6330" s="155">
        <v>0</v>
      </c>
      <c r="N6330" s="155">
        <v>0</v>
      </c>
      <c r="O6330" s="155">
        <v>0</v>
      </c>
      <c r="P6330" s="155">
        <v>0</v>
      </c>
      <c r="Q6330" s="155">
        <v>0</v>
      </c>
      <c r="R6330" s="155">
        <v>0</v>
      </c>
      <c r="S6330" s="155">
        <v>0</v>
      </c>
      <c r="T6330" s="155">
        <v>0</v>
      </c>
      <c r="U6330" s="155">
        <v>0</v>
      </c>
      <c r="V6330" s="155">
        <v>0</v>
      </c>
      <c r="W6330" s="155">
        <v>0</v>
      </c>
      <c r="X6330" s="155">
        <v>0</v>
      </c>
      <c r="Y6330" s="155">
        <v>0</v>
      </c>
      <c r="Z6330" s="155">
        <v>0</v>
      </c>
      <c r="AA6330" s="155">
        <v>0</v>
      </c>
      <c r="AB6330" s="155">
        <v>0</v>
      </c>
      <c r="AC6330" s="155">
        <v>0</v>
      </c>
      <c r="AD6330" s="155">
        <v>0</v>
      </c>
      <c r="AE6330" s="155">
        <v>0</v>
      </c>
      <c r="AF6330" s="155">
        <v>0</v>
      </c>
      <c r="AG6330" s="155">
        <v>0</v>
      </c>
    </row>
    <row r="6331" spans="1:33">
      <c r="A6331" s="155" t="s">
        <v>10293</v>
      </c>
      <c r="B6331" s="155" t="s">
        <v>511</v>
      </c>
      <c r="C6331" s="155">
        <v>0</v>
      </c>
      <c r="D6331" s="155">
        <v>0</v>
      </c>
      <c r="E6331" s="155">
        <v>0</v>
      </c>
      <c r="F6331" s="155">
        <v>0</v>
      </c>
      <c r="G6331" s="155">
        <v>0</v>
      </c>
      <c r="H6331" s="155">
        <v>0</v>
      </c>
      <c r="I6331" s="155">
        <v>0</v>
      </c>
      <c r="J6331" s="155">
        <v>0</v>
      </c>
      <c r="K6331" s="155">
        <v>0</v>
      </c>
      <c r="L6331" s="155">
        <v>0</v>
      </c>
      <c r="M6331" s="155">
        <v>0</v>
      </c>
      <c r="N6331" s="155">
        <v>0</v>
      </c>
      <c r="O6331" s="155">
        <v>0</v>
      </c>
      <c r="P6331" s="155">
        <v>0</v>
      </c>
      <c r="Q6331" s="155">
        <v>0</v>
      </c>
      <c r="R6331" s="155">
        <v>0</v>
      </c>
      <c r="S6331" s="155">
        <v>0</v>
      </c>
      <c r="T6331" s="155">
        <v>0</v>
      </c>
      <c r="U6331" s="155">
        <v>0</v>
      </c>
      <c r="V6331" s="155">
        <v>0</v>
      </c>
      <c r="W6331" s="155">
        <v>0</v>
      </c>
      <c r="X6331" s="155">
        <v>0</v>
      </c>
      <c r="Y6331" s="155">
        <v>0</v>
      </c>
      <c r="Z6331" s="155">
        <v>0</v>
      </c>
      <c r="AA6331" s="155">
        <v>0</v>
      </c>
      <c r="AB6331" s="155">
        <v>0</v>
      </c>
      <c r="AC6331" s="155">
        <v>0</v>
      </c>
      <c r="AD6331" s="155">
        <v>0</v>
      </c>
      <c r="AE6331" s="155">
        <v>0</v>
      </c>
      <c r="AF6331" s="155">
        <v>0</v>
      </c>
      <c r="AG6331" s="155">
        <v>0</v>
      </c>
    </row>
    <row r="6332" spans="1:33">
      <c r="A6332" s="155" t="s">
        <v>10294</v>
      </c>
      <c r="B6332" s="155" t="s">
        <v>511</v>
      </c>
      <c r="C6332" s="155">
        <v>0</v>
      </c>
      <c r="D6332" s="155">
        <v>0</v>
      </c>
      <c r="E6332" s="155">
        <v>0</v>
      </c>
      <c r="F6332" s="155">
        <v>0</v>
      </c>
      <c r="G6332" s="155">
        <v>0</v>
      </c>
      <c r="H6332" s="155">
        <v>0</v>
      </c>
      <c r="I6332" s="155">
        <v>0</v>
      </c>
      <c r="J6332" s="155">
        <v>0</v>
      </c>
      <c r="K6332" s="155">
        <v>0</v>
      </c>
      <c r="L6332" s="155">
        <v>0</v>
      </c>
      <c r="M6332" s="155">
        <v>0</v>
      </c>
      <c r="N6332" s="155">
        <v>0</v>
      </c>
      <c r="O6332" s="155">
        <v>0</v>
      </c>
      <c r="P6332" s="155">
        <v>0</v>
      </c>
      <c r="Q6332" s="155">
        <v>0</v>
      </c>
      <c r="R6332" s="155">
        <v>0</v>
      </c>
      <c r="S6332" s="155">
        <v>0</v>
      </c>
      <c r="T6332" s="155">
        <v>0</v>
      </c>
      <c r="U6332" s="155">
        <v>0</v>
      </c>
      <c r="V6332" s="155">
        <v>0</v>
      </c>
      <c r="W6332" s="155">
        <v>0</v>
      </c>
      <c r="X6332" s="155">
        <v>0</v>
      </c>
      <c r="Y6332" s="155">
        <v>0</v>
      </c>
      <c r="Z6332" s="155">
        <v>0</v>
      </c>
      <c r="AA6332" s="155">
        <v>0</v>
      </c>
      <c r="AB6332" s="155">
        <v>0</v>
      </c>
      <c r="AC6332" s="155">
        <v>0</v>
      </c>
      <c r="AD6332" s="155">
        <v>0</v>
      </c>
      <c r="AE6332" s="155">
        <v>0</v>
      </c>
      <c r="AF6332" s="155">
        <v>0</v>
      </c>
      <c r="AG6332" s="155">
        <v>0</v>
      </c>
    </row>
    <row r="6333" spans="1:33">
      <c r="A6333" s="155" t="s">
        <v>10295</v>
      </c>
      <c r="B6333" s="155" t="s">
        <v>511</v>
      </c>
      <c r="C6333" s="155">
        <v>0</v>
      </c>
      <c r="D6333" s="155">
        <v>0</v>
      </c>
      <c r="E6333" s="155">
        <v>0</v>
      </c>
      <c r="F6333" s="155">
        <v>0</v>
      </c>
      <c r="G6333" s="155">
        <v>0</v>
      </c>
      <c r="H6333" s="155">
        <v>0</v>
      </c>
      <c r="I6333" s="155">
        <v>0</v>
      </c>
      <c r="J6333" s="155">
        <v>0</v>
      </c>
      <c r="K6333" s="155">
        <v>0</v>
      </c>
      <c r="L6333" s="155">
        <v>0</v>
      </c>
      <c r="M6333" s="155">
        <v>0</v>
      </c>
      <c r="N6333" s="155">
        <v>0</v>
      </c>
      <c r="O6333" s="155">
        <v>0</v>
      </c>
      <c r="P6333" s="155">
        <v>0</v>
      </c>
      <c r="Q6333" s="155">
        <v>0</v>
      </c>
      <c r="R6333" s="155">
        <v>0</v>
      </c>
      <c r="S6333" s="155">
        <v>0</v>
      </c>
      <c r="T6333" s="155">
        <v>0</v>
      </c>
      <c r="U6333" s="155">
        <v>0</v>
      </c>
      <c r="V6333" s="155">
        <v>0</v>
      </c>
      <c r="W6333" s="155">
        <v>0</v>
      </c>
      <c r="X6333" s="155">
        <v>0</v>
      </c>
      <c r="Y6333" s="155">
        <v>0</v>
      </c>
      <c r="Z6333" s="155">
        <v>0</v>
      </c>
      <c r="AA6333" s="155">
        <v>0</v>
      </c>
      <c r="AB6333" s="155">
        <v>0</v>
      </c>
      <c r="AC6333" s="155">
        <v>0</v>
      </c>
      <c r="AD6333" s="155">
        <v>0</v>
      </c>
      <c r="AE6333" s="155">
        <v>0</v>
      </c>
      <c r="AF6333" s="155">
        <v>0</v>
      </c>
      <c r="AG6333" s="155">
        <v>0</v>
      </c>
    </row>
    <row r="6334" spans="1:33">
      <c r="A6334" s="155" t="s">
        <v>10296</v>
      </c>
      <c r="B6334" s="155" t="s">
        <v>511</v>
      </c>
      <c r="C6334" s="155">
        <v>0</v>
      </c>
      <c r="D6334" s="155">
        <v>0</v>
      </c>
      <c r="E6334" s="155">
        <v>0</v>
      </c>
      <c r="F6334" s="155">
        <v>0</v>
      </c>
      <c r="G6334" s="155">
        <v>0</v>
      </c>
      <c r="H6334" s="155">
        <v>0</v>
      </c>
      <c r="I6334" s="155">
        <v>0</v>
      </c>
      <c r="J6334" s="155">
        <v>0</v>
      </c>
      <c r="K6334" s="155">
        <v>0</v>
      </c>
      <c r="L6334" s="155">
        <v>0</v>
      </c>
      <c r="M6334" s="155">
        <v>0</v>
      </c>
      <c r="N6334" s="155">
        <v>0</v>
      </c>
      <c r="O6334" s="155">
        <v>0</v>
      </c>
      <c r="P6334" s="155">
        <v>0</v>
      </c>
      <c r="Q6334" s="155">
        <v>0</v>
      </c>
      <c r="R6334" s="155">
        <v>0</v>
      </c>
      <c r="S6334" s="155">
        <v>0</v>
      </c>
      <c r="T6334" s="155">
        <v>0</v>
      </c>
      <c r="U6334" s="155">
        <v>0</v>
      </c>
      <c r="V6334" s="155">
        <v>0</v>
      </c>
      <c r="W6334" s="155">
        <v>0</v>
      </c>
      <c r="X6334" s="155">
        <v>0</v>
      </c>
      <c r="Y6334" s="155">
        <v>0</v>
      </c>
      <c r="Z6334" s="155">
        <v>0</v>
      </c>
      <c r="AA6334" s="155">
        <v>0</v>
      </c>
      <c r="AB6334" s="155">
        <v>0</v>
      </c>
      <c r="AC6334" s="155">
        <v>0</v>
      </c>
      <c r="AD6334" s="155">
        <v>0</v>
      </c>
      <c r="AE6334" s="155">
        <v>0</v>
      </c>
      <c r="AF6334" s="155">
        <v>0</v>
      </c>
      <c r="AG6334" s="155">
        <v>0</v>
      </c>
    </row>
    <row r="6335" spans="1:33">
      <c r="A6335" s="155" t="s">
        <v>10297</v>
      </c>
      <c r="B6335" s="155" t="s">
        <v>511</v>
      </c>
      <c r="C6335" s="155">
        <v>0</v>
      </c>
      <c r="D6335" s="155">
        <v>0</v>
      </c>
      <c r="E6335" s="155">
        <v>0</v>
      </c>
      <c r="F6335" s="155">
        <v>0</v>
      </c>
      <c r="G6335" s="155">
        <v>0</v>
      </c>
      <c r="H6335" s="155">
        <v>0</v>
      </c>
      <c r="I6335" s="155">
        <v>0</v>
      </c>
      <c r="J6335" s="155">
        <v>0</v>
      </c>
      <c r="K6335" s="155">
        <v>0</v>
      </c>
      <c r="L6335" s="155">
        <v>0</v>
      </c>
      <c r="M6335" s="155">
        <v>0</v>
      </c>
      <c r="N6335" s="155">
        <v>0</v>
      </c>
      <c r="O6335" s="155">
        <v>0</v>
      </c>
      <c r="P6335" s="155">
        <v>0</v>
      </c>
      <c r="Q6335" s="155">
        <v>0</v>
      </c>
      <c r="R6335" s="155">
        <v>0</v>
      </c>
      <c r="S6335" s="155">
        <v>0</v>
      </c>
      <c r="T6335" s="155">
        <v>0</v>
      </c>
      <c r="U6335" s="155">
        <v>0</v>
      </c>
      <c r="V6335" s="155">
        <v>0</v>
      </c>
      <c r="W6335" s="155">
        <v>0</v>
      </c>
      <c r="X6335" s="155">
        <v>0</v>
      </c>
      <c r="Y6335" s="155">
        <v>0</v>
      </c>
      <c r="Z6335" s="155">
        <v>0</v>
      </c>
      <c r="AA6335" s="155">
        <v>0</v>
      </c>
      <c r="AB6335" s="155">
        <v>0</v>
      </c>
      <c r="AC6335" s="155">
        <v>0</v>
      </c>
      <c r="AD6335" s="155">
        <v>0</v>
      </c>
      <c r="AE6335" s="155">
        <v>0</v>
      </c>
      <c r="AF6335" s="155">
        <v>0</v>
      </c>
      <c r="AG6335" s="155">
        <v>0</v>
      </c>
    </row>
    <row r="6336" spans="1:33">
      <c r="A6336" s="155" t="s">
        <v>10298</v>
      </c>
      <c r="B6336" s="155" t="s">
        <v>511</v>
      </c>
      <c r="C6336" s="155">
        <v>0</v>
      </c>
      <c r="D6336" s="155">
        <v>0</v>
      </c>
      <c r="E6336" s="155">
        <v>0</v>
      </c>
      <c r="F6336" s="155">
        <v>0</v>
      </c>
      <c r="G6336" s="155">
        <v>0</v>
      </c>
      <c r="H6336" s="155">
        <v>0</v>
      </c>
      <c r="I6336" s="155">
        <v>0</v>
      </c>
      <c r="J6336" s="155">
        <v>0</v>
      </c>
      <c r="K6336" s="155">
        <v>0</v>
      </c>
      <c r="L6336" s="155">
        <v>0</v>
      </c>
      <c r="M6336" s="155">
        <v>0</v>
      </c>
      <c r="N6336" s="155">
        <v>0</v>
      </c>
      <c r="O6336" s="155">
        <v>0</v>
      </c>
      <c r="P6336" s="155">
        <v>0</v>
      </c>
      <c r="Q6336" s="155">
        <v>0</v>
      </c>
      <c r="R6336" s="155">
        <v>0</v>
      </c>
      <c r="S6336" s="155">
        <v>0</v>
      </c>
      <c r="T6336" s="155">
        <v>0</v>
      </c>
      <c r="U6336" s="155">
        <v>0</v>
      </c>
      <c r="V6336" s="155">
        <v>0</v>
      </c>
      <c r="W6336" s="155">
        <v>0</v>
      </c>
      <c r="X6336" s="155">
        <v>0</v>
      </c>
      <c r="Y6336" s="155">
        <v>0</v>
      </c>
      <c r="Z6336" s="155">
        <v>0</v>
      </c>
      <c r="AA6336" s="155">
        <v>0</v>
      </c>
      <c r="AB6336" s="155">
        <v>0</v>
      </c>
      <c r="AC6336" s="155">
        <v>0</v>
      </c>
      <c r="AD6336" s="155">
        <v>0</v>
      </c>
      <c r="AE6336" s="155">
        <v>0</v>
      </c>
      <c r="AF6336" s="155">
        <v>0</v>
      </c>
      <c r="AG6336" s="155">
        <v>0</v>
      </c>
    </row>
    <row r="6337" spans="1:33">
      <c r="A6337" s="155" t="s">
        <v>10299</v>
      </c>
      <c r="B6337" s="155" t="s">
        <v>511</v>
      </c>
      <c r="C6337" s="155">
        <v>0</v>
      </c>
      <c r="D6337" s="155">
        <v>0</v>
      </c>
      <c r="E6337" s="155">
        <v>0</v>
      </c>
      <c r="F6337" s="155">
        <v>0</v>
      </c>
      <c r="G6337" s="155">
        <v>0</v>
      </c>
      <c r="H6337" s="155">
        <v>0</v>
      </c>
      <c r="I6337" s="155">
        <v>0</v>
      </c>
      <c r="J6337" s="155">
        <v>0</v>
      </c>
      <c r="K6337" s="155">
        <v>0</v>
      </c>
      <c r="L6337" s="155">
        <v>0</v>
      </c>
      <c r="M6337" s="155">
        <v>0</v>
      </c>
      <c r="N6337" s="155">
        <v>0</v>
      </c>
      <c r="O6337" s="155">
        <v>0</v>
      </c>
      <c r="P6337" s="155">
        <v>0</v>
      </c>
      <c r="Q6337" s="155">
        <v>0</v>
      </c>
      <c r="R6337" s="155">
        <v>0</v>
      </c>
      <c r="S6337" s="155">
        <v>0</v>
      </c>
      <c r="T6337" s="155">
        <v>0</v>
      </c>
      <c r="U6337" s="155">
        <v>0</v>
      </c>
      <c r="V6337" s="155">
        <v>0</v>
      </c>
      <c r="W6337" s="155">
        <v>0</v>
      </c>
      <c r="X6337" s="155">
        <v>0</v>
      </c>
      <c r="Y6337" s="155">
        <v>0</v>
      </c>
      <c r="Z6337" s="155">
        <v>0</v>
      </c>
      <c r="AA6337" s="155">
        <v>0</v>
      </c>
      <c r="AB6337" s="155">
        <v>0</v>
      </c>
      <c r="AC6337" s="155">
        <v>0</v>
      </c>
      <c r="AD6337" s="155">
        <v>0</v>
      </c>
      <c r="AE6337" s="155">
        <v>0</v>
      </c>
      <c r="AF6337" s="155">
        <v>0</v>
      </c>
      <c r="AG6337" s="155">
        <v>0</v>
      </c>
    </row>
    <row r="6338" spans="1:33">
      <c r="A6338" s="155" t="s">
        <v>10300</v>
      </c>
      <c r="B6338" s="155" t="s">
        <v>511</v>
      </c>
      <c r="C6338" s="155">
        <v>0</v>
      </c>
      <c r="D6338" s="155">
        <v>0</v>
      </c>
      <c r="E6338" s="155">
        <v>0</v>
      </c>
      <c r="F6338" s="155">
        <v>0</v>
      </c>
      <c r="G6338" s="155">
        <v>0</v>
      </c>
      <c r="H6338" s="155">
        <v>0</v>
      </c>
      <c r="I6338" s="155">
        <v>0</v>
      </c>
      <c r="J6338" s="155">
        <v>0</v>
      </c>
      <c r="K6338" s="155">
        <v>0</v>
      </c>
      <c r="L6338" s="155">
        <v>0</v>
      </c>
      <c r="M6338" s="155">
        <v>0</v>
      </c>
      <c r="N6338" s="155">
        <v>0</v>
      </c>
      <c r="O6338" s="155">
        <v>0</v>
      </c>
      <c r="P6338" s="155">
        <v>0</v>
      </c>
      <c r="Q6338" s="155">
        <v>0</v>
      </c>
      <c r="R6338" s="155">
        <v>0</v>
      </c>
      <c r="S6338" s="155">
        <v>0</v>
      </c>
      <c r="T6338" s="155">
        <v>0</v>
      </c>
      <c r="U6338" s="155">
        <v>0</v>
      </c>
      <c r="V6338" s="155">
        <v>0</v>
      </c>
      <c r="W6338" s="155">
        <v>0</v>
      </c>
      <c r="X6338" s="155">
        <v>0</v>
      </c>
      <c r="Y6338" s="155">
        <v>0</v>
      </c>
      <c r="Z6338" s="155">
        <v>0</v>
      </c>
      <c r="AA6338" s="155">
        <v>0</v>
      </c>
      <c r="AB6338" s="155">
        <v>0</v>
      </c>
      <c r="AC6338" s="155">
        <v>0</v>
      </c>
      <c r="AD6338" s="155">
        <v>0</v>
      </c>
      <c r="AE6338" s="155">
        <v>0</v>
      </c>
      <c r="AF6338" s="155">
        <v>0</v>
      </c>
      <c r="AG6338" s="155">
        <v>0</v>
      </c>
    </row>
    <row r="6339" spans="1:33">
      <c r="A6339" s="155" t="s">
        <v>10301</v>
      </c>
      <c r="B6339" s="155" t="s">
        <v>511</v>
      </c>
      <c r="C6339" s="155">
        <v>0</v>
      </c>
      <c r="D6339" s="155">
        <v>0</v>
      </c>
      <c r="E6339" s="155">
        <v>0</v>
      </c>
      <c r="F6339" s="155">
        <v>0</v>
      </c>
      <c r="G6339" s="155">
        <v>0</v>
      </c>
      <c r="H6339" s="155">
        <v>0</v>
      </c>
      <c r="I6339" s="155">
        <v>0</v>
      </c>
      <c r="J6339" s="155">
        <v>0</v>
      </c>
      <c r="K6339" s="155">
        <v>0</v>
      </c>
      <c r="L6339" s="155">
        <v>0</v>
      </c>
      <c r="M6339" s="155">
        <v>0</v>
      </c>
      <c r="N6339" s="155">
        <v>0</v>
      </c>
      <c r="O6339" s="155">
        <v>0</v>
      </c>
      <c r="P6339" s="155">
        <v>0</v>
      </c>
      <c r="Q6339" s="155">
        <v>0</v>
      </c>
      <c r="R6339" s="155">
        <v>0</v>
      </c>
      <c r="S6339" s="155">
        <v>0</v>
      </c>
      <c r="T6339" s="155">
        <v>0</v>
      </c>
      <c r="U6339" s="155">
        <v>0</v>
      </c>
      <c r="V6339" s="155">
        <v>0</v>
      </c>
      <c r="W6339" s="155">
        <v>0</v>
      </c>
      <c r="X6339" s="155">
        <v>0</v>
      </c>
      <c r="Y6339" s="155">
        <v>0</v>
      </c>
      <c r="Z6339" s="155">
        <v>0</v>
      </c>
      <c r="AA6339" s="155">
        <v>0</v>
      </c>
      <c r="AB6339" s="155">
        <v>0</v>
      </c>
      <c r="AC6339" s="155">
        <v>0</v>
      </c>
      <c r="AD6339" s="155">
        <v>0</v>
      </c>
      <c r="AE6339" s="155">
        <v>0</v>
      </c>
      <c r="AF6339" s="155">
        <v>0</v>
      </c>
      <c r="AG6339" s="155">
        <v>0</v>
      </c>
    </row>
    <row r="6340" spans="1:33">
      <c r="A6340" s="155" t="s">
        <v>10302</v>
      </c>
      <c r="B6340" s="155" t="s">
        <v>511</v>
      </c>
      <c r="C6340" s="155">
        <v>0</v>
      </c>
      <c r="D6340" s="155">
        <v>0</v>
      </c>
      <c r="E6340" s="155">
        <v>0</v>
      </c>
      <c r="F6340" s="155">
        <v>0</v>
      </c>
      <c r="G6340" s="155">
        <v>0</v>
      </c>
      <c r="H6340" s="155">
        <v>0</v>
      </c>
      <c r="I6340" s="155">
        <v>0</v>
      </c>
      <c r="J6340" s="155">
        <v>0</v>
      </c>
      <c r="K6340" s="155">
        <v>0</v>
      </c>
      <c r="L6340" s="155">
        <v>0</v>
      </c>
      <c r="M6340" s="155">
        <v>0</v>
      </c>
      <c r="N6340" s="155">
        <v>0</v>
      </c>
      <c r="O6340" s="155">
        <v>0</v>
      </c>
      <c r="P6340" s="155">
        <v>0</v>
      </c>
      <c r="Q6340" s="155">
        <v>0</v>
      </c>
      <c r="R6340" s="155">
        <v>0</v>
      </c>
      <c r="S6340" s="155">
        <v>0</v>
      </c>
      <c r="T6340" s="155">
        <v>0</v>
      </c>
      <c r="U6340" s="155">
        <v>0</v>
      </c>
      <c r="V6340" s="155">
        <v>0</v>
      </c>
      <c r="W6340" s="155">
        <v>0</v>
      </c>
      <c r="X6340" s="155">
        <v>0</v>
      </c>
      <c r="Y6340" s="155">
        <v>0</v>
      </c>
      <c r="Z6340" s="155">
        <v>0</v>
      </c>
      <c r="AA6340" s="155">
        <v>0</v>
      </c>
      <c r="AB6340" s="155">
        <v>0</v>
      </c>
      <c r="AC6340" s="155">
        <v>0</v>
      </c>
      <c r="AD6340" s="155">
        <v>0</v>
      </c>
      <c r="AE6340" s="155">
        <v>0</v>
      </c>
      <c r="AF6340" s="155">
        <v>0</v>
      </c>
      <c r="AG6340" s="155">
        <v>0</v>
      </c>
    </row>
    <row r="6341" spans="1:33">
      <c r="A6341" s="155" t="s">
        <v>10303</v>
      </c>
      <c r="B6341" s="155" t="s">
        <v>511</v>
      </c>
      <c r="C6341" s="155">
        <v>0</v>
      </c>
      <c r="D6341" s="155">
        <v>0</v>
      </c>
      <c r="E6341" s="155">
        <v>0</v>
      </c>
      <c r="F6341" s="155">
        <v>0</v>
      </c>
      <c r="G6341" s="155">
        <v>0</v>
      </c>
      <c r="H6341" s="155">
        <v>0</v>
      </c>
      <c r="I6341" s="155">
        <v>0</v>
      </c>
      <c r="J6341" s="155">
        <v>0</v>
      </c>
      <c r="K6341" s="155">
        <v>0</v>
      </c>
      <c r="L6341" s="155">
        <v>0</v>
      </c>
      <c r="M6341" s="155">
        <v>0</v>
      </c>
      <c r="N6341" s="155">
        <v>0</v>
      </c>
      <c r="O6341" s="155">
        <v>0</v>
      </c>
      <c r="P6341" s="155">
        <v>0</v>
      </c>
      <c r="Q6341" s="155">
        <v>0</v>
      </c>
      <c r="R6341" s="155">
        <v>0</v>
      </c>
      <c r="S6341" s="155">
        <v>0</v>
      </c>
      <c r="T6341" s="155">
        <v>0</v>
      </c>
      <c r="U6341" s="155">
        <v>0</v>
      </c>
      <c r="V6341" s="155">
        <v>0</v>
      </c>
      <c r="W6341" s="155">
        <v>0</v>
      </c>
      <c r="X6341" s="155">
        <v>0</v>
      </c>
      <c r="Y6341" s="155">
        <v>0</v>
      </c>
      <c r="Z6341" s="155">
        <v>0</v>
      </c>
      <c r="AA6341" s="155">
        <v>0</v>
      </c>
      <c r="AB6341" s="155">
        <v>0</v>
      </c>
      <c r="AC6341" s="155">
        <v>0</v>
      </c>
      <c r="AD6341" s="155">
        <v>0</v>
      </c>
      <c r="AE6341" s="155">
        <v>0</v>
      </c>
      <c r="AF6341" s="155">
        <v>0</v>
      </c>
      <c r="AG6341" s="155">
        <v>0</v>
      </c>
    </row>
    <row r="6342" spans="1:33">
      <c r="A6342" s="155" t="s">
        <v>10304</v>
      </c>
      <c r="B6342" s="155" t="s">
        <v>511</v>
      </c>
      <c r="C6342" s="155">
        <v>0</v>
      </c>
      <c r="D6342" s="155">
        <v>0</v>
      </c>
      <c r="E6342" s="155">
        <v>0</v>
      </c>
      <c r="F6342" s="155">
        <v>0</v>
      </c>
      <c r="G6342" s="155">
        <v>0</v>
      </c>
      <c r="H6342" s="155">
        <v>0</v>
      </c>
      <c r="I6342" s="155">
        <v>0</v>
      </c>
      <c r="J6342" s="155">
        <v>0</v>
      </c>
      <c r="K6342" s="155">
        <v>0</v>
      </c>
      <c r="L6342" s="155">
        <v>0</v>
      </c>
      <c r="M6342" s="155">
        <v>0</v>
      </c>
      <c r="N6342" s="155">
        <v>0</v>
      </c>
      <c r="O6342" s="155">
        <v>0</v>
      </c>
      <c r="P6342" s="155">
        <v>0</v>
      </c>
      <c r="Q6342" s="155">
        <v>0</v>
      </c>
      <c r="R6342" s="155">
        <v>0</v>
      </c>
      <c r="S6342" s="155">
        <v>0</v>
      </c>
      <c r="T6342" s="155">
        <v>0</v>
      </c>
      <c r="U6342" s="155">
        <v>0</v>
      </c>
      <c r="V6342" s="155">
        <v>0</v>
      </c>
      <c r="W6342" s="155">
        <v>0</v>
      </c>
      <c r="X6342" s="155">
        <v>0</v>
      </c>
      <c r="Y6342" s="155">
        <v>0</v>
      </c>
      <c r="Z6342" s="155">
        <v>0</v>
      </c>
      <c r="AA6342" s="155">
        <v>0</v>
      </c>
      <c r="AB6342" s="155">
        <v>0</v>
      </c>
      <c r="AC6342" s="155">
        <v>0</v>
      </c>
      <c r="AD6342" s="155">
        <v>0</v>
      </c>
      <c r="AE6342" s="155">
        <v>0</v>
      </c>
      <c r="AF6342" s="155">
        <v>0</v>
      </c>
      <c r="AG6342" s="155">
        <v>0</v>
      </c>
    </row>
    <row r="6343" spans="1:33">
      <c r="A6343" s="155" t="s">
        <v>10305</v>
      </c>
      <c r="B6343" s="155" t="s">
        <v>511</v>
      </c>
      <c r="C6343" s="155">
        <v>0</v>
      </c>
      <c r="D6343" s="155">
        <v>0</v>
      </c>
      <c r="E6343" s="155">
        <v>0</v>
      </c>
      <c r="F6343" s="155">
        <v>0</v>
      </c>
      <c r="G6343" s="155">
        <v>0</v>
      </c>
      <c r="H6343" s="155">
        <v>0</v>
      </c>
      <c r="I6343" s="155">
        <v>0</v>
      </c>
      <c r="J6343" s="155">
        <v>0</v>
      </c>
      <c r="K6343" s="155">
        <v>0</v>
      </c>
      <c r="L6343" s="155">
        <v>0</v>
      </c>
      <c r="M6343" s="155">
        <v>0</v>
      </c>
      <c r="N6343" s="155">
        <v>0</v>
      </c>
      <c r="O6343" s="155">
        <v>0</v>
      </c>
      <c r="P6343" s="155">
        <v>0</v>
      </c>
      <c r="Q6343" s="155">
        <v>0</v>
      </c>
      <c r="R6343" s="155">
        <v>0</v>
      </c>
      <c r="S6343" s="155">
        <v>0</v>
      </c>
      <c r="T6343" s="155">
        <v>0</v>
      </c>
      <c r="U6343" s="155">
        <v>0</v>
      </c>
      <c r="V6343" s="155">
        <v>0</v>
      </c>
      <c r="W6343" s="155">
        <v>0</v>
      </c>
      <c r="X6343" s="155">
        <v>0</v>
      </c>
      <c r="Y6343" s="155">
        <v>0</v>
      </c>
      <c r="Z6343" s="155">
        <v>0</v>
      </c>
      <c r="AA6343" s="155">
        <v>0</v>
      </c>
      <c r="AB6343" s="155">
        <v>0</v>
      </c>
      <c r="AC6343" s="155">
        <v>0</v>
      </c>
      <c r="AD6343" s="155">
        <v>0</v>
      </c>
      <c r="AE6343" s="155">
        <v>0</v>
      </c>
      <c r="AF6343" s="155">
        <v>0</v>
      </c>
      <c r="AG6343" s="155">
        <v>0</v>
      </c>
    </row>
    <row r="6344" spans="1:33">
      <c r="A6344" s="155" t="s">
        <v>10306</v>
      </c>
      <c r="B6344" s="155" t="s">
        <v>511</v>
      </c>
      <c r="C6344" s="155">
        <v>0</v>
      </c>
      <c r="D6344" s="155">
        <v>0</v>
      </c>
      <c r="E6344" s="155">
        <v>0</v>
      </c>
      <c r="F6344" s="155">
        <v>0</v>
      </c>
      <c r="G6344" s="155">
        <v>0</v>
      </c>
      <c r="H6344" s="155">
        <v>0</v>
      </c>
      <c r="I6344" s="155">
        <v>0</v>
      </c>
      <c r="J6344" s="155">
        <v>0</v>
      </c>
      <c r="K6344" s="155">
        <v>0</v>
      </c>
      <c r="L6344" s="155">
        <v>0</v>
      </c>
      <c r="M6344" s="155">
        <v>0</v>
      </c>
      <c r="N6344" s="155">
        <v>0</v>
      </c>
      <c r="O6344" s="155">
        <v>0</v>
      </c>
      <c r="P6344" s="155">
        <v>0</v>
      </c>
      <c r="Q6344" s="155">
        <v>0</v>
      </c>
      <c r="R6344" s="155">
        <v>0</v>
      </c>
      <c r="S6344" s="155">
        <v>0</v>
      </c>
      <c r="T6344" s="155">
        <v>0</v>
      </c>
      <c r="U6344" s="155">
        <v>0</v>
      </c>
      <c r="V6344" s="155">
        <v>0</v>
      </c>
      <c r="W6344" s="155">
        <v>0</v>
      </c>
      <c r="X6344" s="155">
        <v>0</v>
      </c>
      <c r="Y6344" s="155">
        <v>0</v>
      </c>
      <c r="Z6344" s="155">
        <v>0</v>
      </c>
      <c r="AA6344" s="155">
        <v>0</v>
      </c>
      <c r="AB6344" s="155">
        <v>0</v>
      </c>
      <c r="AC6344" s="155">
        <v>0</v>
      </c>
      <c r="AD6344" s="155">
        <v>0</v>
      </c>
      <c r="AE6344" s="155">
        <v>0</v>
      </c>
      <c r="AF6344" s="155">
        <v>0</v>
      </c>
      <c r="AG6344" s="155">
        <v>0</v>
      </c>
    </row>
    <row r="6345" spans="1:33">
      <c r="A6345" s="155" t="s">
        <v>10307</v>
      </c>
      <c r="B6345" s="155" t="s">
        <v>511</v>
      </c>
      <c r="C6345" s="155">
        <v>0</v>
      </c>
      <c r="D6345" s="155">
        <v>0</v>
      </c>
      <c r="E6345" s="155">
        <v>0</v>
      </c>
      <c r="F6345" s="155">
        <v>0</v>
      </c>
      <c r="G6345" s="155">
        <v>0</v>
      </c>
      <c r="H6345" s="155">
        <v>0</v>
      </c>
      <c r="I6345" s="155">
        <v>0</v>
      </c>
      <c r="J6345" s="155">
        <v>0</v>
      </c>
      <c r="K6345" s="155">
        <v>0</v>
      </c>
      <c r="L6345" s="155">
        <v>0</v>
      </c>
      <c r="M6345" s="155">
        <v>0</v>
      </c>
      <c r="N6345" s="155">
        <v>0</v>
      </c>
      <c r="O6345" s="155">
        <v>0</v>
      </c>
      <c r="P6345" s="155">
        <v>0</v>
      </c>
      <c r="Q6345" s="155">
        <v>0</v>
      </c>
      <c r="R6345" s="155">
        <v>0</v>
      </c>
      <c r="S6345" s="155">
        <v>0</v>
      </c>
      <c r="T6345" s="155">
        <v>0</v>
      </c>
      <c r="U6345" s="155">
        <v>0</v>
      </c>
      <c r="V6345" s="155">
        <v>0</v>
      </c>
      <c r="W6345" s="155">
        <v>0</v>
      </c>
      <c r="X6345" s="155">
        <v>0</v>
      </c>
      <c r="Y6345" s="155">
        <v>0</v>
      </c>
      <c r="Z6345" s="155">
        <v>0</v>
      </c>
      <c r="AA6345" s="155">
        <v>0</v>
      </c>
      <c r="AB6345" s="155">
        <v>0</v>
      </c>
      <c r="AC6345" s="155">
        <v>0</v>
      </c>
      <c r="AD6345" s="155">
        <v>0</v>
      </c>
      <c r="AE6345" s="155">
        <v>0</v>
      </c>
      <c r="AF6345" s="155">
        <v>0</v>
      </c>
      <c r="AG6345" s="155">
        <v>0</v>
      </c>
    </row>
    <row r="6346" spans="1:33">
      <c r="A6346" s="155" t="s">
        <v>10308</v>
      </c>
      <c r="B6346" s="155" t="s">
        <v>511</v>
      </c>
      <c r="C6346" s="155">
        <v>0</v>
      </c>
      <c r="D6346" s="155">
        <v>0</v>
      </c>
      <c r="E6346" s="155">
        <v>0</v>
      </c>
      <c r="F6346" s="155">
        <v>0</v>
      </c>
      <c r="G6346" s="155">
        <v>0</v>
      </c>
      <c r="H6346" s="155">
        <v>0</v>
      </c>
      <c r="I6346" s="155">
        <v>0</v>
      </c>
      <c r="J6346" s="155">
        <v>0</v>
      </c>
      <c r="K6346" s="155">
        <v>0</v>
      </c>
      <c r="L6346" s="155">
        <v>0</v>
      </c>
      <c r="M6346" s="155">
        <v>0</v>
      </c>
      <c r="N6346" s="155">
        <v>0</v>
      </c>
      <c r="O6346" s="155">
        <v>0</v>
      </c>
      <c r="P6346" s="155">
        <v>0</v>
      </c>
      <c r="Q6346" s="155">
        <v>0</v>
      </c>
      <c r="R6346" s="155">
        <v>0</v>
      </c>
      <c r="S6346" s="155">
        <v>0</v>
      </c>
      <c r="T6346" s="155">
        <v>0</v>
      </c>
      <c r="U6346" s="155">
        <v>0</v>
      </c>
      <c r="V6346" s="155">
        <v>0</v>
      </c>
      <c r="W6346" s="155">
        <v>0</v>
      </c>
      <c r="X6346" s="155">
        <v>0</v>
      </c>
      <c r="Y6346" s="155">
        <v>0</v>
      </c>
      <c r="Z6346" s="155">
        <v>0</v>
      </c>
      <c r="AA6346" s="155">
        <v>0</v>
      </c>
      <c r="AB6346" s="155">
        <v>0</v>
      </c>
      <c r="AC6346" s="155">
        <v>0</v>
      </c>
      <c r="AD6346" s="155">
        <v>0</v>
      </c>
      <c r="AE6346" s="155">
        <v>0</v>
      </c>
      <c r="AF6346" s="155">
        <v>0</v>
      </c>
      <c r="AG6346" s="155">
        <v>0</v>
      </c>
    </row>
    <row r="6347" spans="1:33">
      <c r="A6347" s="155" t="s">
        <v>10309</v>
      </c>
      <c r="B6347" s="155" t="s">
        <v>511</v>
      </c>
      <c r="C6347" s="155">
        <v>0</v>
      </c>
      <c r="D6347" s="155">
        <v>0</v>
      </c>
      <c r="E6347" s="155">
        <v>0</v>
      </c>
      <c r="F6347" s="155">
        <v>0</v>
      </c>
      <c r="G6347" s="155">
        <v>0</v>
      </c>
      <c r="H6347" s="155">
        <v>0</v>
      </c>
      <c r="I6347" s="155">
        <v>0</v>
      </c>
      <c r="J6347" s="155">
        <v>0</v>
      </c>
      <c r="K6347" s="155">
        <v>0</v>
      </c>
      <c r="L6347" s="155">
        <v>0</v>
      </c>
      <c r="M6347" s="155">
        <v>0</v>
      </c>
      <c r="N6347" s="155">
        <v>0</v>
      </c>
      <c r="O6347" s="155">
        <v>0</v>
      </c>
      <c r="P6347" s="155">
        <v>0</v>
      </c>
      <c r="Q6347" s="155">
        <v>0</v>
      </c>
      <c r="R6347" s="155">
        <v>0</v>
      </c>
      <c r="S6347" s="155">
        <v>0</v>
      </c>
      <c r="T6347" s="155">
        <v>0</v>
      </c>
      <c r="U6347" s="155">
        <v>0</v>
      </c>
      <c r="V6347" s="155">
        <v>0</v>
      </c>
      <c r="W6347" s="155">
        <v>0</v>
      </c>
      <c r="X6347" s="155">
        <v>0</v>
      </c>
      <c r="Y6347" s="155">
        <v>0</v>
      </c>
      <c r="Z6347" s="155">
        <v>0</v>
      </c>
      <c r="AA6347" s="155">
        <v>0</v>
      </c>
      <c r="AB6347" s="155">
        <v>0</v>
      </c>
      <c r="AC6347" s="155">
        <v>0</v>
      </c>
      <c r="AD6347" s="155">
        <v>0</v>
      </c>
      <c r="AE6347" s="155">
        <v>0</v>
      </c>
      <c r="AF6347" s="155">
        <v>0</v>
      </c>
      <c r="AG6347" s="155">
        <v>0</v>
      </c>
    </row>
    <row r="6348" spans="1:33">
      <c r="A6348" s="155" t="s">
        <v>10310</v>
      </c>
      <c r="B6348" s="155" t="s">
        <v>511</v>
      </c>
      <c r="C6348" s="155">
        <v>0</v>
      </c>
      <c r="D6348" s="155">
        <v>0</v>
      </c>
      <c r="E6348" s="155">
        <v>0</v>
      </c>
      <c r="F6348" s="155">
        <v>0</v>
      </c>
      <c r="G6348" s="155">
        <v>0</v>
      </c>
      <c r="H6348" s="155">
        <v>0</v>
      </c>
      <c r="I6348" s="155">
        <v>0</v>
      </c>
      <c r="J6348" s="155">
        <v>0</v>
      </c>
      <c r="K6348" s="155">
        <v>0</v>
      </c>
      <c r="L6348" s="155">
        <v>0</v>
      </c>
      <c r="M6348" s="155">
        <v>0</v>
      </c>
      <c r="N6348" s="155">
        <v>0</v>
      </c>
      <c r="O6348" s="155">
        <v>0</v>
      </c>
      <c r="P6348" s="155">
        <v>0</v>
      </c>
      <c r="Q6348" s="155">
        <v>0</v>
      </c>
      <c r="R6348" s="155">
        <v>0</v>
      </c>
      <c r="S6348" s="155">
        <v>0</v>
      </c>
      <c r="T6348" s="155">
        <v>0</v>
      </c>
      <c r="U6348" s="155">
        <v>0</v>
      </c>
      <c r="V6348" s="155">
        <v>0</v>
      </c>
      <c r="W6348" s="155">
        <v>0</v>
      </c>
      <c r="X6348" s="155">
        <v>0</v>
      </c>
      <c r="Y6348" s="155">
        <v>0</v>
      </c>
      <c r="Z6348" s="155">
        <v>0</v>
      </c>
      <c r="AA6348" s="155">
        <v>0</v>
      </c>
      <c r="AB6348" s="155">
        <v>0</v>
      </c>
      <c r="AC6348" s="155">
        <v>0</v>
      </c>
      <c r="AD6348" s="155">
        <v>0</v>
      </c>
      <c r="AE6348" s="155">
        <v>0</v>
      </c>
      <c r="AF6348" s="155">
        <v>0</v>
      </c>
      <c r="AG6348" s="155">
        <v>0</v>
      </c>
    </row>
    <row r="6349" spans="1:33">
      <c r="A6349" s="155" t="s">
        <v>10311</v>
      </c>
      <c r="B6349" s="155" t="s">
        <v>511</v>
      </c>
      <c r="C6349" s="155">
        <v>0</v>
      </c>
      <c r="D6349" s="155">
        <v>0</v>
      </c>
      <c r="E6349" s="155">
        <v>0</v>
      </c>
      <c r="F6349" s="155">
        <v>0</v>
      </c>
      <c r="G6349" s="155">
        <v>0</v>
      </c>
      <c r="H6349" s="155">
        <v>0</v>
      </c>
      <c r="I6349" s="155">
        <v>0</v>
      </c>
      <c r="J6349" s="155">
        <v>0</v>
      </c>
      <c r="K6349" s="155">
        <v>0</v>
      </c>
      <c r="L6349" s="155">
        <v>0</v>
      </c>
      <c r="M6349" s="155">
        <v>0</v>
      </c>
      <c r="N6349" s="155">
        <v>0</v>
      </c>
      <c r="O6349" s="155">
        <v>0</v>
      </c>
      <c r="P6349" s="155">
        <v>0</v>
      </c>
      <c r="Q6349" s="155">
        <v>0</v>
      </c>
      <c r="R6349" s="155">
        <v>0</v>
      </c>
      <c r="S6349" s="155">
        <v>0</v>
      </c>
      <c r="T6349" s="155">
        <v>0</v>
      </c>
      <c r="U6349" s="155">
        <v>0</v>
      </c>
      <c r="V6349" s="155">
        <v>0</v>
      </c>
      <c r="W6349" s="155">
        <v>0</v>
      </c>
      <c r="X6349" s="155">
        <v>0</v>
      </c>
      <c r="Y6349" s="155">
        <v>0</v>
      </c>
      <c r="Z6349" s="155">
        <v>0</v>
      </c>
      <c r="AA6349" s="155">
        <v>0</v>
      </c>
      <c r="AB6349" s="155">
        <v>0</v>
      </c>
      <c r="AC6349" s="155">
        <v>0</v>
      </c>
      <c r="AD6349" s="155">
        <v>0</v>
      </c>
      <c r="AE6349" s="155">
        <v>0</v>
      </c>
      <c r="AF6349" s="155">
        <v>0</v>
      </c>
      <c r="AG6349" s="155">
        <v>0</v>
      </c>
    </row>
    <row r="6350" spans="1:33">
      <c r="A6350" s="155" t="s">
        <v>10312</v>
      </c>
      <c r="B6350" s="155" t="s">
        <v>511</v>
      </c>
      <c r="C6350" s="155">
        <v>0</v>
      </c>
      <c r="D6350" s="155">
        <v>0</v>
      </c>
      <c r="E6350" s="155">
        <v>0</v>
      </c>
      <c r="F6350" s="155">
        <v>0</v>
      </c>
      <c r="G6350" s="155">
        <v>0</v>
      </c>
      <c r="H6350" s="155">
        <v>0</v>
      </c>
      <c r="I6350" s="155">
        <v>0</v>
      </c>
      <c r="J6350" s="155">
        <v>0</v>
      </c>
      <c r="K6350" s="155">
        <v>0</v>
      </c>
      <c r="L6350" s="155">
        <v>0</v>
      </c>
      <c r="M6350" s="155">
        <v>0</v>
      </c>
      <c r="N6350" s="155">
        <v>0</v>
      </c>
      <c r="O6350" s="155">
        <v>0</v>
      </c>
      <c r="P6350" s="155">
        <v>0</v>
      </c>
      <c r="Q6350" s="155">
        <v>0</v>
      </c>
      <c r="R6350" s="155">
        <v>0</v>
      </c>
      <c r="S6350" s="155">
        <v>0</v>
      </c>
      <c r="T6350" s="155">
        <v>0</v>
      </c>
      <c r="U6350" s="155">
        <v>0</v>
      </c>
      <c r="V6350" s="155">
        <v>0</v>
      </c>
      <c r="W6350" s="155">
        <v>0</v>
      </c>
      <c r="X6350" s="155">
        <v>0</v>
      </c>
      <c r="Y6350" s="155">
        <v>0</v>
      </c>
      <c r="Z6350" s="155">
        <v>0</v>
      </c>
      <c r="AA6350" s="155">
        <v>0</v>
      </c>
      <c r="AB6350" s="155">
        <v>0</v>
      </c>
      <c r="AC6350" s="155">
        <v>0</v>
      </c>
      <c r="AD6350" s="155">
        <v>0</v>
      </c>
      <c r="AE6350" s="155">
        <v>0</v>
      </c>
      <c r="AF6350" s="155">
        <v>0</v>
      </c>
      <c r="AG6350" s="155">
        <v>0</v>
      </c>
    </row>
    <row r="6351" spans="1:33">
      <c r="A6351" s="155" t="s">
        <v>10313</v>
      </c>
      <c r="B6351" s="155" t="s">
        <v>511</v>
      </c>
      <c r="C6351" s="155">
        <v>0</v>
      </c>
      <c r="D6351" s="155">
        <v>0</v>
      </c>
      <c r="E6351" s="155">
        <v>0</v>
      </c>
      <c r="F6351" s="155">
        <v>0</v>
      </c>
      <c r="G6351" s="155">
        <v>0</v>
      </c>
      <c r="H6351" s="155">
        <v>0</v>
      </c>
      <c r="I6351" s="155">
        <v>0</v>
      </c>
      <c r="J6351" s="155">
        <v>0</v>
      </c>
      <c r="K6351" s="155">
        <v>0</v>
      </c>
      <c r="L6351" s="155">
        <v>0</v>
      </c>
      <c r="M6351" s="155">
        <v>0</v>
      </c>
      <c r="N6351" s="155">
        <v>0</v>
      </c>
      <c r="O6351" s="155">
        <v>0</v>
      </c>
      <c r="P6351" s="155">
        <v>0</v>
      </c>
      <c r="Q6351" s="155">
        <v>0</v>
      </c>
      <c r="R6351" s="155">
        <v>0</v>
      </c>
      <c r="S6351" s="155">
        <v>0</v>
      </c>
      <c r="T6351" s="155">
        <v>0</v>
      </c>
      <c r="U6351" s="155">
        <v>0</v>
      </c>
      <c r="V6351" s="155">
        <v>0</v>
      </c>
      <c r="W6351" s="155">
        <v>0</v>
      </c>
      <c r="X6351" s="155">
        <v>0</v>
      </c>
      <c r="Y6351" s="155">
        <v>0</v>
      </c>
      <c r="Z6351" s="155">
        <v>0</v>
      </c>
      <c r="AA6351" s="155">
        <v>0</v>
      </c>
      <c r="AB6351" s="155">
        <v>0</v>
      </c>
      <c r="AC6351" s="155">
        <v>0</v>
      </c>
      <c r="AD6351" s="155">
        <v>0</v>
      </c>
      <c r="AE6351" s="155">
        <v>0</v>
      </c>
      <c r="AF6351" s="155">
        <v>0</v>
      </c>
      <c r="AG6351" s="155">
        <v>0</v>
      </c>
    </row>
    <row r="6352" spans="1:33">
      <c r="A6352" s="155" t="s">
        <v>10314</v>
      </c>
      <c r="B6352" s="155" t="s">
        <v>511</v>
      </c>
      <c r="C6352" s="155">
        <v>0</v>
      </c>
      <c r="D6352" s="155">
        <v>0</v>
      </c>
      <c r="E6352" s="155">
        <v>0</v>
      </c>
      <c r="F6352" s="155">
        <v>0</v>
      </c>
      <c r="G6352" s="155">
        <v>0</v>
      </c>
      <c r="H6352" s="155">
        <v>0</v>
      </c>
      <c r="I6352" s="155">
        <v>0</v>
      </c>
      <c r="J6352" s="155">
        <v>0</v>
      </c>
      <c r="K6352" s="155">
        <v>0</v>
      </c>
      <c r="L6352" s="155">
        <v>0</v>
      </c>
      <c r="M6352" s="155">
        <v>0</v>
      </c>
      <c r="N6352" s="155">
        <v>0</v>
      </c>
      <c r="O6352" s="155">
        <v>0</v>
      </c>
      <c r="P6352" s="155">
        <v>0</v>
      </c>
      <c r="Q6352" s="155">
        <v>0</v>
      </c>
      <c r="R6352" s="155">
        <v>0</v>
      </c>
      <c r="S6352" s="155">
        <v>0</v>
      </c>
      <c r="T6352" s="155">
        <v>0</v>
      </c>
      <c r="U6352" s="155">
        <v>0</v>
      </c>
      <c r="V6352" s="155">
        <v>0</v>
      </c>
      <c r="W6352" s="155">
        <v>0</v>
      </c>
      <c r="X6352" s="155">
        <v>0</v>
      </c>
      <c r="Y6352" s="155">
        <v>0</v>
      </c>
      <c r="Z6352" s="155">
        <v>0</v>
      </c>
      <c r="AA6352" s="155">
        <v>0</v>
      </c>
      <c r="AB6352" s="155">
        <v>0</v>
      </c>
      <c r="AC6352" s="155">
        <v>0</v>
      </c>
      <c r="AD6352" s="155">
        <v>0</v>
      </c>
      <c r="AE6352" s="155">
        <v>0</v>
      </c>
      <c r="AF6352" s="155">
        <v>0</v>
      </c>
      <c r="AG6352" s="155">
        <v>0</v>
      </c>
    </row>
    <row r="6353" spans="1:33">
      <c r="A6353" s="155" t="s">
        <v>10315</v>
      </c>
      <c r="B6353" s="155" t="s">
        <v>511</v>
      </c>
      <c r="C6353" s="155">
        <v>0</v>
      </c>
      <c r="D6353" s="155">
        <v>0</v>
      </c>
      <c r="E6353" s="155">
        <v>0</v>
      </c>
      <c r="F6353" s="155">
        <v>0</v>
      </c>
      <c r="G6353" s="155">
        <v>0</v>
      </c>
      <c r="H6353" s="155">
        <v>0</v>
      </c>
      <c r="I6353" s="155">
        <v>0</v>
      </c>
      <c r="J6353" s="155">
        <v>0</v>
      </c>
      <c r="K6353" s="155">
        <v>0</v>
      </c>
      <c r="L6353" s="155">
        <v>0</v>
      </c>
      <c r="M6353" s="155">
        <v>0</v>
      </c>
      <c r="N6353" s="155">
        <v>0</v>
      </c>
      <c r="O6353" s="155">
        <v>0</v>
      </c>
      <c r="P6353" s="155">
        <v>0</v>
      </c>
      <c r="Q6353" s="155">
        <v>0</v>
      </c>
      <c r="R6353" s="155">
        <v>0</v>
      </c>
      <c r="S6353" s="155">
        <v>0</v>
      </c>
      <c r="T6353" s="155">
        <v>0</v>
      </c>
      <c r="U6353" s="155">
        <v>0</v>
      </c>
      <c r="V6353" s="155">
        <v>0</v>
      </c>
      <c r="W6353" s="155">
        <v>0</v>
      </c>
      <c r="X6353" s="155">
        <v>0</v>
      </c>
      <c r="Y6353" s="155">
        <v>0</v>
      </c>
      <c r="Z6353" s="155">
        <v>0</v>
      </c>
      <c r="AA6353" s="155">
        <v>0</v>
      </c>
      <c r="AB6353" s="155">
        <v>0</v>
      </c>
      <c r="AC6353" s="155">
        <v>0</v>
      </c>
      <c r="AD6353" s="155">
        <v>0</v>
      </c>
      <c r="AE6353" s="155">
        <v>0</v>
      </c>
      <c r="AF6353" s="155">
        <v>0</v>
      </c>
      <c r="AG6353" s="155">
        <v>0</v>
      </c>
    </row>
    <row r="6354" spans="1:33">
      <c r="A6354" s="155" t="s">
        <v>10316</v>
      </c>
      <c r="B6354" s="155" t="s">
        <v>511</v>
      </c>
      <c r="C6354" s="155">
        <v>0</v>
      </c>
      <c r="D6354" s="155">
        <v>0</v>
      </c>
      <c r="E6354" s="155">
        <v>0</v>
      </c>
      <c r="F6354" s="155">
        <v>0</v>
      </c>
      <c r="G6354" s="155">
        <v>0</v>
      </c>
      <c r="H6354" s="155">
        <v>0</v>
      </c>
      <c r="I6354" s="155">
        <v>0</v>
      </c>
      <c r="J6354" s="155">
        <v>0</v>
      </c>
      <c r="K6354" s="155">
        <v>0</v>
      </c>
      <c r="L6354" s="155">
        <v>0</v>
      </c>
      <c r="M6354" s="155">
        <v>0</v>
      </c>
      <c r="N6354" s="155">
        <v>0</v>
      </c>
      <c r="O6354" s="155">
        <v>0</v>
      </c>
      <c r="P6354" s="155">
        <v>0</v>
      </c>
      <c r="Q6354" s="155">
        <v>0</v>
      </c>
      <c r="R6354" s="155">
        <v>0</v>
      </c>
      <c r="S6354" s="155">
        <v>0</v>
      </c>
      <c r="T6354" s="155">
        <v>0</v>
      </c>
      <c r="U6354" s="155">
        <v>0</v>
      </c>
      <c r="V6354" s="155">
        <v>0</v>
      </c>
      <c r="W6354" s="155">
        <v>0</v>
      </c>
      <c r="X6354" s="155">
        <v>0</v>
      </c>
      <c r="Y6354" s="155">
        <v>0</v>
      </c>
      <c r="Z6354" s="155">
        <v>0</v>
      </c>
      <c r="AA6354" s="155">
        <v>0</v>
      </c>
      <c r="AB6354" s="155">
        <v>0</v>
      </c>
      <c r="AC6354" s="155">
        <v>0</v>
      </c>
      <c r="AD6354" s="155">
        <v>0</v>
      </c>
      <c r="AE6354" s="155">
        <v>0</v>
      </c>
      <c r="AF6354" s="155">
        <v>0</v>
      </c>
      <c r="AG6354" s="155">
        <v>0</v>
      </c>
    </row>
    <row r="6355" spans="1:33">
      <c r="A6355" s="155" t="s">
        <v>10317</v>
      </c>
      <c r="B6355" s="155" t="s">
        <v>511</v>
      </c>
      <c r="C6355" s="155">
        <v>0</v>
      </c>
      <c r="D6355" s="155">
        <v>0</v>
      </c>
      <c r="E6355" s="155">
        <v>0</v>
      </c>
      <c r="F6355" s="155">
        <v>0</v>
      </c>
      <c r="G6355" s="155">
        <v>0</v>
      </c>
      <c r="H6355" s="155">
        <v>0</v>
      </c>
      <c r="I6355" s="155">
        <v>0</v>
      </c>
      <c r="J6355" s="155">
        <v>0</v>
      </c>
      <c r="K6355" s="155">
        <v>0</v>
      </c>
      <c r="L6355" s="155">
        <v>0</v>
      </c>
      <c r="M6355" s="155">
        <v>0</v>
      </c>
      <c r="N6355" s="155">
        <v>0</v>
      </c>
      <c r="O6355" s="155">
        <v>0</v>
      </c>
      <c r="P6355" s="155">
        <v>0</v>
      </c>
      <c r="Q6355" s="155">
        <v>0</v>
      </c>
      <c r="R6355" s="155">
        <v>0</v>
      </c>
      <c r="S6355" s="155">
        <v>0</v>
      </c>
      <c r="T6355" s="155">
        <v>0</v>
      </c>
      <c r="U6355" s="155">
        <v>0</v>
      </c>
      <c r="V6355" s="155">
        <v>0</v>
      </c>
      <c r="W6355" s="155">
        <v>0</v>
      </c>
      <c r="X6355" s="155">
        <v>0</v>
      </c>
      <c r="Y6355" s="155">
        <v>0</v>
      </c>
      <c r="Z6355" s="155">
        <v>0</v>
      </c>
      <c r="AA6355" s="155">
        <v>0</v>
      </c>
      <c r="AB6355" s="155">
        <v>0</v>
      </c>
      <c r="AC6355" s="155">
        <v>0</v>
      </c>
      <c r="AD6355" s="155">
        <v>0</v>
      </c>
      <c r="AE6355" s="155">
        <v>0</v>
      </c>
      <c r="AF6355" s="155">
        <v>0</v>
      </c>
      <c r="AG6355" s="155">
        <v>0</v>
      </c>
    </row>
    <row r="6356" spans="1:33">
      <c r="A6356" s="155" t="s">
        <v>10318</v>
      </c>
      <c r="B6356" s="155" t="s">
        <v>511</v>
      </c>
      <c r="C6356" s="155">
        <v>0</v>
      </c>
      <c r="D6356" s="155">
        <v>0</v>
      </c>
      <c r="E6356" s="155">
        <v>0</v>
      </c>
      <c r="F6356" s="155">
        <v>0</v>
      </c>
      <c r="G6356" s="155">
        <v>0</v>
      </c>
      <c r="H6356" s="155">
        <v>0</v>
      </c>
      <c r="I6356" s="155">
        <v>0</v>
      </c>
      <c r="J6356" s="155">
        <v>0</v>
      </c>
      <c r="K6356" s="155">
        <v>0</v>
      </c>
      <c r="L6356" s="155">
        <v>0</v>
      </c>
      <c r="M6356" s="155">
        <v>0</v>
      </c>
      <c r="N6356" s="155">
        <v>0</v>
      </c>
      <c r="O6356" s="155">
        <v>0</v>
      </c>
      <c r="P6356" s="155">
        <v>0</v>
      </c>
      <c r="Q6356" s="155">
        <v>0</v>
      </c>
      <c r="R6356" s="155">
        <v>0</v>
      </c>
      <c r="S6356" s="155">
        <v>0</v>
      </c>
      <c r="T6356" s="155">
        <v>0</v>
      </c>
      <c r="U6356" s="155">
        <v>0</v>
      </c>
      <c r="V6356" s="155">
        <v>0</v>
      </c>
      <c r="W6356" s="155">
        <v>0</v>
      </c>
      <c r="X6356" s="155">
        <v>0</v>
      </c>
      <c r="Y6356" s="155">
        <v>0</v>
      </c>
      <c r="Z6356" s="155">
        <v>0</v>
      </c>
      <c r="AA6356" s="155">
        <v>0</v>
      </c>
      <c r="AB6356" s="155">
        <v>0</v>
      </c>
      <c r="AC6356" s="155">
        <v>0</v>
      </c>
      <c r="AD6356" s="155">
        <v>0</v>
      </c>
      <c r="AE6356" s="155">
        <v>0</v>
      </c>
      <c r="AF6356" s="155">
        <v>0</v>
      </c>
      <c r="AG6356" s="155">
        <v>0</v>
      </c>
    </row>
    <row r="6357" spans="1:33">
      <c r="A6357" s="155" t="s">
        <v>10319</v>
      </c>
      <c r="B6357" s="155" t="s">
        <v>511</v>
      </c>
      <c r="C6357" s="155">
        <v>0</v>
      </c>
      <c r="D6357" s="155">
        <v>0</v>
      </c>
      <c r="E6357" s="155">
        <v>0</v>
      </c>
      <c r="F6357" s="155">
        <v>0</v>
      </c>
      <c r="G6357" s="155">
        <v>0</v>
      </c>
      <c r="H6357" s="155">
        <v>0</v>
      </c>
      <c r="I6357" s="155">
        <v>0</v>
      </c>
      <c r="J6357" s="155">
        <v>0</v>
      </c>
      <c r="K6357" s="155">
        <v>0</v>
      </c>
      <c r="L6357" s="155">
        <v>0</v>
      </c>
      <c r="M6357" s="155">
        <v>0</v>
      </c>
      <c r="N6357" s="155">
        <v>0</v>
      </c>
      <c r="O6357" s="155">
        <v>0</v>
      </c>
      <c r="P6357" s="155">
        <v>0</v>
      </c>
      <c r="Q6357" s="155">
        <v>0</v>
      </c>
      <c r="R6357" s="155">
        <v>0</v>
      </c>
      <c r="S6357" s="155">
        <v>0</v>
      </c>
      <c r="T6357" s="155">
        <v>0</v>
      </c>
      <c r="U6357" s="155">
        <v>0</v>
      </c>
      <c r="V6357" s="155">
        <v>0</v>
      </c>
      <c r="W6357" s="155">
        <v>0</v>
      </c>
      <c r="X6357" s="155">
        <v>0</v>
      </c>
      <c r="Y6357" s="155">
        <v>0</v>
      </c>
      <c r="Z6357" s="155">
        <v>0</v>
      </c>
      <c r="AA6357" s="155">
        <v>0</v>
      </c>
      <c r="AB6357" s="155">
        <v>0</v>
      </c>
      <c r="AC6357" s="155">
        <v>0</v>
      </c>
      <c r="AD6357" s="155">
        <v>0</v>
      </c>
      <c r="AE6357" s="155">
        <v>0</v>
      </c>
      <c r="AF6357" s="155">
        <v>0</v>
      </c>
      <c r="AG6357" s="155">
        <v>0</v>
      </c>
    </row>
    <row r="6358" spans="1:33">
      <c r="A6358" s="155" t="s">
        <v>10320</v>
      </c>
      <c r="B6358" s="155" t="s">
        <v>511</v>
      </c>
      <c r="C6358" s="155">
        <v>0</v>
      </c>
      <c r="D6358" s="155">
        <v>0</v>
      </c>
      <c r="E6358" s="155">
        <v>0</v>
      </c>
      <c r="F6358" s="155">
        <v>0</v>
      </c>
      <c r="G6358" s="155">
        <v>0</v>
      </c>
      <c r="H6358" s="155">
        <v>0</v>
      </c>
      <c r="I6358" s="155">
        <v>0</v>
      </c>
      <c r="J6358" s="155">
        <v>0</v>
      </c>
      <c r="K6358" s="155">
        <v>0</v>
      </c>
      <c r="L6358" s="155">
        <v>0</v>
      </c>
      <c r="M6358" s="155">
        <v>0</v>
      </c>
      <c r="N6358" s="155">
        <v>0</v>
      </c>
      <c r="O6358" s="155">
        <v>0</v>
      </c>
      <c r="P6358" s="155">
        <v>0</v>
      </c>
      <c r="Q6358" s="155">
        <v>0</v>
      </c>
      <c r="R6358" s="155">
        <v>0</v>
      </c>
      <c r="S6358" s="155">
        <v>0</v>
      </c>
      <c r="T6358" s="155">
        <v>0</v>
      </c>
      <c r="U6358" s="155">
        <v>0</v>
      </c>
      <c r="V6358" s="155">
        <v>0</v>
      </c>
      <c r="W6358" s="155">
        <v>0</v>
      </c>
      <c r="X6358" s="155">
        <v>0</v>
      </c>
      <c r="Y6358" s="155">
        <v>0</v>
      </c>
      <c r="Z6358" s="155">
        <v>0</v>
      </c>
      <c r="AA6358" s="155">
        <v>0</v>
      </c>
      <c r="AB6358" s="155">
        <v>0</v>
      </c>
      <c r="AC6358" s="155">
        <v>0</v>
      </c>
      <c r="AD6358" s="155">
        <v>0</v>
      </c>
      <c r="AE6358" s="155">
        <v>0</v>
      </c>
      <c r="AF6358" s="155">
        <v>0</v>
      </c>
      <c r="AG6358" s="155">
        <v>0</v>
      </c>
    </row>
    <row r="6359" spans="1:33">
      <c r="A6359" s="155" t="s">
        <v>10321</v>
      </c>
      <c r="B6359" s="155" t="s">
        <v>511</v>
      </c>
      <c r="C6359" s="155">
        <v>0</v>
      </c>
      <c r="D6359" s="155">
        <v>0</v>
      </c>
      <c r="E6359" s="155">
        <v>0</v>
      </c>
      <c r="F6359" s="155">
        <v>0</v>
      </c>
      <c r="G6359" s="155">
        <v>0</v>
      </c>
      <c r="H6359" s="155">
        <v>0</v>
      </c>
      <c r="I6359" s="155">
        <v>0</v>
      </c>
      <c r="J6359" s="155">
        <v>0</v>
      </c>
      <c r="K6359" s="155">
        <v>0</v>
      </c>
      <c r="L6359" s="155">
        <v>0</v>
      </c>
      <c r="M6359" s="155">
        <v>0</v>
      </c>
      <c r="N6359" s="155">
        <v>0</v>
      </c>
      <c r="O6359" s="155">
        <v>0</v>
      </c>
      <c r="P6359" s="155">
        <v>0</v>
      </c>
      <c r="Q6359" s="155">
        <v>0</v>
      </c>
      <c r="R6359" s="155">
        <v>0</v>
      </c>
      <c r="S6359" s="155">
        <v>0</v>
      </c>
      <c r="T6359" s="155">
        <v>0</v>
      </c>
      <c r="U6359" s="155">
        <v>0</v>
      </c>
      <c r="V6359" s="155">
        <v>0</v>
      </c>
      <c r="W6359" s="155">
        <v>0</v>
      </c>
      <c r="X6359" s="155">
        <v>0</v>
      </c>
      <c r="Y6359" s="155">
        <v>0</v>
      </c>
      <c r="Z6359" s="155">
        <v>0</v>
      </c>
      <c r="AA6359" s="155">
        <v>0</v>
      </c>
      <c r="AB6359" s="155">
        <v>0</v>
      </c>
      <c r="AC6359" s="155">
        <v>0</v>
      </c>
      <c r="AD6359" s="155">
        <v>0</v>
      </c>
      <c r="AE6359" s="155">
        <v>0</v>
      </c>
      <c r="AF6359" s="155">
        <v>0</v>
      </c>
      <c r="AG6359" s="155">
        <v>0</v>
      </c>
    </row>
    <row r="6360" spans="1:33">
      <c r="A6360" s="155" t="s">
        <v>10322</v>
      </c>
      <c r="B6360" s="155" t="s">
        <v>511</v>
      </c>
      <c r="C6360" s="155">
        <v>0</v>
      </c>
      <c r="D6360" s="155">
        <v>0</v>
      </c>
      <c r="E6360" s="155">
        <v>0</v>
      </c>
      <c r="F6360" s="155">
        <v>0</v>
      </c>
      <c r="G6360" s="155">
        <v>0</v>
      </c>
      <c r="H6360" s="155">
        <v>0</v>
      </c>
      <c r="I6360" s="155">
        <v>0</v>
      </c>
      <c r="J6360" s="155">
        <v>0</v>
      </c>
      <c r="K6360" s="155">
        <v>0</v>
      </c>
      <c r="L6360" s="155">
        <v>0</v>
      </c>
      <c r="M6360" s="155">
        <v>0</v>
      </c>
      <c r="N6360" s="155">
        <v>0</v>
      </c>
      <c r="O6360" s="155">
        <v>0</v>
      </c>
      <c r="P6360" s="155">
        <v>0</v>
      </c>
      <c r="Q6360" s="155">
        <v>0</v>
      </c>
      <c r="R6360" s="155">
        <v>0</v>
      </c>
      <c r="S6360" s="155">
        <v>0</v>
      </c>
      <c r="T6360" s="155">
        <v>0</v>
      </c>
      <c r="U6360" s="155">
        <v>0</v>
      </c>
      <c r="V6360" s="155">
        <v>0</v>
      </c>
      <c r="W6360" s="155">
        <v>0</v>
      </c>
      <c r="X6360" s="155">
        <v>0</v>
      </c>
      <c r="Y6360" s="155">
        <v>0</v>
      </c>
      <c r="Z6360" s="155">
        <v>0</v>
      </c>
      <c r="AA6360" s="155">
        <v>0</v>
      </c>
      <c r="AB6360" s="155">
        <v>0</v>
      </c>
      <c r="AC6360" s="155">
        <v>0</v>
      </c>
      <c r="AD6360" s="155">
        <v>0</v>
      </c>
      <c r="AE6360" s="155">
        <v>0</v>
      </c>
      <c r="AF6360" s="155">
        <v>0</v>
      </c>
      <c r="AG6360" s="155">
        <v>0</v>
      </c>
    </row>
    <row r="6361" spans="1:33">
      <c r="A6361" s="155" t="s">
        <v>10323</v>
      </c>
      <c r="B6361" s="155" t="s">
        <v>511</v>
      </c>
      <c r="C6361" s="155">
        <v>0</v>
      </c>
      <c r="D6361" s="155">
        <v>0</v>
      </c>
      <c r="E6361" s="155">
        <v>0</v>
      </c>
      <c r="F6361" s="155">
        <v>0</v>
      </c>
      <c r="G6361" s="155">
        <v>0</v>
      </c>
      <c r="H6361" s="155">
        <v>0</v>
      </c>
      <c r="I6361" s="155">
        <v>0</v>
      </c>
      <c r="J6361" s="155">
        <v>0</v>
      </c>
      <c r="K6361" s="155">
        <v>0</v>
      </c>
      <c r="L6361" s="155">
        <v>0</v>
      </c>
      <c r="M6361" s="155">
        <v>0</v>
      </c>
      <c r="N6361" s="155">
        <v>0</v>
      </c>
      <c r="O6361" s="155">
        <v>0</v>
      </c>
      <c r="P6361" s="155">
        <v>0</v>
      </c>
      <c r="Q6361" s="155">
        <v>0</v>
      </c>
      <c r="R6361" s="155">
        <v>0</v>
      </c>
      <c r="S6361" s="155">
        <v>0</v>
      </c>
      <c r="T6361" s="155">
        <v>0</v>
      </c>
      <c r="U6361" s="155">
        <v>0</v>
      </c>
      <c r="V6361" s="155">
        <v>0</v>
      </c>
      <c r="W6361" s="155">
        <v>0</v>
      </c>
      <c r="X6361" s="155">
        <v>0</v>
      </c>
      <c r="Y6361" s="155">
        <v>0</v>
      </c>
      <c r="Z6361" s="155">
        <v>0</v>
      </c>
      <c r="AA6361" s="155">
        <v>0</v>
      </c>
      <c r="AB6361" s="155">
        <v>0</v>
      </c>
      <c r="AC6361" s="155">
        <v>0</v>
      </c>
      <c r="AD6361" s="155">
        <v>0</v>
      </c>
      <c r="AE6361" s="155">
        <v>0</v>
      </c>
      <c r="AF6361" s="155">
        <v>0</v>
      </c>
      <c r="AG6361" s="155">
        <v>0</v>
      </c>
    </row>
    <row r="6362" spans="1:33">
      <c r="A6362" s="155" t="s">
        <v>10324</v>
      </c>
      <c r="B6362" s="155" t="s">
        <v>511</v>
      </c>
      <c r="C6362" s="155">
        <v>0</v>
      </c>
      <c r="D6362" s="155">
        <v>0</v>
      </c>
      <c r="E6362" s="155">
        <v>0</v>
      </c>
      <c r="F6362" s="155">
        <v>0</v>
      </c>
      <c r="G6362" s="155">
        <v>0</v>
      </c>
      <c r="H6362" s="155">
        <v>0</v>
      </c>
      <c r="I6362" s="155">
        <v>0</v>
      </c>
      <c r="J6362" s="155">
        <v>0</v>
      </c>
      <c r="K6362" s="155">
        <v>0</v>
      </c>
      <c r="L6362" s="155">
        <v>0</v>
      </c>
      <c r="M6362" s="155">
        <v>0</v>
      </c>
      <c r="N6362" s="155">
        <v>0</v>
      </c>
      <c r="O6362" s="155">
        <v>0</v>
      </c>
      <c r="P6362" s="155">
        <v>0</v>
      </c>
      <c r="Q6362" s="155">
        <v>0</v>
      </c>
      <c r="R6362" s="155">
        <v>0</v>
      </c>
      <c r="S6362" s="155">
        <v>0</v>
      </c>
      <c r="T6362" s="155">
        <v>0</v>
      </c>
      <c r="U6362" s="155">
        <v>0</v>
      </c>
      <c r="V6362" s="155">
        <v>0</v>
      </c>
      <c r="W6362" s="155">
        <v>0</v>
      </c>
      <c r="X6362" s="155">
        <v>0</v>
      </c>
      <c r="Y6362" s="155">
        <v>0</v>
      </c>
      <c r="Z6362" s="155">
        <v>0</v>
      </c>
      <c r="AA6362" s="155">
        <v>0</v>
      </c>
      <c r="AB6362" s="155">
        <v>0</v>
      </c>
      <c r="AC6362" s="155">
        <v>0</v>
      </c>
      <c r="AD6362" s="155">
        <v>0</v>
      </c>
      <c r="AE6362" s="155">
        <v>0</v>
      </c>
      <c r="AF6362" s="155">
        <v>0</v>
      </c>
      <c r="AG6362" s="155">
        <v>0</v>
      </c>
    </row>
    <row r="6363" spans="1:33">
      <c r="A6363" s="155" t="s">
        <v>10325</v>
      </c>
      <c r="B6363" s="155" t="s">
        <v>511</v>
      </c>
      <c r="C6363" s="155">
        <v>0</v>
      </c>
      <c r="D6363" s="155">
        <v>0</v>
      </c>
      <c r="E6363" s="155">
        <v>0</v>
      </c>
      <c r="F6363" s="155">
        <v>0</v>
      </c>
      <c r="G6363" s="155">
        <v>0</v>
      </c>
      <c r="H6363" s="155">
        <v>0</v>
      </c>
      <c r="I6363" s="155">
        <v>0</v>
      </c>
      <c r="J6363" s="155">
        <v>0</v>
      </c>
      <c r="K6363" s="155">
        <v>0</v>
      </c>
      <c r="L6363" s="155">
        <v>0</v>
      </c>
      <c r="M6363" s="155">
        <v>0</v>
      </c>
      <c r="N6363" s="155">
        <v>0</v>
      </c>
      <c r="O6363" s="155">
        <v>0</v>
      </c>
      <c r="P6363" s="155">
        <v>0</v>
      </c>
      <c r="Q6363" s="155">
        <v>0</v>
      </c>
      <c r="R6363" s="155">
        <v>0</v>
      </c>
      <c r="S6363" s="155">
        <v>0</v>
      </c>
      <c r="T6363" s="155">
        <v>0</v>
      </c>
      <c r="U6363" s="155">
        <v>0</v>
      </c>
      <c r="V6363" s="155">
        <v>0</v>
      </c>
      <c r="W6363" s="155">
        <v>0</v>
      </c>
      <c r="X6363" s="155">
        <v>0</v>
      </c>
      <c r="Y6363" s="155">
        <v>0</v>
      </c>
      <c r="Z6363" s="155">
        <v>0</v>
      </c>
      <c r="AA6363" s="155">
        <v>0</v>
      </c>
      <c r="AB6363" s="155">
        <v>0</v>
      </c>
      <c r="AC6363" s="155">
        <v>0</v>
      </c>
      <c r="AD6363" s="155">
        <v>0</v>
      </c>
      <c r="AE6363" s="155">
        <v>0</v>
      </c>
      <c r="AF6363" s="155">
        <v>0</v>
      </c>
      <c r="AG6363" s="155">
        <v>0</v>
      </c>
    </row>
    <row r="6364" spans="1:33">
      <c r="A6364" s="155" t="s">
        <v>10326</v>
      </c>
      <c r="B6364" s="155" t="s">
        <v>511</v>
      </c>
      <c r="C6364" s="155">
        <v>0</v>
      </c>
      <c r="D6364" s="155">
        <v>0</v>
      </c>
      <c r="E6364" s="155">
        <v>0</v>
      </c>
      <c r="F6364" s="155">
        <v>0</v>
      </c>
      <c r="G6364" s="155">
        <v>0</v>
      </c>
      <c r="H6364" s="155">
        <v>0</v>
      </c>
      <c r="I6364" s="155">
        <v>0</v>
      </c>
      <c r="J6364" s="155">
        <v>0</v>
      </c>
      <c r="K6364" s="155">
        <v>0</v>
      </c>
      <c r="L6364" s="155">
        <v>0</v>
      </c>
      <c r="M6364" s="155">
        <v>0</v>
      </c>
      <c r="N6364" s="155">
        <v>0</v>
      </c>
      <c r="O6364" s="155">
        <v>0</v>
      </c>
      <c r="P6364" s="155">
        <v>0</v>
      </c>
      <c r="Q6364" s="155">
        <v>0</v>
      </c>
      <c r="R6364" s="155">
        <v>0</v>
      </c>
      <c r="S6364" s="155">
        <v>0</v>
      </c>
      <c r="T6364" s="155">
        <v>0</v>
      </c>
      <c r="U6364" s="155">
        <v>0</v>
      </c>
      <c r="V6364" s="155">
        <v>0</v>
      </c>
      <c r="W6364" s="155">
        <v>0</v>
      </c>
      <c r="X6364" s="155">
        <v>0</v>
      </c>
      <c r="Y6364" s="155">
        <v>0</v>
      </c>
      <c r="Z6364" s="155">
        <v>0</v>
      </c>
      <c r="AA6364" s="155">
        <v>0</v>
      </c>
      <c r="AB6364" s="155">
        <v>0</v>
      </c>
      <c r="AC6364" s="155">
        <v>0</v>
      </c>
      <c r="AD6364" s="155">
        <v>0</v>
      </c>
      <c r="AE6364" s="155">
        <v>0</v>
      </c>
      <c r="AF6364" s="155">
        <v>0</v>
      </c>
      <c r="AG6364" s="155">
        <v>0</v>
      </c>
    </row>
    <row r="6365" spans="1:33">
      <c r="A6365" s="155" t="s">
        <v>10327</v>
      </c>
      <c r="B6365" s="155" t="s">
        <v>511</v>
      </c>
      <c r="C6365" s="155">
        <v>0</v>
      </c>
      <c r="D6365" s="155">
        <v>0</v>
      </c>
      <c r="E6365" s="155">
        <v>0</v>
      </c>
      <c r="F6365" s="155">
        <v>0</v>
      </c>
      <c r="G6365" s="155">
        <v>0</v>
      </c>
      <c r="H6365" s="155">
        <v>0</v>
      </c>
      <c r="I6365" s="155">
        <v>0</v>
      </c>
      <c r="J6365" s="155">
        <v>0</v>
      </c>
      <c r="K6365" s="155">
        <v>0</v>
      </c>
      <c r="L6365" s="155">
        <v>0</v>
      </c>
      <c r="M6365" s="155">
        <v>0</v>
      </c>
      <c r="N6365" s="155">
        <v>0</v>
      </c>
      <c r="O6365" s="155">
        <v>0</v>
      </c>
      <c r="P6365" s="155">
        <v>0</v>
      </c>
      <c r="Q6365" s="155">
        <v>0</v>
      </c>
      <c r="R6365" s="155">
        <v>0</v>
      </c>
      <c r="S6365" s="155">
        <v>0</v>
      </c>
      <c r="T6365" s="155">
        <v>0</v>
      </c>
      <c r="U6365" s="155">
        <v>0</v>
      </c>
      <c r="V6365" s="155">
        <v>0</v>
      </c>
      <c r="W6365" s="155">
        <v>0</v>
      </c>
      <c r="X6365" s="155">
        <v>0</v>
      </c>
      <c r="Y6365" s="155">
        <v>0</v>
      </c>
      <c r="Z6365" s="155">
        <v>0</v>
      </c>
      <c r="AA6365" s="155">
        <v>0</v>
      </c>
      <c r="AB6365" s="155">
        <v>0</v>
      </c>
      <c r="AC6365" s="155">
        <v>0</v>
      </c>
      <c r="AD6365" s="155">
        <v>0</v>
      </c>
      <c r="AE6365" s="155">
        <v>0</v>
      </c>
      <c r="AF6365" s="155">
        <v>0</v>
      </c>
      <c r="AG6365" s="155">
        <v>0</v>
      </c>
    </row>
    <row r="6366" spans="1:33">
      <c r="A6366" s="155" t="s">
        <v>10328</v>
      </c>
      <c r="B6366" s="155" t="s">
        <v>511</v>
      </c>
      <c r="C6366" s="155">
        <v>0</v>
      </c>
      <c r="D6366" s="155">
        <v>0</v>
      </c>
      <c r="E6366" s="155">
        <v>0</v>
      </c>
      <c r="F6366" s="155">
        <v>0</v>
      </c>
      <c r="G6366" s="155">
        <v>0</v>
      </c>
      <c r="H6366" s="155">
        <v>0</v>
      </c>
      <c r="I6366" s="155">
        <v>0</v>
      </c>
      <c r="J6366" s="155">
        <v>0</v>
      </c>
      <c r="K6366" s="155">
        <v>0</v>
      </c>
      <c r="L6366" s="155">
        <v>0</v>
      </c>
      <c r="M6366" s="155">
        <v>0</v>
      </c>
      <c r="N6366" s="155">
        <v>0</v>
      </c>
      <c r="O6366" s="155">
        <v>0</v>
      </c>
      <c r="P6366" s="155">
        <v>0</v>
      </c>
      <c r="Q6366" s="155">
        <v>0</v>
      </c>
      <c r="R6366" s="155">
        <v>0</v>
      </c>
      <c r="S6366" s="155">
        <v>0</v>
      </c>
      <c r="T6366" s="155">
        <v>0</v>
      </c>
      <c r="U6366" s="155">
        <v>0</v>
      </c>
      <c r="V6366" s="155">
        <v>0</v>
      </c>
      <c r="W6366" s="155">
        <v>0</v>
      </c>
      <c r="X6366" s="155">
        <v>0</v>
      </c>
      <c r="Y6366" s="155">
        <v>0</v>
      </c>
      <c r="Z6366" s="155">
        <v>0</v>
      </c>
      <c r="AA6366" s="155">
        <v>0</v>
      </c>
      <c r="AB6366" s="155">
        <v>0</v>
      </c>
      <c r="AC6366" s="155">
        <v>0</v>
      </c>
      <c r="AD6366" s="155">
        <v>0</v>
      </c>
      <c r="AE6366" s="155">
        <v>0</v>
      </c>
      <c r="AF6366" s="155">
        <v>0</v>
      </c>
      <c r="AG6366" s="155">
        <v>0</v>
      </c>
    </row>
    <row r="6367" spans="1:33">
      <c r="A6367" s="155" t="s">
        <v>10329</v>
      </c>
      <c r="B6367" s="155" t="s">
        <v>511</v>
      </c>
      <c r="C6367" s="155">
        <v>0</v>
      </c>
      <c r="D6367" s="155">
        <v>0</v>
      </c>
      <c r="E6367" s="155">
        <v>0</v>
      </c>
      <c r="F6367" s="155">
        <v>0</v>
      </c>
      <c r="G6367" s="155">
        <v>0</v>
      </c>
      <c r="H6367" s="155">
        <v>0</v>
      </c>
      <c r="I6367" s="155">
        <v>0</v>
      </c>
      <c r="J6367" s="155">
        <v>0</v>
      </c>
      <c r="K6367" s="155">
        <v>0</v>
      </c>
      <c r="L6367" s="155">
        <v>0</v>
      </c>
      <c r="M6367" s="155">
        <v>0</v>
      </c>
      <c r="N6367" s="155">
        <v>0</v>
      </c>
      <c r="O6367" s="155">
        <v>0</v>
      </c>
      <c r="P6367" s="155">
        <v>0</v>
      </c>
      <c r="Q6367" s="155">
        <v>0</v>
      </c>
      <c r="R6367" s="155">
        <v>0</v>
      </c>
      <c r="S6367" s="155">
        <v>0</v>
      </c>
      <c r="T6367" s="155">
        <v>0</v>
      </c>
      <c r="U6367" s="155">
        <v>0</v>
      </c>
      <c r="V6367" s="155">
        <v>0</v>
      </c>
      <c r="W6367" s="155">
        <v>0</v>
      </c>
      <c r="X6367" s="155">
        <v>0</v>
      </c>
      <c r="Y6367" s="155">
        <v>0</v>
      </c>
      <c r="Z6367" s="155">
        <v>0</v>
      </c>
      <c r="AA6367" s="155">
        <v>0</v>
      </c>
      <c r="AB6367" s="155">
        <v>0</v>
      </c>
      <c r="AC6367" s="155">
        <v>0</v>
      </c>
      <c r="AD6367" s="155">
        <v>0</v>
      </c>
      <c r="AE6367" s="155">
        <v>0</v>
      </c>
      <c r="AF6367" s="155">
        <v>0</v>
      </c>
      <c r="AG6367" s="155">
        <v>0</v>
      </c>
    </row>
    <row r="6368" spans="1:33">
      <c r="A6368" s="155" t="s">
        <v>10330</v>
      </c>
      <c r="B6368" s="155" t="s">
        <v>511</v>
      </c>
      <c r="C6368" s="155">
        <v>0</v>
      </c>
      <c r="D6368" s="155">
        <v>0</v>
      </c>
      <c r="E6368" s="155">
        <v>0</v>
      </c>
      <c r="F6368" s="155">
        <v>0</v>
      </c>
      <c r="G6368" s="155">
        <v>0</v>
      </c>
      <c r="H6368" s="155">
        <v>0</v>
      </c>
      <c r="I6368" s="155">
        <v>0</v>
      </c>
      <c r="J6368" s="155">
        <v>0</v>
      </c>
      <c r="K6368" s="155">
        <v>0</v>
      </c>
      <c r="L6368" s="155">
        <v>0</v>
      </c>
      <c r="M6368" s="155">
        <v>0</v>
      </c>
      <c r="N6368" s="155">
        <v>0</v>
      </c>
      <c r="O6368" s="155">
        <v>0</v>
      </c>
      <c r="P6368" s="155">
        <v>0</v>
      </c>
      <c r="Q6368" s="155">
        <v>0</v>
      </c>
      <c r="R6368" s="155">
        <v>0</v>
      </c>
      <c r="S6368" s="155">
        <v>0</v>
      </c>
      <c r="T6368" s="155">
        <v>0</v>
      </c>
      <c r="U6368" s="155">
        <v>0</v>
      </c>
      <c r="V6368" s="155">
        <v>0</v>
      </c>
      <c r="W6368" s="155">
        <v>0</v>
      </c>
      <c r="X6368" s="155">
        <v>0</v>
      </c>
      <c r="Y6368" s="155">
        <v>0</v>
      </c>
      <c r="Z6368" s="155">
        <v>0</v>
      </c>
      <c r="AA6368" s="155">
        <v>0</v>
      </c>
      <c r="AB6368" s="155">
        <v>0</v>
      </c>
      <c r="AC6368" s="155">
        <v>0</v>
      </c>
      <c r="AD6368" s="155">
        <v>0</v>
      </c>
      <c r="AE6368" s="155">
        <v>0</v>
      </c>
      <c r="AF6368" s="155">
        <v>0</v>
      </c>
      <c r="AG6368" s="155">
        <v>0</v>
      </c>
    </row>
    <row r="6369" spans="1:33">
      <c r="A6369" s="155" t="s">
        <v>10331</v>
      </c>
      <c r="B6369" s="155" t="s">
        <v>511</v>
      </c>
      <c r="C6369" s="155">
        <v>0</v>
      </c>
      <c r="D6369" s="155">
        <v>0</v>
      </c>
      <c r="E6369" s="155">
        <v>0</v>
      </c>
      <c r="F6369" s="155">
        <v>0</v>
      </c>
      <c r="G6369" s="155">
        <v>0</v>
      </c>
      <c r="H6369" s="155">
        <v>0</v>
      </c>
      <c r="I6369" s="155">
        <v>0</v>
      </c>
      <c r="J6369" s="155">
        <v>0</v>
      </c>
      <c r="K6369" s="155">
        <v>0</v>
      </c>
      <c r="L6369" s="155">
        <v>0</v>
      </c>
      <c r="M6369" s="155">
        <v>0</v>
      </c>
      <c r="N6369" s="155">
        <v>0</v>
      </c>
      <c r="O6369" s="155">
        <v>0</v>
      </c>
      <c r="P6369" s="155">
        <v>0</v>
      </c>
      <c r="Q6369" s="155">
        <v>0</v>
      </c>
      <c r="R6369" s="155">
        <v>0</v>
      </c>
      <c r="S6369" s="155">
        <v>0</v>
      </c>
      <c r="T6369" s="155">
        <v>0</v>
      </c>
      <c r="U6369" s="155">
        <v>0</v>
      </c>
      <c r="V6369" s="155">
        <v>0</v>
      </c>
      <c r="W6369" s="155">
        <v>0</v>
      </c>
      <c r="X6369" s="155">
        <v>0</v>
      </c>
      <c r="Y6369" s="155">
        <v>0</v>
      </c>
      <c r="Z6369" s="155">
        <v>0</v>
      </c>
      <c r="AA6369" s="155">
        <v>0</v>
      </c>
      <c r="AB6369" s="155">
        <v>0</v>
      </c>
      <c r="AC6369" s="155">
        <v>0</v>
      </c>
      <c r="AD6369" s="155">
        <v>0</v>
      </c>
      <c r="AE6369" s="155">
        <v>0</v>
      </c>
      <c r="AF6369" s="155">
        <v>0</v>
      </c>
      <c r="AG6369" s="155">
        <v>0</v>
      </c>
    </row>
    <row r="6370" spans="1:33">
      <c r="A6370" s="155" t="s">
        <v>10332</v>
      </c>
      <c r="B6370" s="155" t="s">
        <v>511</v>
      </c>
      <c r="C6370" s="155">
        <v>0</v>
      </c>
      <c r="D6370" s="155">
        <v>0</v>
      </c>
      <c r="E6370" s="155">
        <v>0</v>
      </c>
      <c r="F6370" s="155">
        <v>0</v>
      </c>
      <c r="G6370" s="155">
        <v>0</v>
      </c>
      <c r="H6370" s="155">
        <v>0</v>
      </c>
      <c r="I6370" s="155">
        <v>0</v>
      </c>
      <c r="J6370" s="155">
        <v>0</v>
      </c>
      <c r="K6370" s="155">
        <v>0</v>
      </c>
      <c r="L6370" s="155">
        <v>0</v>
      </c>
      <c r="M6370" s="155">
        <v>0</v>
      </c>
      <c r="N6370" s="155">
        <v>0</v>
      </c>
      <c r="O6370" s="155">
        <v>0</v>
      </c>
      <c r="P6370" s="155">
        <v>0</v>
      </c>
      <c r="Q6370" s="155">
        <v>0</v>
      </c>
      <c r="R6370" s="155">
        <v>0</v>
      </c>
      <c r="S6370" s="155">
        <v>0</v>
      </c>
      <c r="T6370" s="155">
        <v>0</v>
      </c>
      <c r="U6370" s="155">
        <v>0</v>
      </c>
      <c r="V6370" s="155">
        <v>0</v>
      </c>
      <c r="W6370" s="155">
        <v>0</v>
      </c>
      <c r="X6370" s="155">
        <v>0</v>
      </c>
      <c r="Y6370" s="155">
        <v>0</v>
      </c>
      <c r="Z6370" s="155">
        <v>0</v>
      </c>
      <c r="AA6370" s="155">
        <v>0</v>
      </c>
      <c r="AB6370" s="155">
        <v>0</v>
      </c>
      <c r="AC6370" s="155">
        <v>0</v>
      </c>
      <c r="AD6370" s="155">
        <v>0</v>
      </c>
      <c r="AE6370" s="155">
        <v>0</v>
      </c>
      <c r="AF6370" s="155">
        <v>0</v>
      </c>
      <c r="AG6370" s="155">
        <v>0</v>
      </c>
    </row>
    <row r="6371" spans="1:33">
      <c r="A6371" s="155" t="s">
        <v>10333</v>
      </c>
      <c r="B6371" s="155" t="s">
        <v>511</v>
      </c>
      <c r="C6371" s="155">
        <v>0</v>
      </c>
      <c r="D6371" s="155">
        <v>0</v>
      </c>
      <c r="E6371" s="155">
        <v>0</v>
      </c>
      <c r="F6371" s="155">
        <v>0</v>
      </c>
      <c r="G6371" s="155">
        <v>0</v>
      </c>
      <c r="H6371" s="155">
        <v>0</v>
      </c>
      <c r="I6371" s="155">
        <v>0</v>
      </c>
      <c r="J6371" s="155">
        <v>0</v>
      </c>
      <c r="K6371" s="155">
        <v>0</v>
      </c>
      <c r="L6371" s="155">
        <v>0</v>
      </c>
      <c r="M6371" s="155">
        <v>0</v>
      </c>
      <c r="N6371" s="155">
        <v>0</v>
      </c>
      <c r="O6371" s="155">
        <v>0</v>
      </c>
      <c r="P6371" s="155">
        <v>0</v>
      </c>
      <c r="Q6371" s="155">
        <v>0</v>
      </c>
      <c r="R6371" s="155">
        <v>0</v>
      </c>
      <c r="S6371" s="155">
        <v>0</v>
      </c>
      <c r="T6371" s="155">
        <v>0</v>
      </c>
      <c r="U6371" s="155">
        <v>0</v>
      </c>
      <c r="V6371" s="155">
        <v>0</v>
      </c>
      <c r="W6371" s="155">
        <v>0</v>
      </c>
      <c r="X6371" s="155">
        <v>0</v>
      </c>
      <c r="Y6371" s="155">
        <v>0</v>
      </c>
      <c r="Z6371" s="155">
        <v>0</v>
      </c>
      <c r="AA6371" s="155">
        <v>0</v>
      </c>
      <c r="AB6371" s="155">
        <v>0</v>
      </c>
      <c r="AC6371" s="155">
        <v>0</v>
      </c>
      <c r="AD6371" s="155">
        <v>0</v>
      </c>
      <c r="AE6371" s="155">
        <v>0</v>
      </c>
      <c r="AF6371" s="155">
        <v>0</v>
      </c>
      <c r="AG6371" s="155">
        <v>0</v>
      </c>
    </row>
    <row r="6372" spans="1:33">
      <c r="A6372" s="155" t="s">
        <v>10334</v>
      </c>
      <c r="B6372" s="155" t="s">
        <v>511</v>
      </c>
      <c r="C6372" s="155">
        <v>0</v>
      </c>
      <c r="D6372" s="155">
        <v>0</v>
      </c>
      <c r="E6372" s="155">
        <v>0</v>
      </c>
      <c r="F6372" s="155">
        <v>0</v>
      </c>
      <c r="G6372" s="155">
        <v>0</v>
      </c>
      <c r="H6372" s="155">
        <v>0</v>
      </c>
      <c r="I6372" s="155">
        <v>0</v>
      </c>
      <c r="J6372" s="155">
        <v>0</v>
      </c>
      <c r="K6372" s="155">
        <v>0</v>
      </c>
      <c r="L6372" s="155">
        <v>0</v>
      </c>
      <c r="M6372" s="155">
        <v>0</v>
      </c>
      <c r="N6372" s="155">
        <v>0</v>
      </c>
      <c r="O6372" s="155">
        <v>0</v>
      </c>
      <c r="P6372" s="155">
        <v>0</v>
      </c>
      <c r="Q6372" s="155">
        <v>0</v>
      </c>
      <c r="R6372" s="155">
        <v>0</v>
      </c>
      <c r="S6372" s="155">
        <v>0</v>
      </c>
      <c r="T6372" s="155">
        <v>0</v>
      </c>
      <c r="U6372" s="155">
        <v>0</v>
      </c>
      <c r="V6372" s="155">
        <v>0</v>
      </c>
      <c r="W6372" s="155">
        <v>0</v>
      </c>
      <c r="X6372" s="155">
        <v>0</v>
      </c>
      <c r="Y6372" s="155">
        <v>0</v>
      </c>
      <c r="Z6372" s="155">
        <v>0</v>
      </c>
      <c r="AA6372" s="155">
        <v>0</v>
      </c>
      <c r="AB6372" s="155">
        <v>0</v>
      </c>
      <c r="AC6372" s="155">
        <v>0</v>
      </c>
      <c r="AD6372" s="155">
        <v>0</v>
      </c>
      <c r="AE6372" s="155">
        <v>0</v>
      </c>
      <c r="AF6372" s="155">
        <v>0</v>
      </c>
      <c r="AG6372" s="155">
        <v>0</v>
      </c>
    </row>
    <row r="6373" spans="1:33">
      <c r="A6373" s="155" t="s">
        <v>10335</v>
      </c>
      <c r="B6373" s="155" t="s">
        <v>511</v>
      </c>
      <c r="C6373" s="155">
        <v>0</v>
      </c>
      <c r="D6373" s="155">
        <v>0</v>
      </c>
      <c r="E6373" s="155">
        <v>0</v>
      </c>
      <c r="F6373" s="155">
        <v>0</v>
      </c>
      <c r="G6373" s="155">
        <v>0</v>
      </c>
      <c r="H6373" s="155">
        <v>0</v>
      </c>
      <c r="I6373" s="155">
        <v>0</v>
      </c>
      <c r="J6373" s="155">
        <v>0</v>
      </c>
      <c r="K6373" s="155">
        <v>0</v>
      </c>
      <c r="L6373" s="155">
        <v>0</v>
      </c>
      <c r="M6373" s="155">
        <v>0</v>
      </c>
      <c r="N6373" s="155">
        <v>0</v>
      </c>
      <c r="O6373" s="155">
        <v>0</v>
      </c>
      <c r="P6373" s="155">
        <v>0</v>
      </c>
      <c r="Q6373" s="155">
        <v>0</v>
      </c>
      <c r="R6373" s="155">
        <v>0</v>
      </c>
      <c r="S6373" s="155">
        <v>0</v>
      </c>
      <c r="T6373" s="155">
        <v>0</v>
      </c>
      <c r="U6373" s="155">
        <v>0</v>
      </c>
      <c r="V6373" s="155">
        <v>0</v>
      </c>
      <c r="W6373" s="155">
        <v>0</v>
      </c>
      <c r="X6373" s="155">
        <v>0</v>
      </c>
      <c r="Y6373" s="155">
        <v>0</v>
      </c>
      <c r="Z6373" s="155">
        <v>0</v>
      </c>
      <c r="AA6373" s="155">
        <v>0</v>
      </c>
      <c r="AB6373" s="155">
        <v>0</v>
      </c>
      <c r="AC6373" s="155">
        <v>0</v>
      </c>
      <c r="AD6373" s="155">
        <v>0</v>
      </c>
      <c r="AE6373" s="155">
        <v>0</v>
      </c>
      <c r="AF6373" s="155">
        <v>0</v>
      </c>
      <c r="AG6373" s="155">
        <v>0</v>
      </c>
    </row>
    <row r="6374" spans="1:33">
      <c r="A6374" s="155" t="s">
        <v>10336</v>
      </c>
      <c r="B6374" s="155" t="s">
        <v>511</v>
      </c>
      <c r="C6374" s="155">
        <v>0</v>
      </c>
      <c r="D6374" s="155">
        <v>0</v>
      </c>
      <c r="E6374" s="155">
        <v>0</v>
      </c>
      <c r="F6374" s="155">
        <v>0</v>
      </c>
      <c r="G6374" s="155">
        <v>0</v>
      </c>
      <c r="H6374" s="155">
        <v>0</v>
      </c>
      <c r="I6374" s="155">
        <v>0</v>
      </c>
      <c r="J6374" s="155">
        <v>0</v>
      </c>
      <c r="K6374" s="155">
        <v>0</v>
      </c>
      <c r="L6374" s="155">
        <v>0</v>
      </c>
      <c r="M6374" s="155">
        <v>0</v>
      </c>
      <c r="N6374" s="155">
        <v>0</v>
      </c>
      <c r="O6374" s="155">
        <v>0</v>
      </c>
      <c r="P6374" s="155">
        <v>0</v>
      </c>
      <c r="Q6374" s="155">
        <v>0</v>
      </c>
      <c r="R6374" s="155">
        <v>0</v>
      </c>
      <c r="S6374" s="155">
        <v>0</v>
      </c>
      <c r="T6374" s="155">
        <v>0</v>
      </c>
      <c r="U6374" s="155">
        <v>0</v>
      </c>
      <c r="V6374" s="155">
        <v>0</v>
      </c>
      <c r="W6374" s="155">
        <v>0</v>
      </c>
      <c r="X6374" s="155">
        <v>0</v>
      </c>
      <c r="Y6374" s="155">
        <v>0</v>
      </c>
      <c r="Z6374" s="155">
        <v>0</v>
      </c>
      <c r="AA6374" s="155">
        <v>0</v>
      </c>
      <c r="AB6374" s="155">
        <v>0</v>
      </c>
      <c r="AC6374" s="155">
        <v>0</v>
      </c>
      <c r="AD6374" s="155">
        <v>0</v>
      </c>
      <c r="AE6374" s="155">
        <v>0</v>
      </c>
      <c r="AF6374" s="155">
        <v>0</v>
      </c>
      <c r="AG6374" s="155">
        <v>0</v>
      </c>
    </row>
    <row r="6375" spans="1:33">
      <c r="A6375" s="155" t="s">
        <v>10337</v>
      </c>
      <c r="B6375" s="155" t="s">
        <v>511</v>
      </c>
      <c r="C6375" s="155">
        <v>0</v>
      </c>
      <c r="D6375" s="155">
        <v>0</v>
      </c>
      <c r="E6375" s="155">
        <v>0</v>
      </c>
      <c r="F6375" s="155">
        <v>0</v>
      </c>
      <c r="G6375" s="155">
        <v>0</v>
      </c>
      <c r="H6375" s="155">
        <v>0</v>
      </c>
      <c r="I6375" s="155">
        <v>0</v>
      </c>
      <c r="J6375" s="155">
        <v>0</v>
      </c>
      <c r="K6375" s="155">
        <v>0</v>
      </c>
      <c r="L6375" s="155">
        <v>0</v>
      </c>
      <c r="M6375" s="155">
        <v>0</v>
      </c>
      <c r="N6375" s="155">
        <v>0</v>
      </c>
      <c r="O6375" s="155">
        <v>0</v>
      </c>
      <c r="P6375" s="155">
        <v>0</v>
      </c>
      <c r="Q6375" s="155">
        <v>0</v>
      </c>
      <c r="R6375" s="155">
        <v>0</v>
      </c>
      <c r="S6375" s="155">
        <v>0</v>
      </c>
      <c r="T6375" s="155">
        <v>0</v>
      </c>
      <c r="U6375" s="155">
        <v>0</v>
      </c>
      <c r="V6375" s="155">
        <v>0</v>
      </c>
      <c r="W6375" s="155">
        <v>0</v>
      </c>
      <c r="X6375" s="155">
        <v>0</v>
      </c>
      <c r="Y6375" s="155">
        <v>0</v>
      </c>
      <c r="Z6375" s="155">
        <v>0</v>
      </c>
      <c r="AA6375" s="155">
        <v>0</v>
      </c>
      <c r="AB6375" s="155">
        <v>0</v>
      </c>
      <c r="AC6375" s="155">
        <v>0</v>
      </c>
      <c r="AD6375" s="155">
        <v>0</v>
      </c>
      <c r="AE6375" s="155">
        <v>0</v>
      </c>
      <c r="AF6375" s="155">
        <v>0</v>
      </c>
      <c r="AG6375" s="155">
        <v>0</v>
      </c>
    </row>
    <row r="6376" spans="1:33">
      <c r="A6376" s="155" t="s">
        <v>10338</v>
      </c>
      <c r="B6376" s="155" t="s">
        <v>511</v>
      </c>
      <c r="C6376" s="155">
        <v>0</v>
      </c>
      <c r="D6376" s="155">
        <v>0</v>
      </c>
      <c r="E6376" s="155">
        <v>0</v>
      </c>
      <c r="F6376" s="155">
        <v>0</v>
      </c>
      <c r="G6376" s="155">
        <v>0</v>
      </c>
      <c r="H6376" s="155">
        <v>0</v>
      </c>
      <c r="I6376" s="155">
        <v>0</v>
      </c>
      <c r="J6376" s="155">
        <v>0</v>
      </c>
      <c r="K6376" s="155">
        <v>0</v>
      </c>
      <c r="L6376" s="155">
        <v>0</v>
      </c>
      <c r="M6376" s="155">
        <v>0</v>
      </c>
      <c r="N6376" s="155">
        <v>0</v>
      </c>
      <c r="O6376" s="155">
        <v>0</v>
      </c>
      <c r="P6376" s="155">
        <v>0</v>
      </c>
      <c r="Q6376" s="155">
        <v>0</v>
      </c>
      <c r="R6376" s="155">
        <v>0</v>
      </c>
      <c r="S6376" s="155">
        <v>0</v>
      </c>
      <c r="T6376" s="155">
        <v>0</v>
      </c>
      <c r="U6376" s="155">
        <v>0</v>
      </c>
      <c r="V6376" s="155">
        <v>0</v>
      </c>
      <c r="W6376" s="155">
        <v>0</v>
      </c>
      <c r="X6376" s="155">
        <v>0</v>
      </c>
      <c r="Y6376" s="155">
        <v>0</v>
      </c>
      <c r="Z6376" s="155">
        <v>0</v>
      </c>
      <c r="AA6376" s="155">
        <v>0</v>
      </c>
      <c r="AB6376" s="155">
        <v>0</v>
      </c>
      <c r="AC6376" s="155">
        <v>0</v>
      </c>
      <c r="AD6376" s="155">
        <v>0</v>
      </c>
      <c r="AE6376" s="155">
        <v>0</v>
      </c>
      <c r="AF6376" s="155">
        <v>0</v>
      </c>
      <c r="AG6376" s="155">
        <v>0</v>
      </c>
    </row>
    <row r="6377" spans="1:33">
      <c r="A6377" s="155" t="s">
        <v>10339</v>
      </c>
      <c r="B6377" s="155" t="s">
        <v>511</v>
      </c>
      <c r="C6377" s="155">
        <v>0</v>
      </c>
      <c r="D6377" s="155">
        <v>0</v>
      </c>
      <c r="E6377" s="155">
        <v>0</v>
      </c>
      <c r="F6377" s="155">
        <v>0</v>
      </c>
      <c r="G6377" s="155">
        <v>0</v>
      </c>
      <c r="H6377" s="155">
        <v>0</v>
      </c>
      <c r="I6377" s="155">
        <v>0</v>
      </c>
      <c r="J6377" s="155">
        <v>0</v>
      </c>
      <c r="K6377" s="155">
        <v>0</v>
      </c>
      <c r="L6377" s="155">
        <v>0</v>
      </c>
      <c r="M6377" s="155">
        <v>0</v>
      </c>
      <c r="N6377" s="155">
        <v>0</v>
      </c>
      <c r="O6377" s="155">
        <v>0</v>
      </c>
      <c r="P6377" s="155">
        <v>0</v>
      </c>
      <c r="Q6377" s="155">
        <v>0</v>
      </c>
      <c r="R6377" s="155">
        <v>0</v>
      </c>
      <c r="S6377" s="155">
        <v>0</v>
      </c>
      <c r="T6377" s="155">
        <v>0</v>
      </c>
      <c r="U6377" s="155">
        <v>0</v>
      </c>
      <c r="V6377" s="155">
        <v>0</v>
      </c>
      <c r="W6377" s="155">
        <v>0</v>
      </c>
      <c r="X6377" s="155">
        <v>0</v>
      </c>
      <c r="Y6377" s="155">
        <v>0</v>
      </c>
      <c r="Z6377" s="155">
        <v>0</v>
      </c>
      <c r="AA6377" s="155">
        <v>0</v>
      </c>
      <c r="AB6377" s="155">
        <v>0</v>
      </c>
      <c r="AC6377" s="155">
        <v>0</v>
      </c>
      <c r="AD6377" s="155">
        <v>0</v>
      </c>
      <c r="AE6377" s="155">
        <v>0</v>
      </c>
      <c r="AF6377" s="155">
        <v>0</v>
      </c>
      <c r="AG6377" s="155">
        <v>0</v>
      </c>
    </row>
    <row r="6378" spans="1:33">
      <c r="A6378" s="155" t="s">
        <v>10340</v>
      </c>
      <c r="B6378" s="155" t="s">
        <v>511</v>
      </c>
      <c r="C6378" s="155">
        <v>0</v>
      </c>
      <c r="D6378" s="155">
        <v>0</v>
      </c>
      <c r="E6378" s="155">
        <v>0</v>
      </c>
      <c r="F6378" s="155">
        <v>0</v>
      </c>
      <c r="G6378" s="155">
        <v>0</v>
      </c>
      <c r="H6378" s="155">
        <v>0</v>
      </c>
      <c r="I6378" s="155">
        <v>0</v>
      </c>
      <c r="J6378" s="155">
        <v>0</v>
      </c>
      <c r="K6378" s="155">
        <v>0</v>
      </c>
      <c r="L6378" s="155">
        <v>0</v>
      </c>
      <c r="M6378" s="155">
        <v>0</v>
      </c>
      <c r="N6378" s="155">
        <v>0</v>
      </c>
      <c r="O6378" s="155">
        <v>0</v>
      </c>
      <c r="P6378" s="155">
        <v>0</v>
      </c>
      <c r="Q6378" s="155">
        <v>0</v>
      </c>
      <c r="R6378" s="155">
        <v>0</v>
      </c>
      <c r="S6378" s="155">
        <v>0</v>
      </c>
      <c r="T6378" s="155">
        <v>0</v>
      </c>
      <c r="U6378" s="155">
        <v>0</v>
      </c>
      <c r="V6378" s="155">
        <v>0</v>
      </c>
      <c r="W6378" s="155">
        <v>0</v>
      </c>
      <c r="X6378" s="155">
        <v>0</v>
      </c>
      <c r="Y6378" s="155">
        <v>0</v>
      </c>
      <c r="Z6378" s="155">
        <v>0</v>
      </c>
      <c r="AA6378" s="155">
        <v>0</v>
      </c>
      <c r="AB6378" s="155">
        <v>0</v>
      </c>
      <c r="AC6378" s="155">
        <v>0</v>
      </c>
      <c r="AD6378" s="155">
        <v>0</v>
      </c>
      <c r="AE6378" s="155">
        <v>0</v>
      </c>
      <c r="AF6378" s="155">
        <v>0</v>
      </c>
      <c r="AG6378" s="155">
        <v>0</v>
      </c>
    </row>
    <row r="6379" spans="1:33">
      <c r="A6379" s="155" t="s">
        <v>10341</v>
      </c>
      <c r="B6379" s="155" t="s">
        <v>511</v>
      </c>
      <c r="C6379" s="155">
        <v>0</v>
      </c>
      <c r="D6379" s="155">
        <v>0</v>
      </c>
      <c r="E6379" s="155">
        <v>0</v>
      </c>
      <c r="F6379" s="155">
        <v>0</v>
      </c>
      <c r="G6379" s="155">
        <v>0</v>
      </c>
      <c r="H6379" s="155">
        <v>0</v>
      </c>
      <c r="I6379" s="155">
        <v>0</v>
      </c>
      <c r="J6379" s="155">
        <v>0</v>
      </c>
      <c r="K6379" s="155">
        <v>0</v>
      </c>
      <c r="L6379" s="155">
        <v>0</v>
      </c>
      <c r="M6379" s="155">
        <v>0</v>
      </c>
      <c r="N6379" s="155">
        <v>0</v>
      </c>
      <c r="O6379" s="155">
        <v>0</v>
      </c>
      <c r="P6379" s="155">
        <v>0</v>
      </c>
      <c r="Q6379" s="155">
        <v>0</v>
      </c>
      <c r="R6379" s="155">
        <v>0</v>
      </c>
      <c r="S6379" s="155">
        <v>0</v>
      </c>
      <c r="T6379" s="155">
        <v>0</v>
      </c>
      <c r="U6379" s="155">
        <v>0</v>
      </c>
      <c r="V6379" s="155">
        <v>0</v>
      </c>
      <c r="W6379" s="155">
        <v>0</v>
      </c>
      <c r="X6379" s="155">
        <v>0</v>
      </c>
      <c r="Y6379" s="155">
        <v>0</v>
      </c>
      <c r="Z6379" s="155">
        <v>0</v>
      </c>
      <c r="AA6379" s="155">
        <v>0</v>
      </c>
      <c r="AB6379" s="155">
        <v>0</v>
      </c>
      <c r="AC6379" s="155">
        <v>0</v>
      </c>
      <c r="AD6379" s="155">
        <v>0</v>
      </c>
      <c r="AE6379" s="155">
        <v>0</v>
      </c>
      <c r="AF6379" s="155">
        <v>0</v>
      </c>
      <c r="AG6379" s="155">
        <v>0</v>
      </c>
    </row>
    <row r="6380" spans="1:33">
      <c r="A6380" s="155" t="s">
        <v>10342</v>
      </c>
      <c r="B6380" s="155" t="s">
        <v>511</v>
      </c>
      <c r="C6380" s="155">
        <v>0</v>
      </c>
      <c r="D6380" s="155">
        <v>0</v>
      </c>
      <c r="E6380" s="155">
        <v>0</v>
      </c>
      <c r="F6380" s="155">
        <v>0</v>
      </c>
      <c r="G6380" s="155">
        <v>0</v>
      </c>
      <c r="H6380" s="155">
        <v>0</v>
      </c>
      <c r="I6380" s="155">
        <v>0</v>
      </c>
      <c r="J6380" s="155">
        <v>0</v>
      </c>
      <c r="K6380" s="155">
        <v>0</v>
      </c>
      <c r="L6380" s="155">
        <v>0</v>
      </c>
      <c r="M6380" s="155">
        <v>0</v>
      </c>
      <c r="N6380" s="155">
        <v>0</v>
      </c>
      <c r="O6380" s="155">
        <v>0</v>
      </c>
      <c r="P6380" s="155">
        <v>0</v>
      </c>
      <c r="Q6380" s="155">
        <v>0</v>
      </c>
      <c r="R6380" s="155">
        <v>0</v>
      </c>
      <c r="S6380" s="155">
        <v>0</v>
      </c>
      <c r="T6380" s="155">
        <v>0</v>
      </c>
      <c r="U6380" s="155">
        <v>0</v>
      </c>
      <c r="V6380" s="155">
        <v>0</v>
      </c>
      <c r="W6380" s="155">
        <v>0</v>
      </c>
      <c r="X6380" s="155">
        <v>0</v>
      </c>
      <c r="Y6380" s="155">
        <v>0</v>
      </c>
      <c r="Z6380" s="155">
        <v>0</v>
      </c>
      <c r="AA6380" s="155">
        <v>0</v>
      </c>
      <c r="AB6380" s="155">
        <v>0</v>
      </c>
      <c r="AC6380" s="155">
        <v>0</v>
      </c>
      <c r="AD6380" s="155">
        <v>0</v>
      </c>
      <c r="AE6380" s="155">
        <v>0</v>
      </c>
      <c r="AF6380" s="155">
        <v>0</v>
      </c>
      <c r="AG6380" s="155">
        <v>0</v>
      </c>
    </row>
    <row r="6381" spans="1:33">
      <c r="A6381" s="155" t="s">
        <v>10343</v>
      </c>
      <c r="B6381" s="155" t="s">
        <v>511</v>
      </c>
      <c r="C6381" s="155">
        <v>0</v>
      </c>
      <c r="D6381" s="155">
        <v>0</v>
      </c>
      <c r="E6381" s="155">
        <v>0</v>
      </c>
      <c r="F6381" s="155">
        <v>0</v>
      </c>
      <c r="G6381" s="155">
        <v>0</v>
      </c>
      <c r="H6381" s="155">
        <v>0</v>
      </c>
      <c r="I6381" s="155">
        <v>0</v>
      </c>
      <c r="J6381" s="155">
        <v>0</v>
      </c>
      <c r="K6381" s="155">
        <v>0</v>
      </c>
      <c r="L6381" s="155">
        <v>0</v>
      </c>
      <c r="M6381" s="155">
        <v>0</v>
      </c>
      <c r="N6381" s="155">
        <v>0</v>
      </c>
      <c r="O6381" s="155">
        <v>0</v>
      </c>
      <c r="P6381" s="155">
        <v>0</v>
      </c>
      <c r="Q6381" s="155">
        <v>0</v>
      </c>
      <c r="R6381" s="155">
        <v>0</v>
      </c>
      <c r="S6381" s="155">
        <v>0</v>
      </c>
      <c r="T6381" s="155">
        <v>0</v>
      </c>
      <c r="U6381" s="155">
        <v>0</v>
      </c>
      <c r="V6381" s="155">
        <v>0</v>
      </c>
      <c r="W6381" s="155">
        <v>0</v>
      </c>
      <c r="X6381" s="155">
        <v>0</v>
      </c>
      <c r="Y6381" s="155">
        <v>0</v>
      </c>
      <c r="Z6381" s="155">
        <v>0</v>
      </c>
      <c r="AA6381" s="155">
        <v>0</v>
      </c>
      <c r="AB6381" s="155">
        <v>0</v>
      </c>
      <c r="AC6381" s="155">
        <v>0</v>
      </c>
      <c r="AD6381" s="155">
        <v>0</v>
      </c>
      <c r="AE6381" s="155">
        <v>0</v>
      </c>
      <c r="AF6381" s="155">
        <v>0</v>
      </c>
      <c r="AG6381" s="155">
        <v>0</v>
      </c>
    </row>
    <row r="6382" spans="1:33">
      <c r="A6382" s="155" t="s">
        <v>10344</v>
      </c>
      <c r="B6382" s="155" t="s">
        <v>511</v>
      </c>
      <c r="C6382" s="155">
        <v>0</v>
      </c>
      <c r="D6382" s="155">
        <v>0</v>
      </c>
      <c r="E6382" s="155">
        <v>0</v>
      </c>
      <c r="F6382" s="155">
        <v>0</v>
      </c>
      <c r="G6382" s="155">
        <v>0</v>
      </c>
      <c r="H6382" s="155">
        <v>0</v>
      </c>
      <c r="I6382" s="155">
        <v>0</v>
      </c>
      <c r="J6382" s="155">
        <v>0</v>
      </c>
      <c r="K6382" s="155">
        <v>0</v>
      </c>
      <c r="L6382" s="155">
        <v>0</v>
      </c>
      <c r="M6382" s="155">
        <v>0</v>
      </c>
      <c r="N6382" s="155">
        <v>0</v>
      </c>
      <c r="O6382" s="155">
        <v>0</v>
      </c>
      <c r="P6382" s="155">
        <v>0</v>
      </c>
      <c r="Q6382" s="155">
        <v>0</v>
      </c>
      <c r="R6382" s="155">
        <v>0</v>
      </c>
      <c r="S6382" s="155">
        <v>0</v>
      </c>
      <c r="T6382" s="155">
        <v>0</v>
      </c>
      <c r="U6382" s="155">
        <v>0</v>
      </c>
      <c r="V6382" s="155">
        <v>0</v>
      </c>
      <c r="W6382" s="155">
        <v>0</v>
      </c>
      <c r="X6382" s="155">
        <v>0</v>
      </c>
      <c r="Y6382" s="155">
        <v>0</v>
      </c>
      <c r="Z6382" s="155">
        <v>0</v>
      </c>
      <c r="AA6382" s="155">
        <v>0</v>
      </c>
      <c r="AB6382" s="155">
        <v>0</v>
      </c>
      <c r="AC6382" s="155">
        <v>0</v>
      </c>
      <c r="AD6382" s="155">
        <v>0</v>
      </c>
      <c r="AE6382" s="155">
        <v>0</v>
      </c>
      <c r="AF6382" s="155">
        <v>0</v>
      </c>
      <c r="AG6382" s="155">
        <v>0</v>
      </c>
    </row>
    <row r="6383" spans="1:33">
      <c r="A6383" s="155" t="s">
        <v>10345</v>
      </c>
      <c r="B6383" s="155" t="s">
        <v>511</v>
      </c>
      <c r="C6383" s="155">
        <v>0</v>
      </c>
      <c r="D6383" s="155">
        <v>0</v>
      </c>
      <c r="E6383" s="155">
        <v>0</v>
      </c>
      <c r="F6383" s="155">
        <v>0</v>
      </c>
      <c r="G6383" s="155">
        <v>0</v>
      </c>
      <c r="H6383" s="155">
        <v>0</v>
      </c>
      <c r="I6383" s="155">
        <v>0</v>
      </c>
      <c r="J6383" s="155">
        <v>0</v>
      </c>
      <c r="K6383" s="155">
        <v>0</v>
      </c>
      <c r="L6383" s="155">
        <v>0</v>
      </c>
      <c r="M6383" s="155">
        <v>0</v>
      </c>
      <c r="N6383" s="155">
        <v>0</v>
      </c>
      <c r="O6383" s="155">
        <v>0</v>
      </c>
      <c r="P6383" s="155">
        <v>0</v>
      </c>
      <c r="Q6383" s="155">
        <v>0</v>
      </c>
      <c r="R6383" s="155">
        <v>0</v>
      </c>
      <c r="S6383" s="155">
        <v>0</v>
      </c>
      <c r="T6383" s="155">
        <v>0</v>
      </c>
      <c r="U6383" s="155">
        <v>0</v>
      </c>
      <c r="V6383" s="155">
        <v>0</v>
      </c>
      <c r="W6383" s="155">
        <v>0</v>
      </c>
      <c r="X6383" s="155">
        <v>0</v>
      </c>
      <c r="Y6383" s="155">
        <v>0</v>
      </c>
      <c r="Z6383" s="155">
        <v>0</v>
      </c>
      <c r="AA6383" s="155">
        <v>0</v>
      </c>
      <c r="AB6383" s="155">
        <v>0</v>
      </c>
      <c r="AC6383" s="155">
        <v>0</v>
      </c>
      <c r="AD6383" s="155">
        <v>0</v>
      </c>
      <c r="AE6383" s="155">
        <v>0</v>
      </c>
      <c r="AF6383" s="155">
        <v>0</v>
      </c>
      <c r="AG6383" s="155">
        <v>0</v>
      </c>
    </row>
    <row r="6384" spans="1:33">
      <c r="A6384" s="155" t="s">
        <v>10346</v>
      </c>
      <c r="B6384" s="155" t="s">
        <v>511</v>
      </c>
      <c r="C6384" s="155">
        <v>0</v>
      </c>
      <c r="D6384" s="155">
        <v>0</v>
      </c>
      <c r="E6384" s="155">
        <v>0</v>
      </c>
      <c r="F6384" s="155">
        <v>0</v>
      </c>
      <c r="G6384" s="155">
        <v>0</v>
      </c>
      <c r="H6384" s="155">
        <v>0</v>
      </c>
      <c r="I6384" s="155">
        <v>0</v>
      </c>
      <c r="J6384" s="155">
        <v>0</v>
      </c>
      <c r="K6384" s="155">
        <v>0</v>
      </c>
      <c r="L6384" s="155">
        <v>0</v>
      </c>
      <c r="M6384" s="155">
        <v>0</v>
      </c>
      <c r="N6384" s="155">
        <v>0</v>
      </c>
      <c r="O6384" s="155">
        <v>0</v>
      </c>
      <c r="P6384" s="155">
        <v>0</v>
      </c>
      <c r="Q6384" s="155">
        <v>0</v>
      </c>
      <c r="R6384" s="155">
        <v>0</v>
      </c>
      <c r="S6384" s="155">
        <v>0</v>
      </c>
      <c r="T6384" s="155">
        <v>0</v>
      </c>
      <c r="U6384" s="155">
        <v>0</v>
      </c>
      <c r="V6384" s="155">
        <v>0</v>
      </c>
      <c r="W6384" s="155">
        <v>0</v>
      </c>
      <c r="X6384" s="155">
        <v>0</v>
      </c>
      <c r="Y6384" s="155">
        <v>0</v>
      </c>
      <c r="Z6384" s="155">
        <v>0</v>
      </c>
      <c r="AA6384" s="155">
        <v>0</v>
      </c>
      <c r="AB6384" s="155">
        <v>0</v>
      </c>
      <c r="AC6384" s="155">
        <v>0</v>
      </c>
      <c r="AD6384" s="155">
        <v>0</v>
      </c>
      <c r="AE6384" s="155">
        <v>0</v>
      </c>
      <c r="AF6384" s="155">
        <v>0</v>
      </c>
      <c r="AG6384" s="155">
        <v>0</v>
      </c>
    </row>
    <row r="6385" spans="1:33">
      <c r="A6385" s="155" t="s">
        <v>10347</v>
      </c>
      <c r="B6385" s="155" t="s">
        <v>511</v>
      </c>
      <c r="C6385" s="155">
        <v>0</v>
      </c>
      <c r="D6385" s="155">
        <v>0</v>
      </c>
      <c r="E6385" s="155">
        <v>0</v>
      </c>
      <c r="F6385" s="155">
        <v>0</v>
      </c>
      <c r="G6385" s="155">
        <v>0</v>
      </c>
      <c r="H6385" s="155">
        <v>0</v>
      </c>
      <c r="I6385" s="155">
        <v>0</v>
      </c>
      <c r="J6385" s="155">
        <v>0</v>
      </c>
      <c r="K6385" s="155">
        <v>0</v>
      </c>
      <c r="L6385" s="155">
        <v>0</v>
      </c>
      <c r="M6385" s="155">
        <v>0</v>
      </c>
      <c r="N6385" s="155">
        <v>0</v>
      </c>
      <c r="O6385" s="155">
        <v>0</v>
      </c>
      <c r="P6385" s="155">
        <v>0</v>
      </c>
      <c r="Q6385" s="155">
        <v>0</v>
      </c>
      <c r="R6385" s="155">
        <v>0</v>
      </c>
      <c r="S6385" s="155">
        <v>0</v>
      </c>
      <c r="T6385" s="155">
        <v>0</v>
      </c>
      <c r="U6385" s="155">
        <v>0</v>
      </c>
      <c r="V6385" s="155">
        <v>0</v>
      </c>
      <c r="W6385" s="155">
        <v>0</v>
      </c>
      <c r="X6385" s="155">
        <v>0</v>
      </c>
      <c r="Y6385" s="155">
        <v>0</v>
      </c>
      <c r="Z6385" s="155">
        <v>0</v>
      </c>
      <c r="AA6385" s="155">
        <v>0</v>
      </c>
      <c r="AB6385" s="155">
        <v>0</v>
      </c>
      <c r="AC6385" s="155">
        <v>0</v>
      </c>
      <c r="AD6385" s="155">
        <v>0</v>
      </c>
      <c r="AE6385" s="155">
        <v>0</v>
      </c>
      <c r="AF6385" s="155">
        <v>0</v>
      </c>
      <c r="AG6385" s="155">
        <v>0</v>
      </c>
    </row>
    <row r="6386" spans="1:33">
      <c r="A6386" s="155" t="s">
        <v>10348</v>
      </c>
      <c r="B6386" s="155" t="s">
        <v>511</v>
      </c>
      <c r="C6386" s="155">
        <v>0</v>
      </c>
      <c r="D6386" s="155">
        <v>0</v>
      </c>
      <c r="E6386" s="155">
        <v>0</v>
      </c>
      <c r="F6386" s="155">
        <v>0</v>
      </c>
      <c r="G6386" s="155">
        <v>0</v>
      </c>
      <c r="H6386" s="155">
        <v>0</v>
      </c>
      <c r="I6386" s="155">
        <v>0</v>
      </c>
      <c r="J6386" s="155">
        <v>0</v>
      </c>
      <c r="K6386" s="155">
        <v>0</v>
      </c>
      <c r="L6386" s="155">
        <v>0</v>
      </c>
      <c r="M6386" s="155">
        <v>0</v>
      </c>
      <c r="N6386" s="155">
        <v>0</v>
      </c>
      <c r="O6386" s="155">
        <v>0</v>
      </c>
      <c r="P6386" s="155">
        <v>0</v>
      </c>
      <c r="Q6386" s="155">
        <v>0</v>
      </c>
      <c r="R6386" s="155">
        <v>0</v>
      </c>
      <c r="S6386" s="155">
        <v>0</v>
      </c>
      <c r="T6386" s="155">
        <v>0</v>
      </c>
      <c r="U6386" s="155">
        <v>0</v>
      </c>
      <c r="V6386" s="155">
        <v>0</v>
      </c>
      <c r="W6386" s="155">
        <v>0</v>
      </c>
      <c r="X6386" s="155">
        <v>0</v>
      </c>
      <c r="Y6386" s="155">
        <v>0</v>
      </c>
      <c r="Z6386" s="155">
        <v>0</v>
      </c>
      <c r="AA6386" s="155">
        <v>0</v>
      </c>
      <c r="AB6386" s="155">
        <v>0</v>
      </c>
      <c r="AC6386" s="155">
        <v>0</v>
      </c>
      <c r="AD6386" s="155">
        <v>0</v>
      </c>
      <c r="AE6386" s="155">
        <v>0</v>
      </c>
      <c r="AF6386" s="155">
        <v>0</v>
      </c>
      <c r="AG6386" s="155">
        <v>0</v>
      </c>
    </row>
    <row r="6387" spans="1:33">
      <c r="A6387" s="155" t="s">
        <v>10349</v>
      </c>
      <c r="B6387" s="155" t="s">
        <v>511</v>
      </c>
      <c r="C6387" s="155">
        <v>0</v>
      </c>
      <c r="D6387" s="155">
        <v>0</v>
      </c>
      <c r="E6387" s="155">
        <v>0</v>
      </c>
      <c r="F6387" s="155">
        <v>0</v>
      </c>
      <c r="G6387" s="155">
        <v>0</v>
      </c>
      <c r="H6387" s="155">
        <v>0</v>
      </c>
      <c r="I6387" s="155">
        <v>0</v>
      </c>
      <c r="J6387" s="155">
        <v>0</v>
      </c>
      <c r="K6387" s="155">
        <v>0</v>
      </c>
      <c r="L6387" s="155">
        <v>0</v>
      </c>
      <c r="M6387" s="155">
        <v>0</v>
      </c>
      <c r="N6387" s="155">
        <v>0</v>
      </c>
      <c r="O6387" s="155">
        <v>0</v>
      </c>
      <c r="P6387" s="155">
        <v>0</v>
      </c>
      <c r="Q6387" s="155">
        <v>0</v>
      </c>
      <c r="R6387" s="155">
        <v>0</v>
      </c>
      <c r="S6387" s="155">
        <v>0</v>
      </c>
      <c r="T6387" s="155">
        <v>0</v>
      </c>
      <c r="U6387" s="155">
        <v>0</v>
      </c>
      <c r="V6387" s="155">
        <v>0</v>
      </c>
      <c r="W6387" s="155">
        <v>0</v>
      </c>
      <c r="X6387" s="155">
        <v>0</v>
      </c>
      <c r="Y6387" s="155">
        <v>0</v>
      </c>
      <c r="Z6387" s="155">
        <v>0</v>
      </c>
      <c r="AA6387" s="155">
        <v>0</v>
      </c>
      <c r="AB6387" s="155">
        <v>0</v>
      </c>
      <c r="AC6387" s="155">
        <v>0</v>
      </c>
      <c r="AD6387" s="155">
        <v>0</v>
      </c>
      <c r="AE6387" s="155">
        <v>0</v>
      </c>
      <c r="AF6387" s="155">
        <v>0</v>
      </c>
      <c r="AG6387" s="155">
        <v>0</v>
      </c>
    </row>
    <row r="6388" spans="1:33">
      <c r="A6388" s="155" t="s">
        <v>10350</v>
      </c>
      <c r="B6388" s="155" t="s">
        <v>511</v>
      </c>
      <c r="C6388" s="155">
        <v>0</v>
      </c>
      <c r="D6388" s="155">
        <v>0</v>
      </c>
      <c r="E6388" s="155">
        <v>0</v>
      </c>
      <c r="F6388" s="155">
        <v>0</v>
      </c>
      <c r="G6388" s="155">
        <v>0</v>
      </c>
      <c r="H6388" s="155">
        <v>0</v>
      </c>
      <c r="I6388" s="155">
        <v>0</v>
      </c>
      <c r="J6388" s="155">
        <v>0</v>
      </c>
      <c r="K6388" s="155">
        <v>0</v>
      </c>
      <c r="L6388" s="155">
        <v>0</v>
      </c>
      <c r="M6388" s="155">
        <v>0</v>
      </c>
      <c r="N6388" s="155">
        <v>0</v>
      </c>
      <c r="O6388" s="155">
        <v>0</v>
      </c>
      <c r="P6388" s="155">
        <v>0</v>
      </c>
      <c r="Q6388" s="155">
        <v>0</v>
      </c>
      <c r="R6388" s="155">
        <v>0</v>
      </c>
      <c r="S6388" s="155">
        <v>0</v>
      </c>
      <c r="T6388" s="155">
        <v>0</v>
      </c>
      <c r="U6388" s="155">
        <v>0</v>
      </c>
      <c r="V6388" s="155">
        <v>0</v>
      </c>
      <c r="W6388" s="155">
        <v>0</v>
      </c>
      <c r="X6388" s="155">
        <v>0</v>
      </c>
      <c r="Y6388" s="155">
        <v>0</v>
      </c>
      <c r="Z6388" s="155">
        <v>0</v>
      </c>
      <c r="AA6388" s="155">
        <v>0</v>
      </c>
      <c r="AB6388" s="155">
        <v>0</v>
      </c>
      <c r="AC6388" s="155">
        <v>0</v>
      </c>
      <c r="AD6388" s="155">
        <v>0</v>
      </c>
      <c r="AE6388" s="155">
        <v>0</v>
      </c>
      <c r="AF6388" s="155">
        <v>0</v>
      </c>
      <c r="AG6388" s="155">
        <v>0</v>
      </c>
    </row>
    <row r="6389" spans="1:33">
      <c r="A6389" s="155" t="s">
        <v>10351</v>
      </c>
      <c r="B6389" s="155" t="s">
        <v>511</v>
      </c>
      <c r="C6389" s="155">
        <v>0</v>
      </c>
      <c r="D6389" s="155">
        <v>0</v>
      </c>
      <c r="E6389" s="155">
        <v>0</v>
      </c>
      <c r="F6389" s="155">
        <v>0</v>
      </c>
      <c r="G6389" s="155">
        <v>0</v>
      </c>
      <c r="H6389" s="155">
        <v>0</v>
      </c>
      <c r="I6389" s="155">
        <v>0</v>
      </c>
      <c r="J6389" s="155">
        <v>0</v>
      </c>
      <c r="K6389" s="155">
        <v>0</v>
      </c>
      <c r="L6389" s="155">
        <v>0</v>
      </c>
      <c r="M6389" s="155">
        <v>0</v>
      </c>
      <c r="N6389" s="155">
        <v>0</v>
      </c>
      <c r="O6389" s="155">
        <v>0</v>
      </c>
      <c r="P6389" s="155">
        <v>0</v>
      </c>
      <c r="Q6389" s="155">
        <v>0</v>
      </c>
      <c r="R6389" s="155">
        <v>0</v>
      </c>
      <c r="S6389" s="155">
        <v>0</v>
      </c>
      <c r="T6389" s="155">
        <v>0</v>
      </c>
      <c r="U6389" s="155">
        <v>0</v>
      </c>
      <c r="V6389" s="155">
        <v>0</v>
      </c>
      <c r="W6389" s="155">
        <v>0</v>
      </c>
      <c r="X6389" s="155">
        <v>0</v>
      </c>
      <c r="Y6389" s="155">
        <v>0</v>
      </c>
      <c r="Z6389" s="155">
        <v>0</v>
      </c>
      <c r="AA6389" s="155">
        <v>0</v>
      </c>
      <c r="AB6389" s="155">
        <v>0</v>
      </c>
      <c r="AC6389" s="155">
        <v>0</v>
      </c>
      <c r="AD6389" s="155">
        <v>0</v>
      </c>
      <c r="AE6389" s="155">
        <v>0</v>
      </c>
      <c r="AF6389" s="155">
        <v>0</v>
      </c>
      <c r="AG6389" s="155">
        <v>0</v>
      </c>
    </row>
    <row r="6390" spans="1:33">
      <c r="A6390" s="155" t="s">
        <v>10352</v>
      </c>
      <c r="B6390" s="155" t="s">
        <v>511</v>
      </c>
      <c r="C6390" s="155">
        <v>0</v>
      </c>
      <c r="D6390" s="155">
        <v>0</v>
      </c>
      <c r="E6390" s="155">
        <v>0</v>
      </c>
      <c r="F6390" s="155">
        <v>0</v>
      </c>
      <c r="G6390" s="155">
        <v>0</v>
      </c>
      <c r="H6390" s="155">
        <v>0</v>
      </c>
      <c r="I6390" s="155">
        <v>0</v>
      </c>
      <c r="J6390" s="155">
        <v>0</v>
      </c>
      <c r="K6390" s="155">
        <v>0</v>
      </c>
      <c r="L6390" s="155">
        <v>0</v>
      </c>
      <c r="M6390" s="155">
        <v>0</v>
      </c>
      <c r="N6390" s="155">
        <v>0</v>
      </c>
      <c r="O6390" s="155">
        <v>0</v>
      </c>
      <c r="P6390" s="155">
        <v>0</v>
      </c>
      <c r="Q6390" s="155">
        <v>0</v>
      </c>
      <c r="R6390" s="155">
        <v>0</v>
      </c>
      <c r="S6390" s="155">
        <v>0</v>
      </c>
      <c r="T6390" s="155">
        <v>0</v>
      </c>
      <c r="U6390" s="155">
        <v>0</v>
      </c>
      <c r="V6390" s="155">
        <v>0</v>
      </c>
      <c r="W6390" s="155">
        <v>0</v>
      </c>
      <c r="X6390" s="155">
        <v>0</v>
      </c>
      <c r="Y6390" s="155">
        <v>0</v>
      </c>
      <c r="Z6390" s="155">
        <v>0</v>
      </c>
      <c r="AA6390" s="155">
        <v>0</v>
      </c>
      <c r="AB6390" s="155">
        <v>0</v>
      </c>
      <c r="AC6390" s="155">
        <v>0</v>
      </c>
      <c r="AD6390" s="155">
        <v>0</v>
      </c>
      <c r="AE6390" s="155">
        <v>0</v>
      </c>
      <c r="AF6390" s="155">
        <v>0</v>
      </c>
      <c r="AG6390" s="155">
        <v>0</v>
      </c>
    </row>
    <row r="6391" spans="1:33">
      <c r="A6391" s="155" t="s">
        <v>10353</v>
      </c>
      <c r="B6391" s="155" t="s">
        <v>511</v>
      </c>
      <c r="C6391" s="155">
        <v>0</v>
      </c>
      <c r="D6391" s="155">
        <v>0</v>
      </c>
      <c r="E6391" s="155">
        <v>0</v>
      </c>
      <c r="F6391" s="155">
        <v>0</v>
      </c>
      <c r="G6391" s="155">
        <v>0</v>
      </c>
      <c r="H6391" s="155">
        <v>0</v>
      </c>
      <c r="I6391" s="155">
        <v>0</v>
      </c>
      <c r="J6391" s="155">
        <v>0</v>
      </c>
      <c r="K6391" s="155">
        <v>0</v>
      </c>
      <c r="L6391" s="155">
        <v>0</v>
      </c>
      <c r="M6391" s="155">
        <v>0</v>
      </c>
      <c r="N6391" s="155">
        <v>0</v>
      </c>
      <c r="O6391" s="155">
        <v>0</v>
      </c>
      <c r="P6391" s="155">
        <v>0</v>
      </c>
      <c r="Q6391" s="155">
        <v>0</v>
      </c>
      <c r="R6391" s="155">
        <v>0</v>
      </c>
      <c r="S6391" s="155">
        <v>0</v>
      </c>
      <c r="T6391" s="155">
        <v>0</v>
      </c>
      <c r="U6391" s="155">
        <v>0</v>
      </c>
      <c r="V6391" s="155">
        <v>0</v>
      </c>
      <c r="W6391" s="155">
        <v>0</v>
      </c>
      <c r="X6391" s="155">
        <v>0</v>
      </c>
      <c r="Y6391" s="155">
        <v>0</v>
      </c>
      <c r="Z6391" s="155">
        <v>0</v>
      </c>
      <c r="AA6391" s="155">
        <v>0</v>
      </c>
      <c r="AB6391" s="155">
        <v>0</v>
      </c>
      <c r="AC6391" s="155">
        <v>0</v>
      </c>
      <c r="AD6391" s="155">
        <v>0</v>
      </c>
      <c r="AE6391" s="155">
        <v>0</v>
      </c>
      <c r="AF6391" s="155">
        <v>0</v>
      </c>
      <c r="AG6391" s="155">
        <v>0</v>
      </c>
    </row>
    <row r="6392" spans="1:33">
      <c r="A6392" s="155" t="s">
        <v>10354</v>
      </c>
      <c r="B6392" s="155" t="s">
        <v>511</v>
      </c>
      <c r="C6392" s="155">
        <v>0</v>
      </c>
      <c r="D6392" s="155">
        <v>0</v>
      </c>
      <c r="E6392" s="155">
        <v>0</v>
      </c>
      <c r="F6392" s="155">
        <v>0</v>
      </c>
      <c r="G6392" s="155">
        <v>0</v>
      </c>
      <c r="H6392" s="155">
        <v>0</v>
      </c>
      <c r="I6392" s="155">
        <v>0</v>
      </c>
      <c r="J6392" s="155">
        <v>0</v>
      </c>
      <c r="K6392" s="155">
        <v>0</v>
      </c>
      <c r="L6392" s="155">
        <v>0</v>
      </c>
      <c r="M6392" s="155">
        <v>0</v>
      </c>
      <c r="N6392" s="155">
        <v>0</v>
      </c>
      <c r="O6392" s="155">
        <v>0</v>
      </c>
      <c r="P6392" s="155">
        <v>0</v>
      </c>
      <c r="Q6392" s="155">
        <v>0</v>
      </c>
      <c r="R6392" s="155">
        <v>0</v>
      </c>
      <c r="S6392" s="155">
        <v>0</v>
      </c>
      <c r="T6392" s="155">
        <v>0</v>
      </c>
      <c r="U6392" s="155">
        <v>0</v>
      </c>
      <c r="V6392" s="155">
        <v>0</v>
      </c>
      <c r="W6392" s="155">
        <v>0</v>
      </c>
      <c r="X6392" s="155">
        <v>0</v>
      </c>
      <c r="Y6392" s="155">
        <v>0</v>
      </c>
      <c r="Z6392" s="155">
        <v>0</v>
      </c>
      <c r="AA6392" s="155">
        <v>0</v>
      </c>
      <c r="AB6392" s="155">
        <v>0</v>
      </c>
      <c r="AC6392" s="155">
        <v>0</v>
      </c>
      <c r="AD6392" s="155">
        <v>0</v>
      </c>
      <c r="AE6392" s="155">
        <v>0</v>
      </c>
      <c r="AF6392" s="155">
        <v>0</v>
      </c>
      <c r="AG6392" s="155">
        <v>0</v>
      </c>
    </row>
    <row r="6393" spans="1:33">
      <c r="A6393" s="155" t="s">
        <v>10355</v>
      </c>
      <c r="B6393" s="155" t="s">
        <v>511</v>
      </c>
      <c r="C6393" s="155">
        <v>0</v>
      </c>
      <c r="D6393" s="155">
        <v>0</v>
      </c>
      <c r="E6393" s="155">
        <v>0</v>
      </c>
      <c r="F6393" s="155">
        <v>0</v>
      </c>
      <c r="G6393" s="155">
        <v>0</v>
      </c>
      <c r="H6393" s="155">
        <v>0</v>
      </c>
      <c r="I6393" s="155">
        <v>0</v>
      </c>
      <c r="J6393" s="155">
        <v>0</v>
      </c>
      <c r="K6393" s="155">
        <v>0</v>
      </c>
      <c r="L6393" s="155">
        <v>0</v>
      </c>
      <c r="M6393" s="155">
        <v>0</v>
      </c>
      <c r="N6393" s="155">
        <v>0</v>
      </c>
      <c r="O6393" s="155">
        <v>0</v>
      </c>
      <c r="P6393" s="155">
        <v>0</v>
      </c>
      <c r="Q6393" s="155">
        <v>0</v>
      </c>
      <c r="R6393" s="155">
        <v>0</v>
      </c>
      <c r="S6393" s="155">
        <v>0</v>
      </c>
      <c r="T6393" s="155">
        <v>0</v>
      </c>
      <c r="U6393" s="155">
        <v>0</v>
      </c>
      <c r="V6393" s="155">
        <v>0</v>
      </c>
      <c r="W6393" s="155">
        <v>0</v>
      </c>
      <c r="X6393" s="155">
        <v>0</v>
      </c>
      <c r="Y6393" s="155">
        <v>0</v>
      </c>
      <c r="Z6393" s="155">
        <v>0</v>
      </c>
      <c r="AA6393" s="155">
        <v>0</v>
      </c>
      <c r="AB6393" s="155">
        <v>0</v>
      </c>
      <c r="AC6393" s="155">
        <v>0</v>
      </c>
      <c r="AD6393" s="155">
        <v>0</v>
      </c>
      <c r="AE6393" s="155">
        <v>0</v>
      </c>
      <c r="AF6393" s="155">
        <v>0</v>
      </c>
      <c r="AG6393" s="155">
        <v>0</v>
      </c>
    </row>
    <row r="6394" spans="1:33">
      <c r="A6394" s="155" t="s">
        <v>10356</v>
      </c>
      <c r="B6394" s="155" t="s">
        <v>511</v>
      </c>
      <c r="C6394" s="155">
        <v>0</v>
      </c>
      <c r="D6394" s="155">
        <v>0</v>
      </c>
      <c r="E6394" s="155">
        <v>0</v>
      </c>
      <c r="F6394" s="155">
        <v>0</v>
      </c>
      <c r="G6394" s="155">
        <v>0</v>
      </c>
      <c r="H6394" s="155">
        <v>0</v>
      </c>
      <c r="I6394" s="155">
        <v>0</v>
      </c>
      <c r="J6394" s="155">
        <v>0</v>
      </c>
      <c r="K6394" s="155">
        <v>0</v>
      </c>
      <c r="L6394" s="155">
        <v>0</v>
      </c>
      <c r="M6394" s="155">
        <v>0</v>
      </c>
      <c r="N6394" s="155">
        <v>0</v>
      </c>
      <c r="O6394" s="155">
        <v>0</v>
      </c>
      <c r="P6394" s="155">
        <v>0</v>
      </c>
      <c r="Q6394" s="155">
        <v>0</v>
      </c>
      <c r="R6394" s="155">
        <v>0</v>
      </c>
      <c r="S6394" s="155">
        <v>0</v>
      </c>
      <c r="T6394" s="155">
        <v>0</v>
      </c>
      <c r="U6394" s="155">
        <v>0</v>
      </c>
      <c r="V6394" s="155">
        <v>0</v>
      </c>
      <c r="W6394" s="155">
        <v>0</v>
      </c>
      <c r="X6394" s="155">
        <v>0</v>
      </c>
      <c r="Y6394" s="155">
        <v>0</v>
      </c>
      <c r="Z6394" s="155">
        <v>0</v>
      </c>
      <c r="AA6394" s="155">
        <v>0</v>
      </c>
      <c r="AB6394" s="155">
        <v>0</v>
      </c>
      <c r="AC6394" s="155">
        <v>0</v>
      </c>
      <c r="AD6394" s="155">
        <v>0</v>
      </c>
      <c r="AE6394" s="155">
        <v>0</v>
      </c>
      <c r="AF6394" s="155">
        <v>0</v>
      </c>
      <c r="AG6394" s="155">
        <v>0</v>
      </c>
    </row>
    <row r="6395" spans="1:33">
      <c r="A6395" s="155" t="s">
        <v>10357</v>
      </c>
      <c r="B6395" s="155" t="s">
        <v>511</v>
      </c>
      <c r="C6395" s="155">
        <v>0</v>
      </c>
      <c r="D6395" s="155">
        <v>0</v>
      </c>
      <c r="E6395" s="155">
        <v>0</v>
      </c>
      <c r="F6395" s="155">
        <v>0</v>
      </c>
      <c r="G6395" s="155">
        <v>0</v>
      </c>
      <c r="H6395" s="155">
        <v>0</v>
      </c>
      <c r="I6395" s="155">
        <v>0</v>
      </c>
      <c r="J6395" s="155">
        <v>0</v>
      </c>
      <c r="K6395" s="155">
        <v>0</v>
      </c>
      <c r="L6395" s="155">
        <v>0</v>
      </c>
      <c r="M6395" s="155">
        <v>0</v>
      </c>
      <c r="N6395" s="155">
        <v>0</v>
      </c>
      <c r="O6395" s="155">
        <v>0</v>
      </c>
      <c r="P6395" s="155">
        <v>0</v>
      </c>
      <c r="Q6395" s="155">
        <v>0</v>
      </c>
      <c r="R6395" s="155">
        <v>0</v>
      </c>
      <c r="S6395" s="155">
        <v>0</v>
      </c>
      <c r="T6395" s="155">
        <v>0</v>
      </c>
      <c r="U6395" s="155">
        <v>0</v>
      </c>
      <c r="V6395" s="155">
        <v>0</v>
      </c>
      <c r="W6395" s="155">
        <v>0</v>
      </c>
      <c r="X6395" s="155">
        <v>0</v>
      </c>
      <c r="Y6395" s="155">
        <v>0</v>
      </c>
      <c r="Z6395" s="155">
        <v>0</v>
      </c>
      <c r="AA6395" s="155">
        <v>0</v>
      </c>
      <c r="AB6395" s="155">
        <v>0</v>
      </c>
      <c r="AC6395" s="155">
        <v>0</v>
      </c>
      <c r="AD6395" s="155">
        <v>0</v>
      </c>
      <c r="AE6395" s="155">
        <v>0</v>
      </c>
      <c r="AF6395" s="155">
        <v>0</v>
      </c>
      <c r="AG6395" s="155">
        <v>0</v>
      </c>
    </row>
    <row r="6396" spans="1:33">
      <c r="A6396" s="155" t="s">
        <v>10358</v>
      </c>
      <c r="B6396" s="155" t="s">
        <v>511</v>
      </c>
      <c r="C6396" s="155">
        <v>0</v>
      </c>
      <c r="D6396" s="155">
        <v>0</v>
      </c>
      <c r="E6396" s="155">
        <v>0</v>
      </c>
      <c r="F6396" s="155">
        <v>0</v>
      </c>
      <c r="G6396" s="155">
        <v>0</v>
      </c>
      <c r="H6396" s="155">
        <v>0</v>
      </c>
      <c r="I6396" s="155">
        <v>0</v>
      </c>
      <c r="J6396" s="155">
        <v>0</v>
      </c>
      <c r="K6396" s="155">
        <v>0</v>
      </c>
      <c r="L6396" s="155">
        <v>0</v>
      </c>
      <c r="M6396" s="155">
        <v>0</v>
      </c>
      <c r="N6396" s="155">
        <v>0</v>
      </c>
      <c r="O6396" s="155">
        <v>0</v>
      </c>
      <c r="P6396" s="155">
        <v>0</v>
      </c>
      <c r="Q6396" s="155">
        <v>0</v>
      </c>
      <c r="R6396" s="155">
        <v>0</v>
      </c>
      <c r="S6396" s="155">
        <v>0</v>
      </c>
      <c r="T6396" s="155">
        <v>0</v>
      </c>
      <c r="U6396" s="155">
        <v>0</v>
      </c>
      <c r="V6396" s="155">
        <v>0</v>
      </c>
      <c r="W6396" s="155">
        <v>0</v>
      </c>
      <c r="X6396" s="155">
        <v>0</v>
      </c>
      <c r="Y6396" s="155">
        <v>0</v>
      </c>
      <c r="Z6396" s="155">
        <v>0</v>
      </c>
      <c r="AA6396" s="155">
        <v>0</v>
      </c>
      <c r="AB6396" s="155">
        <v>0</v>
      </c>
      <c r="AC6396" s="155">
        <v>0</v>
      </c>
      <c r="AD6396" s="155">
        <v>0</v>
      </c>
      <c r="AE6396" s="155">
        <v>0</v>
      </c>
      <c r="AF6396" s="155">
        <v>0</v>
      </c>
      <c r="AG6396" s="155">
        <v>0</v>
      </c>
    </row>
    <row r="6397" spans="1:33">
      <c r="A6397" s="155" t="s">
        <v>10359</v>
      </c>
      <c r="B6397" s="155" t="s">
        <v>511</v>
      </c>
      <c r="C6397" s="155">
        <v>0</v>
      </c>
      <c r="D6397" s="155">
        <v>0</v>
      </c>
      <c r="E6397" s="155">
        <v>0</v>
      </c>
      <c r="F6397" s="155">
        <v>0</v>
      </c>
      <c r="G6397" s="155">
        <v>0</v>
      </c>
      <c r="H6397" s="155">
        <v>0</v>
      </c>
      <c r="I6397" s="155">
        <v>0</v>
      </c>
      <c r="J6397" s="155">
        <v>0</v>
      </c>
      <c r="K6397" s="155">
        <v>0</v>
      </c>
      <c r="L6397" s="155">
        <v>0</v>
      </c>
      <c r="M6397" s="155">
        <v>0</v>
      </c>
      <c r="N6397" s="155">
        <v>0</v>
      </c>
      <c r="O6397" s="155">
        <v>0</v>
      </c>
      <c r="P6397" s="155">
        <v>0</v>
      </c>
      <c r="Q6397" s="155">
        <v>0</v>
      </c>
      <c r="R6397" s="155">
        <v>0</v>
      </c>
      <c r="S6397" s="155">
        <v>0</v>
      </c>
      <c r="T6397" s="155">
        <v>0</v>
      </c>
      <c r="U6397" s="155">
        <v>0</v>
      </c>
      <c r="V6397" s="155">
        <v>0</v>
      </c>
      <c r="W6397" s="155">
        <v>0</v>
      </c>
      <c r="X6397" s="155">
        <v>0</v>
      </c>
      <c r="Y6397" s="155">
        <v>0</v>
      </c>
      <c r="Z6397" s="155">
        <v>0</v>
      </c>
      <c r="AA6397" s="155">
        <v>0</v>
      </c>
      <c r="AB6397" s="155">
        <v>0</v>
      </c>
      <c r="AC6397" s="155">
        <v>0</v>
      </c>
      <c r="AD6397" s="155">
        <v>0</v>
      </c>
      <c r="AE6397" s="155">
        <v>0</v>
      </c>
      <c r="AF6397" s="155">
        <v>0</v>
      </c>
      <c r="AG6397" s="155">
        <v>0</v>
      </c>
    </row>
    <row r="6398" spans="1:33">
      <c r="A6398" s="155" t="s">
        <v>10360</v>
      </c>
      <c r="B6398" s="155" t="s">
        <v>511</v>
      </c>
      <c r="C6398" s="155">
        <v>0</v>
      </c>
      <c r="D6398" s="155">
        <v>0</v>
      </c>
      <c r="E6398" s="155">
        <v>0</v>
      </c>
      <c r="F6398" s="155">
        <v>0</v>
      </c>
      <c r="G6398" s="155">
        <v>0</v>
      </c>
      <c r="H6398" s="155">
        <v>0</v>
      </c>
      <c r="I6398" s="155">
        <v>0</v>
      </c>
      <c r="J6398" s="155">
        <v>0</v>
      </c>
      <c r="K6398" s="155">
        <v>0</v>
      </c>
      <c r="L6398" s="155">
        <v>0</v>
      </c>
      <c r="M6398" s="155">
        <v>0</v>
      </c>
      <c r="N6398" s="155">
        <v>0</v>
      </c>
      <c r="O6398" s="155">
        <v>0</v>
      </c>
      <c r="P6398" s="155">
        <v>0</v>
      </c>
      <c r="Q6398" s="155">
        <v>0</v>
      </c>
      <c r="R6398" s="155">
        <v>0</v>
      </c>
      <c r="S6398" s="155">
        <v>0</v>
      </c>
      <c r="T6398" s="155">
        <v>0</v>
      </c>
      <c r="U6398" s="155">
        <v>0</v>
      </c>
      <c r="V6398" s="155">
        <v>0</v>
      </c>
      <c r="W6398" s="155">
        <v>0</v>
      </c>
      <c r="X6398" s="155">
        <v>0</v>
      </c>
      <c r="Y6398" s="155">
        <v>0</v>
      </c>
      <c r="Z6398" s="155">
        <v>0</v>
      </c>
      <c r="AA6398" s="155">
        <v>0</v>
      </c>
      <c r="AB6398" s="155">
        <v>0</v>
      </c>
      <c r="AC6398" s="155">
        <v>0</v>
      </c>
      <c r="AD6398" s="155">
        <v>0</v>
      </c>
      <c r="AE6398" s="155">
        <v>0</v>
      </c>
      <c r="AF6398" s="155">
        <v>0</v>
      </c>
      <c r="AG6398" s="155">
        <v>0</v>
      </c>
    </row>
    <row r="6399" spans="1:33">
      <c r="A6399" s="155" t="s">
        <v>10361</v>
      </c>
      <c r="B6399" s="155" t="s">
        <v>511</v>
      </c>
      <c r="C6399" s="155">
        <v>0</v>
      </c>
      <c r="D6399" s="155">
        <v>0</v>
      </c>
      <c r="E6399" s="155">
        <v>0</v>
      </c>
      <c r="F6399" s="155">
        <v>0</v>
      </c>
      <c r="G6399" s="155">
        <v>0</v>
      </c>
      <c r="H6399" s="155">
        <v>0</v>
      </c>
      <c r="I6399" s="155">
        <v>0</v>
      </c>
      <c r="J6399" s="155">
        <v>0</v>
      </c>
      <c r="K6399" s="155">
        <v>0</v>
      </c>
      <c r="L6399" s="155">
        <v>0</v>
      </c>
      <c r="M6399" s="155">
        <v>0</v>
      </c>
      <c r="N6399" s="155">
        <v>0</v>
      </c>
      <c r="O6399" s="155">
        <v>0</v>
      </c>
      <c r="P6399" s="155">
        <v>0</v>
      </c>
      <c r="Q6399" s="155">
        <v>0</v>
      </c>
      <c r="R6399" s="155">
        <v>0</v>
      </c>
      <c r="S6399" s="155">
        <v>0</v>
      </c>
      <c r="T6399" s="155">
        <v>0</v>
      </c>
      <c r="U6399" s="155">
        <v>0</v>
      </c>
      <c r="V6399" s="155">
        <v>0</v>
      </c>
      <c r="W6399" s="155">
        <v>0</v>
      </c>
      <c r="X6399" s="155">
        <v>0</v>
      </c>
      <c r="Y6399" s="155">
        <v>0</v>
      </c>
      <c r="Z6399" s="155">
        <v>0</v>
      </c>
      <c r="AA6399" s="155">
        <v>0</v>
      </c>
      <c r="AB6399" s="155">
        <v>0</v>
      </c>
      <c r="AC6399" s="155">
        <v>0</v>
      </c>
      <c r="AD6399" s="155">
        <v>0</v>
      </c>
      <c r="AE6399" s="155">
        <v>0</v>
      </c>
      <c r="AF6399" s="155">
        <v>0</v>
      </c>
      <c r="AG6399" s="155">
        <v>0</v>
      </c>
    </row>
    <row r="6400" spans="1:33">
      <c r="A6400" s="155" t="s">
        <v>10362</v>
      </c>
      <c r="B6400" s="155" t="s">
        <v>511</v>
      </c>
      <c r="C6400" s="155">
        <v>0</v>
      </c>
      <c r="D6400" s="155">
        <v>0</v>
      </c>
      <c r="E6400" s="155">
        <v>0</v>
      </c>
      <c r="F6400" s="155">
        <v>0</v>
      </c>
      <c r="G6400" s="155">
        <v>0</v>
      </c>
      <c r="H6400" s="155">
        <v>0</v>
      </c>
      <c r="I6400" s="155">
        <v>0</v>
      </c>
      <c r="J6400" s="155">
        <v>0</v>
      </c>
      <c r="K6400" s="155">
        <v>0</v>
      </c>
      <c r="L6400" s="155">
        <v>0</v>
      </c>
      <c r="M6400" s="155">
        <v>0</v>
      </c>
      <c r="N6400" s="155">
        <v>0</v>
      </c>
      <c r="O6400" s="155">
        <v>0</v>
      </c>
      <c r="P6400" s="155">
        <v>0</v>
      </c>
      <c r="Q6400" s="155">
        <v>0</v>
      </c>
      <c r="R6400" s="155">
        <v>0</v>
      </c>
      <c r="S6400" s="155">
        <v>0</v>
      </c>
      <c r="T6400" s="155">
        <v>0</v>
      </c>
      <c r="U6400" s="155">
        <v>0</v>
      </c>
      <c r="V6400" s="155">
        <v>0</v>
      </c>
      <c r="W6400" s="155">
        <v>0</v>
      </c>
      <c r="X6400" s="155">
        <v>0</v>
      </c>
      <c r="Y6400" s="155">
        <v>0</v>
      </c>
      <c r="Z6400" s="155">
        <v>0</v>
      </c>
      <c r="AA6400" s="155">
        <v>0</v>
      </c>
      <c r="AB6400" s="155">
        <v>0</v>
      </c>
      <c r="AC6400" s="155">
        <v>0</v>
      </c>
      <c r="AD6400" s="155">
        <v>0</v>
      </c>
      <c r="AE6400" s="155">
        <v>0</v>
      </c>
      <c r="AF6400" s="155">
        <v>0</v>
      </c>
      <c r="AG6400" s="155">
        <v>0</v>
      </c>
    </row>
    <row r="6401" spans="1:33">
      <c r="A6401" s="155" t="s">
        <v>10363</v>
      </c>
      <c r="B6401" s="155" t="s">
        <v>511</v>
      </c>
      <c r="C6401" s="155">
        <v>0</v>
      </c>
      <c r="D6401" s="155">
        <v>0</v>
      </c>
      <c r="E6401" s="155">
        <v>0</v>
      </c>
      <c r="F6401" s="155">
        <v>0</v>
      </c>
      <c r="G6401" s="155">
        <v>0</v>
      </c>
      <c r="H6401" s="155">
        <v>0</v>
      </c>
      <c r="I6401" s="155">
        <v>0</v>
      </c>
      <c r="J6401" s="155">
        <v>0</v>
      </c>
      <c r="K6401" s="155">
        <v>0</v>
      </c>
      <c r="L6401" s="155">
        <v>0</v>
      </c>
      <c r="M6401" s="155">
        <v>0</v>
      </c>
      <c r="N6401" s="155">
        <v>0</v>
      </c>
      <c r="O6401" s="155">
        <v>0</v>
      </c>
      <c r="P6401" s="155">
        <v>0</v>
      </c>
      <c r="Q6401" s="155">
        <v>0</v>
      </c>
      <c r="R6401" s="155">
        <v>0</v>
      </c>
      <c r="S6401" s="155">
        <v>0</v>
      </c>
      <c r="T6401" s="155">
        <v>0</v>
      </c>
      <c r="U6401" s="155">
        <v>0</v>
      </c>
      <c r="V6401" s="155">
        <v>0</v>
      </c>
      <c r="W6401" s="155">
        <v>0</v>
      </c>
      <c r="X6401" s="155">
        <v>0</v>
      </c>
      <c r="Y6401" s="155">
        <v>0</v>
      </c>
      <c r="Z6401" s="155">
        <v>0</v>
      </c>
      <c r="AA6401" s="155">
        <v>0</v>
      </c>
      <c r="AB6401" s="155">
        <v>0</v>
      </c>
      <c r="AC6401" s="155">
        <v>0</v>
      </c>
      <c r="AD6401" s="155">
        <v>0</v>
      </c>
      <c r="AE6401" s="155">
        <v>0</v>
      </c>
      <c r="AF6401" s="155">
        <v>0</v>
      </c>
      <c r="AG6401" s="155">
        <v>0</v>
      </c>
    </row>
    <row r="6402" spans="1:33">
      <c r="A6402" s="155" t="s">
        <v>10364</v>
      </c>
      <c r="B6402" s="155" t="s">
        <v>511</v>
      </c>
      <c r="C6402" s="155">
        <v>0</v>
      </c>
      <c r="D6402" s="155">
        <v>0</v>
      </c>
      <c r="E6402" s="155">
        <v>0</v>
      </c>
      <c r="F6402" s="155">
        <v>0</v>
      </c>
      <c r="G6402" s="155">
        <v>0</v>
      </c>
      <c r="H6402" s="155">
        <v>0</v>
      </c>
      <c r="I6402" s="155">
        <v>0</v>
      </c>
      <c r="J6402" s="155">
        <v>0</v>
      </c>
      <c r="K6402" s="155">
        <v>0</v>
      </c>
      <c r="L6402" s="155">
        <v>0</v>
      </c>
      <c r="M6402" s="155">
        <v>0</v>
      </c>
      <c r="N6402" s="155">
        <v>0</v>
      </c>
      <c r="O6402" s="155">
        <v>0</v>
      </c>
      <c r="P6402" s="155">
        <v>0</v>
      </c>
      <c r="Q6402" s="155">
        <v>0</v>
      </c>
      <c r="R6402" s="155">
        <v>0</v>
      </c>
      <c r="S6402" s="155">
        <v>0</v>
      </c>
      <c r="T6402" s="155">
        <v>0</v>
      </c>
      <c r="U6402" s="155">
        <v>0</v>
      </c>
      <c r="V6402" s="155">
        <v>0</v>
      </c>
      <c r="W6402" s="155">
        <v>0</v>
      </c>
      <c r="X6402" s="155">
        <v>0</v>
      </c>
      <c r="Y6402" s="155">
        <v>0</v>
      </c>
      <c r="Z6402" s="155">
        <v>0</v>
      </c>
      <c r="AA6402" s="155">
        <v>0</v>
      </c>
      <c r="AB6402" s="155">
        <v>0</v>
      </c>
      <c r="AC6402" s="155">
        <v>0</v>
      </c>
      <c r="AD6402" s="155">
        <v>0</v>
      </c>
      <c r="AE6402" s="155">
        <v>0</v>
      </c>
      <c r="AF6402" s="155">
        <v>0</v>
      </c>
      <c r="AG6402" s="155">
        <v>0</v>
      </c>
    </row>
    <row r="6403" spans="1:33">
      <c r="A6403" s="155" t="s">
        <v>10365</v>
      </c>
      <c r="B6403" s="155" t="s">
        <v>511</v>
      </c>
      <c r="C6403" s="155">
        <v>0</v>
      </c>
      <c r="D6403" s="155">
        <v>0</v>
      </c>
      <c r="E6403" s="155">
        <v>0</v>
      </c>
      <c r="F6403" s="155">
        <v>0</v>
      </c>
      <c r="G6403" s="155">
        <v>0</v>
      </c>
      <c r="H6403" s="155">
        <v>0</v>
      </c>
      <c r="I6403" s="155">
        <v>0</v>
      </c>
      <c r="J6403" s="155">
        <v>0</v>
      </c>
      <c r="K6403" s="155">
        <v>0</v>
      </c>
      <c r="L6403" s="155">
        <v>0</v>
      </c>
      <c r="M6403" s="155">
        <v>0</v>
      </c>
      <c r="N6403" s="155">
        <v>0</v>
      </c>
      <c r="O6403" s="155">
        <v>0</v>
      </c>
      <c r="P6403" s="155">
        <v>0</v>
      </c>
      <c r="Q6403" s="155">
        <v>0</v>
      </c>
      <c r="R6403" s="155">
        <v>0</v>
      </c>
      <c r="S6403" s="155">
        <v>0</v>
      </c>
      <c r="T6403" s="155">
        <v>0</v>
      </c>
      <c r="U6403" s="155">
        <v>0</v>
      </c>
      <c r="V6403" s="155">
        <v>0</v>
      </c>
      <c r="W6403" s="155">
        <v>0</v>
      </c>
      <c r="X6403" s="155">
        <v>0</v>
      </c>
      <c r="Y6403" s="155">
        <v>0</v>
      </c>
      <c r="Z6403" s="155">
        <v>0</v>
      </c>
      <c r="AA6403" s="155">
        <v>0</v>
      </c>
      <c r="AB6403" s="155">
        <v>0</v>
      </c>
      <c r="AC6403" s="155">
        <v>0</v>
      </c>
      <c r="AD6403" s="155">
        <v>0</v>
      </c>
      <c r="AE6403" s="155">
        <v>0</v>
      </c>
      <c r="AF6403" s="155">
        <v>0</v>
      </c>
      <c r="AG6403" s="155">
        <v>0</v>
      </c>
    </row>
    <row r="6404" spans="1:33">
      <c r="A6404" s="155" t="s">
        <v>10366</v>
      </c>
      <c r="B6404" s="155" t="s">
        <v>511</v>
      </c>
      <c r="C6404" s="155">
        <v>0</v>
      </c>
      <c r="D6404" s="155">
        <v>0</v>
      </c>
      <c r="E6404" s="155">
        <v>0</v>
      </c>
      <c r="F6404" s="155">
        <v>0</v>
      </c>
      <c r="G6404" s="155">
        <v>0</v>
      </c>
      <c r="H6404" s="155">
        <v>0</v>
      </c>
      <c r="I6404" s="155">
        <v>0</v>
      </c>
      <c r="J6404" s="155">
        <v>0</v>
      </c>
      <c r="K6404" s="155">
        <v>0</v>
      </c>
      <c r="L6404" s="155">
        <v>0</v>
      </c>
      <c r="M6404" s="155">
        <v>0</v>
      </c>
      <c r="N6404" s="155">
        <v>0</v>
      </c>
      <c r="O6404" s="155">
        <v>0</v>
      </c>
      <c r="P6404" s="155">
        <v>0</v>
      </c>
      <c r="Q6404" s="155">
        <v>0</v>
      </c>
      <c r="R6404" s="155">
        <v>0</v>
      </c>
      <c r="S6404" s="155">
        <v>0</v>
      </c>
      <c r="T6404" s="155">
        <v>0</v>
      </c>
      <c r="U6404" s="155">
        <v>0</v>
      </c>
      <c r="V6404" s="155">
        <v>0</v>
      </c>
      <c r="W6404" s="155">
        <v>0</v>
      </c>
      <c r="X6404" s="155">
        <v>0</v>
      </c>
      <c r="Y6404" s="155">
        <v>0</v>
      </c>
      <c r="Z6404" s="155">
        <v>0</v>
      </c>
      <c r="AA6404" s="155">
        <v>0</v>
      </c>
      <c r="AB6404" s="155">
        <v>0</v>
      </c>
      <c r="AC6404" s="155">
        <v>0</v>
      </c>
      <c r="AD6404" s="155">
        <v>0</v>
      </c>
      <c r="AE6404" s="155">
        <v>0</v>
      </c>
      <c r="AF6404" s="155">
        <v>0</v>
      </c>
      <c r="AG6404" s="155">
        <v>0</v>
      </c>
    </row>
    <row r="6405" spans="1:33">
      <c r="A6405" s="155" t="s">
        <v>10367</v>
      </c>
      <c r="B6405" s="155" t="s">
        <v>511</v>
      </c>
      <c r="C6405" s="155">
        <v>0</v>
      </c>
      <c r="D6405" s="155">
        <v>0</v>
      </c>
      <c r="E6405" s="155">
        <v>0</v>
      </c>
      <c r="F6405" s="155">
        <v>0</v>
      </c>
      <c r="G6405" s="155">
        <v>0</v>
      </c>
      <c r="H6405" s="155">
        <v>0</v>
      </c>
      <c r="I6405" s="155">
        <v>0</v>
      </c>
      <c r="J6405" s="155">
        <v>0</v>
      </c>
      <c r="K6405" s="155">
        <v>0</v>
      </c>
      <c r="L6405" s="155">
        <v>0</v>
      </c>
      <c r="M6405" s="155">
        <v>0</v>
      </c>
      <c r="N6405" s="155">
        <v>0</v>
      </c>
      <c r="O6405" s="155">
        <v>0</v>
      </c>
      <c r="P6405" s="155">
        <v>0</v>
      </c>
      <c r="Q6405" s="155">
        <v>0</v>
      </c>
      <c r="R6405" s="155">
        <v>0</v>
      </c>
      <c r="S6405" s="155">
        <v>0</v>
      </c>
      <c r="T6405" s="155">
        <v>0</v>
      </c>
      <c r="U6405" s="155">
        <v>0</v>
      </c>
      <c r="V6405" s="155">
        <v>0</v>
      </c>
      <c r="W6405" s="155">
        <v>0</v>
      </c>
      <c r="X6405" s="155">
        <v>0</v>
      </c>
      <c r="Y6405" s="155">
        <v>0</v>
      </c>
      <c r="Z6405" s="155">
        <v>0</v>
      </c>
      <c r="AA6405" s="155">
        <v>0</v>
      </c>
      <c r="AB6405" s="155">
        <v>0</v>
      </c>
      <c r="AC6405" s="155">
        <v>0</v>
      </c>
      <c r="AD6405" s="155">
        <v>0</v>
      </c>
      <c r="AE6405" s="155">
        <v>0</v>
      </c>
      <c r="AF6405" s="155">
        <v>0</v>
      </c>
      <c r="AG6405" s="155">
        <v>0</v>
      </c>
    </row>
    <row r="6406" spans="1:33">
      <c r="A6406" s="155" t="s">
        <v>10368</v>
      </c>
      <c r="B6406" s="155" t="s">
        <v>511</v>
      </c>
      <c r="C6406" s="155">
        <v>0</v>
      </c>
      <c r="D6406" s="155">
        <v>0</v>
      </c>
      <c r="E6406" s="155">
        <v>0</v>
      </c>
      <c r="F6406" s="155">
        <v>0</v>
      </c>
      <c r="G6406" s="155">
        <v>0</v>
      </c>
      <c r="H6406" s="155">
        <v>0</v>
      </c>
      <c r="I6406" s="155">
        <v>0</v>
      </c>
      <c r="J6406" s="155">
        <v>0</v>
      </c>
      <c r="K6406" s="155">
        <v>0</v>
      </c>
      <c r="L6406" s="155">
        <v>0</v>
      </c>
      <c r="M6406" s="155">
        <v>0</v>
      </c>
      <c r="N6406" s="155">
        <v>0</v>
      </c>
      <c r="O6406" s="155">
        <v>0</v>
      </c>
      <c r="P6406" s="155">
        <v>0</v>
      </c>
      <c r="Q6406" s="155">
        <v>0</v>
      </c>
      <c r="R6406" s="155">
        <v>0</v>
      </c>
      <c r="S6406" s="155">
        <v>0</v>
      </c>
      <c r="T6406" s="155">
        <v>0</v>
      </c>
      <c r="U6406" s="155">
        <v>0</v>
      </c>
      <c r="V6406" s="155">
        <v>0</v>
      </c>
      <c r="W6406" s="155">
        <v>0</v>
      </c>
      <c r="X6406" s="155">
        <v>0</v>
      </c>
      <c r="Y6406" s="155">
        <v>0</v>
      </c>
      <c r="Z6406" s="155">
        <v>0</v>
      </c>
      <c r="AA6406" s="155">
        <v>0</v>
      </c>
      <c r="AB6406" s="155">
        <v>0</v>
      </c>
      <c r="AC6406" s="155">
        <v>0</v>
      </c>
      <c r="AD6406" s="155">
        <v>0</v>
      </c>
      <c r="AE6406" s="155">
        <v>0</v>
      </c>
      <c r="AF6406" s="155">
        <v>0</v>
      </c>
      <c r="AG6406" s="155">
        <v>0</v>
      </c>
    </row>
    <row r="6407" spans="1:33">
      <c r="A6407" s="155" t="s">
        <v>10369</v>
      </c>
      <c r="B6407" s="155" t="s">
        <v>511</v>
      </c>
      <c r="C6407" s="155">
        <v>0</v>
      </c>
      <c r="D6407" s="155">
        <v>0</v>
      </c>
      <c r="E6407" s="155">
        <v>0</v>
      </c>
      <c r="F6407" s="155">
        <v>0</v>
      </c>
      <c r="G6407" s="155">
        <v>0</v>
      </c>
      <c r="H6407" s="155">
        <v>0</v>
      </c>
      <c r="I6407" s="155">
        <v>0</v>
      </c>
      <c r="J6407" s="155">
        <v>0</v>
      </c>
      <c r="K6407" s="155">
        <v>0</v>
      </c>
      <c r="L6407" s="155">
        <v>0</v>
      </c>
      <c r="M6407" s="155">
        <v>0</v>
      </c>
      <c r="N6407" s="155">
        <v>0</v>
      </c>
      <c r="O6407" s="155">
        <v>0</v>
      </c>
      <c r="P6407" s="155">
        <v>0</v>
      </c>
      <c r="Q6407" s="155">
        <v>0</v>
      </c>
      <c r="R6407" s="155">
        <v>0</v>
      </c>
      <c r="S6407" s="155">
        <v>0</v>
      </c>
      <c r="T6407" s="155">
        <v>0</v>
      </c>
      <c r="U6407" s="155">
        <v>0</v>
      </c>
      <c r="V6407" s="155">
        <v>0</v>
      </c>
      <c r="W6407" s="155">
        <v>0</v>
      </c>
      <c r="X6407" s="155">
        <v>0</v>
      </c>
      <c r="Y6407" s="155">
        <v>0</v>
      </c>
      <c r="Z6407" s="155">
        <v>0</v>
      </c>
      <c r="AA6407" s="155">
        <v>0</v>
      </c>
      <c r="AB6407" s="155">
        <v>0</v>
      </c>
      <c r="AC6407" s="155">
        <v>0</v>
      </c>
      <c r="AD6407" s="155">
        <v>0</v>
      </c>
      <c r="AE6407" s="155">
        <v>0</v>
      </c>
      <c r="AF6407" s="155">
        <v>0</v>
      </c>
      <c r="AG6407" s="155">
        <v>0</v>
      </c>
    </row>
    <row r="6408" spans="1:33">
      <c r="A6408" s="155" t="s">
        <v>10370</v>
      </c>
      <c r="B6408" s="155" t="s">
        <v>511</v>
      </c>
      <c r="C6408" s="155">
        <v>0</v>
      </c>
      <c r="D6408" s="155">
        <v>0</v>
      </c>
      <c r="E6408" s="155">
        <v>0</v>
      </c>
      <c r="F6408" s="155">
        <v>0</v>
      </c>
      <c r="G6408" s="155">
        <v>0</v>
      </c>
      <c r="H6408" s="155">
        <v>0</v>
      </c>
      <c r="I6408" s="155">
        <v>0</v>
      </c>
      <c r="J6408" s="155">
        <v>0</v>
      </c>
      <c r="K6408" s="155">
        <v>0</v>
      </c>
      <c r="L6408" s="155">
        <v>0</v>
      </c>
      <c r="M6408" s="155">
        <v>0</v>
      </c>
      <c r="N6408" s="155">
        <v>0</v>
      </c>
      <c r="O6408" s="155">
        <v>0</v>
      </c>
      <c r="P6408" s="155">
        <v>0</v>
      </c>
      <c r="Q6408" s="155">
        <v>0</v>
      </c>
      <c r="R6408" s="155">
        <v>0</v>
      </c>
      <c r="S6408" s="155">
        <v>0</v>
      </c>
      <c r="T6408" s="155">
        <v>0</v>
      </c>
      <c r="U6408" s="155">
        <v>0</v>
      </c>
      <c r="V6408" s="155">
        <v>0</v>
      </c>
      <c r="W6408" s="155">
        <v>0</v>
      </c>
      <c r="X6408" s="155">
        <v>0</v>
      </c>
      <c r="Y6408" s="155">
        <v>0</v>
      </c>
      <c r="Z6408" s="155">
        <v>0</v>
      </c>
      <c r="AA6408" s="155">
        <v>0</v>
      </c>
      <c r="AB6408" s="155">
        <v>0</v>
      </c>
      <c r="AC6408" s="155">
        <v>0</v>
      </c>
      <c r="AD6408" s="155">
        <v>0</v>
      </c>
      <c r="AE6408" s="155">
        <v>0</v>
      </c>
      <c r="AF6408" s="155">
        <v>0</v>
      </c>
      <c r="AG6408" s="155">
        <v>0</v>
      </c>
    </row>
    <row r="6409" spans="1:33">
      <c r="A6409" s="155" t="s">
        <v>10371</v>
      </c>
      <c r="B6409" s="155" t="s">
        <v>511</v>
      </c>
      <c r="C6409" s="155">
        <v>0</v>
      </c>
      <c r="D6409" s="155">
        <v>0</v>
      </c>
      <c r="E6409" s="155">
        <v>0</v>
      </c>
      <c r="F6409" s="155">
        <v>0</v>
      </c>
      <c r="G6409" s="155">
        <v>0</v>
      </c>
      <c r="H6409" s="155">
        <v>0</v>
      </c>
      <c r="I6409" s="155">
        <v>0</v>
      </c>
      <c r="J6409" s="155">
        <v>0</v>
      </c>
      <c r="K6409" s="155">
        <v>0</v>
      </c>
      <c r="L6409" s="155">
        <v>0</v>
      </c>
      <c r="M6409" s="155">
        <v>0</v>
      </c>
      <c r="N6409" s="155">
        <v>0</v>
      </c>
      <c r="O6409" s="155">
        <v>0</v>
      </c>
      <c r="P6409" s="155">
        <v>0</v>
      </c>
      <c r="Q6409" s="155">
        <v>0</v>
      </c>
      <c r="R6409" s="155">
        <v>0</v>
      </c>
      <c r="S6409" s="155">
        <v>0</v>
      </c>
      <c r="T6409" s="155">
        <v>0</v>
      </c>
      <c r="U6409" s="155">
        <v>0</v>
      </c>
      <c r="V6409" s="155">
        <v>0</v>
      </c>
      <c r="W6409" s="155">
        <v>0</v>
      </c>
      <c r="X6409" s="155">
        <v>0</v>
      </c>
      <c r="Y6409" s="155">
        <v>0</v>
      </c>
      <c r="Z6409" s="155">
        <v>0</v>
      </c>
      <c r="AA6409" s="155">
        <v>0</v>
      </c>
      <c r="AB6409" s="155">
        <v>0</v>
      </c>
      <c r="AC6409" s="155">
        <v>0</v>
      </c>
      <c r="AD6409" s="155">
        <v>0</v>
      </c>
      <c r="AE6409" s="155">
        <v>0</v>
      </c>
      <c r="AF6409" s="155">
        <v>0</v>
      </c>
      <c r="AG6409" s="155">
        <v>0</v>
      </c>
    </row>
    <row r="6410" spans="1:33">
      <c r="A6410" s="155" t="s">
        <v>10372</v>
      </c>
      <c r="B6410" s="155" t="s">
        <v>511</v>
      </c>
      <c r="C6410" s="155">
        <v>0</v>
      </c>
      <c r="D6410" s="155">
        <v>0</v>
      </c>
      <c r="E6410" s="155">
        <v>0</v>
      </c>
      <c r="F6410" s="155">
        <v>0</v>
      </c>
      <c r="G6410" s="155">
        <v>0</v>
      </c>
      <c r="H6410" s="155">
        <v>0</v>
      </c>
      <c r="I6410" s="155">
        <v>0</v>
      </c>
      <c r="J6410" s="155">
        <v>0</v>
      </c>
      <c r="K6410" s="155">
        <v>0</v>
      </c>
      <c r="L6410" s="155">
        <v>0</v>
      </c>
      <c r="M6410" s="155">
        <v>0</v>
      </c>
      <c r="N6410" s="155">
        <v>0</v>
      </c>
      <c r="O6410" s="155">
        <v>0</v>
      </c>
      <c r="P6410" s="155">
        <v>0</v>
      </c>
      <c r="Q6410" s="155">
        <v>0</v>
      </c>
      <c r="R6410" s="155">
        <v>0</v>
      </c>
      <c r="S6410" s="155">
        <v>0</v>
      </c>
      <c r="T6410" s="155">
        <v>0</v>
      </c>
      <c r="U6410" s="155">
        <v>0</v>
      </c>
      <c r="V6410" s="155">
        <v>0</v>
      </c>
      <c r="W6410" s="155">
        <v>0</v>
      </c>
      <c r="X6410" s="155">
        <v>0</v>
      </c>
      <c r="Y6410" s="155">
        <v>0</v>
      </c>
      <c r="Z6410" s="155">
        <v>0</v>
      </c>
      <c r="AA6410" s="155">
        <v>0</v>
      </c>
      <c r="AB6410" s="155">
        <v>0</v>
      </c>
      <c r="AC6410" s="155">
        <v>0</v>
      </c>
      <c r="AD6410" s="155">
        <v>0</v>
      </c>
      <c r="AE6410" s="155">
        <v>0</v>
      </c>
      <c r="AF6410" s="155">
        <v>0</v>
      </c>
      <c r="AG6410" s="155">
        <v>0</v>
      </c>
    </row>
    <row r="6411" spans="1:33">
      <c r="A6411" s="155" t="s">
        <v>10373</v>
      </c>
      <c r="B6411" s="155" t="s">
        <v>511</v>
      </c>
      <c r="C6411" s="155">
        <v>0</v>
      </c>
      <c r="D6411" s="155">
        <v>0</v>
      </c>
      <c r="E6411" s="155">
        <v>0</v>
      </c>
      <c r="F6411" s="155">
        <v>0</v>
      </c>
      <c r="G6411" s="155">
        <v>0</v>
      </c>
      <c r="H6411" s="155">
        <v>0</v>
      </c>
      <c r="I6411" s="155">
        <v>0</v>
      </c>
      <c r="J6411" s="155">
        <v>0</v>
      </c>
      <c r="K6411" s="155">
        <v>0</v>
      </c>
      <c r="L6411" s="155">
        <v>0</v>
      </c>
      <c r="M6411" s="155">
        <v>0</v>
      </c>
      <c r="N6411" s="155">
        <v>0</v>
      </c>
      <c r="O6411" s="155">
        <v>0</v>
      </c>
      <c r="P6411" s="155">
        <v>0</v>
      </c>
      <c r="Q6411" s="155">
        <v>0</v>
      </c>
      <c r="R6411" s="155">
        <v>0</v>
      </c>
      <c r="S6411" s="155">
        <v>0</v>
      </c>
      <c r="T6411" s="155">
        <v>0</v>
      </c>
      <c r="U6411" s="155">
        <v>0</v>
      </c>
      <c r="V6411" s="155">
        <v>0</v>
      </c>
      <c r="W6411" s="155">
        <v>0</v>
      </c>
      <c r="X6411" s="155">
        <v>0</v>
      </c>
      <c r="Y6411" s="155">
        <v>0</v>
      </c>
      <c r="Z6411" s="155">
        <v>0</v>
      </c>
      <c r="AA6411" s="155">
        <v>0</v>
      </c>
      <c r="AB6411" s="155">
        <v>0</v>
      </c>
      <c r="AC6411" s="155">
        <v>0</v>
      </c>
      <c r="AD6411" s="155">
        <v>0</v>
      </c>
      <c r="AE6411" s="155">
        <v>0</v>
      </c>
      <c r="AF6411" s="155">
        <v>0</v>
      </c>
      <c r="AG6411" s="155">
        <v>0</v>
      </c>
    </row>
    <row r="6412" spans="1:33">
      <c r="A6412" s="155" t="s">
        <v>10374</v>
      </c>
      <c r="B6412" s="155" t="s">
        <v>511</v>
      </c>
      <c r="C6412" s="155">
        <v>0</v>
      </c>
      <c r="D6412" s="155">
        <v>0</v>
      </c>
      <c r="E6412" s="155">
        <v>0</v>
      </c>
      <c r="F6412" s="155">
        <v>0</v>
      </c>
      <c r="G6412" s="155">
        <v>0</v>
      </c>
      <c r="H6412" s="155">
        <v>0</v>
      </c>
      <c r="I6412" s="155">
        <v>0</v>
      </c>
      <c r="J6412" s="155">
        <v>0</v>
      </c>
      <c r="K6412" s="155">
        <v>0</v>
      </c>
      <c r="L6412" s="155">
        <v>0</v>
      </c>
      <c r="M6412" s="155">
        <v>0</v>
      </c>
      <c r="N6412" s="155">
        <v>0</v>
      </c>
      <c r="O6412" s="155">
        <v>0</v>
      </c>
      <c r="P6412" s="155">
        <v>0</v>
      </c>
      <c r="Q6412" s="155">
        <v>0</v>
      </c>
      <c r="R6412" s="155">
        <v>0</v>
      </c>
      <c r="S6412" s="155">
        <v>0</v>
      </c>
      <c r="T6412" s="155">
        <v>0</v>
      </c>
      <c r="U6412" s="155">
        <v>0</v>
      </c>
      <c r="V6412" s="155">
        <v>0</v>
      </c>
      <c r="W6412" s="155">
        <v>0</v>
      </c>
      <c r="X6412" s="155">
        <v>0</v>
      </c>
      <c r="Y6412" s="155">
        <v>0</v>
      </c>
      <c r="Z6412" s="155">
        <v>0</v>
      </c>
      <c r="AA6412" s="155">
        <v>0</v>
      </c>
      <c r="AB6412" s="155">
        <v>0</v>
      </c>
      <c r="AC6412" s="155">
        <v>0</v>
      </c>
      <c r="AD6412" s="155">
        <v>0</v>
      </c>
      <c r="AE6412" s="155">
        <v>0</v>
      </c>
      <c r="AF6412" s="155">
        <v>0</v>
      </c>
      <c r="AG6412" s="155">
        <v>0</v>
      </c>
    </row>
    <row r="6413" spans="1:33">
      <c r="A6413" s="155" t="s">
        <v>10375</v>
      </c>
      <c r="B6413" s="155" t="s">
        <v>511</v>
      </c>
      <c r="C6413" s="155">
        <v>0</v>
      </c>
      <c r="D6413" s="155">
        <v>0</v>
      </c>
      <c r="E6413" s="155">
        <v>0</v>
      </c>
      <c r="F6413" s="155">
        <v>0</v>
      </c>
      <c r="G6413" s="155">
        <v>0</v>
      </c>
      <c r="H6413" s="155">
        <v>0</v>
      </c>
      <c r="I6413" s="155">
        <v>0</v>
      </c>
      <c r="J6413" s="155">
        <v>0</v>
      </c>
      <c r="K6413" s="155">
        <v>0</v>
      </c>
      <c r="L6413" s="155">
        <v>0</v>
      </c>
      <c r="M6413" s="155">
        <v>0</v>
      </c>
      <c r="N6413" s="155">
        <v>0</v>
      </c>
      <c r="O6413" s="155">
        <v>0</v>
      </c>
      <c r="P6413" s="155">
        <v>0</v>
      </c>
      <c r="Q6413" s="155">
        <v>0</v>
      </c>
      <c r="R6413" s="155">
        <v>0</v>
      </c>
      <c r="S6413" s="155">
        <v>0</v>
      </c>
      <c r="T6413" s="155">
        <v>0</v>
      </c>
      <c r="U6413" s="155">
        <v>0</v>
      </c>
      <c r="V6413" s="155">
        <v>0</v>
      </c>
      <c r="W6413" s="155">
        <v>0</v>
      </c>
      <c r="X6413" s="155">
        <v>0</v>
      </c>
      <c r="Y6413" s="155">
        <v>0</v>
      </c>
      <c r="Z6413" s="155">
        <v>0</v>
      </c>
      <c r="AA6413" s="155">
        <v>0</v>
      </c>
      <c r="AB6413" s="155">
        <v>0</v>
      </c>
      <c r="AC6413" s="155">
        <v>0</v>
      </c>
      <c r="AD6413" s="155">
        <v>0</v>
      </c>
      <c r="AE6413" s="155">
        <v>0</v>
      </c>
      <c r="AF6413" s="155">
        <v>0</v>
      </c>
      <c r="AG6413" s="155">
        <v>0</v>
      </c>
    </row>
    <row r="6414" spans="1:33">
      <c r="A6414" s="155" t="s">
        <v>10376</v>
      </c>
      <c r="B6414" s="155" t="s">
        <v>511</v>
      </c>
      <c r="C6414" s="155">
        <v>0</v>
      </c>
      <c r="D6414" s="155">
        <v>0</v>
      </c>
      <c r="E6414" s="155">
        <v>0</v>
      </c>
      <c r="F6414" s="155">
        <v>0</v>
      </c>
      <c r="G6414" s="155">
        <v>0</v>
      </c>
      <c r="H6414" s="155">
        <v>0</v>
      </c>
      <c r="I6414" s="155">
        <v>0</v>
      </c>
      <c r="J6414" s="155">
        <v>0</v>
      </c>
      <c r="K6414" s="155">
        <v>0</v>
      </c>
      <c r="L6414" s="155">
        <v>0</v>
      </c>
      <c r="M6414" s="155">
        <v>0</v>
      </c>
      <c r="N6414" s="155">
        <v>0</v>
      </c>
      <c r="O6414" s="155">
        <v>0</v>
      </c>
      <c r="P6414" s="155">
        <v>0</v>
      </c>
      <c r="Q6414" s="155">
        <v>0</v>
      </c>
      <c r="R6414" s="155">
        <v>0</v>
      </c>
      <c r="S6414" s="155">
        <v>0</v>
      </c>
      <c r="T6414" s="155">
        <v>0</v>
      </c>
      <c r="U6414" s="155">
        <v>0</v>
      </c>
      <c r="V6414" s="155">
        <v>0</v>
      </c>
      <c r="W6414" s="155">
        <v>0</v>
      </c>
      <c r="X6414" s="155">
        <v>0</v>
      </c>
      <c r="Y6414" s="155">
        <v>0</v>
      </c>
      <c r="Z6414" s="155">
        <v>0</v>
      </c>
      <c r="AA6414" s="155">
        <v>0</v>
      </c>
      <c r="AB6414" s="155">
        <v>0</v>
      </c>
      <c r="AC6414" s="155">
        <v>0</v>
      </c>
      <c r="AD6414" s="155">
        <v>0</v>
      </c>
      <c r="AE6414" s="155">
        <v>0</v>
      </c>
      <c r="AF6414" s="155">
        <v>0</v>
      </c>
      <c r="AG6414" s="155">
        <v>0</v>
      </c>
    </row>
    <row r="6415" spans="1:33">
      <c r="A6415" s="155" t="s">
        <v>10377</v>
      </c>
      <c r="B6415" s="155" t="s">
        <v>511</v>
      </c>
      <c r="C6415" s="155">
        <v>0</v>
      </c>
      <c r="D6415" s="155">
        <v>0</v>
      </c>
      <c r="E6415" s="155">
        <v>0</v>
      </c>
      <c r="F6415" s="155">
        <v>0</v>
      </c>
      <c r="G6415" s="155">
        <v>0</v>
      </c>
      <c r="H6415" s="155">
        <v>0</v>
      </c>
      <c r="I6415" s="155">
        <v>0</v>
      </c>
      <c r="J6415" s="155">
        <v>0</v>
      </c>
      <c r="K6415" s="155">
        <v>0</v>
      </c>
      <c r="L6415" s="155">
        <v>0</v>
      </c>
      <c r="M6415" s="155">
        <v>0</v>
      </c>
      <c r="N6415" s="155">
        <v>0</v>
      </c>
      <c r="O6415" s="155">
        <v>0</v>
      </c>
      <c r="P6415" s="155">
        <v>0</v>
      </c>
      <c r="Q6415" s="155">
        <v>0</v>
      </c>
      <c r="R6415" s="155">
        <v>0</v>
      </c>
      <c r="S6415" s="155">
        <v>0</v>
      </c>
      <c r="T6415" s="155">
        <v>0</v>
      </c>
      <c r="U6415" s="155">
        <v>0</v>
      </c>
      <c r="V6415" s="155">
        <v>0</v>
      </c>
      <c r="W6415" s="155">
        <v>0</v>
      </c>
      <c r="X6415" s="155">
        <v>0</v>
      </c>
      <c r="Y6415" s="155">
        <v>0</v>
      </c>
      <c r="Z6415" s="155">
        <v>0</v>
      </c>
      <c r="AA6415" s="155">
        <v>0</v>
      </c>
      <c r="AB6415" s="155">
        <v>0</v>
      </c>
      <c r="AC6415" s="155">
        <v>0</v>
      </c>
      <c r="AD6415" s="155">
        <v>0</v>
      </c>
      <c r="AE6415" s="155">
        <v>0</v>
      </c>
      <c r="AF6415" s="155">
        <v>0</v>
      </c>
      <c r="AG6415" s="155">
        <v>0</v>
      </c>
    </row>
    <row r="6416" spans="1:33">
      <c r="A6416" s="155" t="s">
        <v>10378</v>
      </c>
      <c r="B6416" s="155" t="s">
        <v>511</v>
      </c>
      <c r="C6416" s="155">
        <v>0</v>
      </c>
      <c r="D6416" s="155">
        <v>0</v>
      </c>
      <c r="E6416" s="155">
        <v>0</v>
      </c>
      <c r="F6416" s="155">
        <v>0</v>
      </c>
      <c r="G6416" s="155">
        <v>0</v>
      </c>
      <c r="H6416" s="155">
        <v>0</v>
      </c>
      <c r="I6416" s="155">
        <v>0</v>
      </c>
      <c r="J6416" s="155">
        <v>0</v>
      </c>
      <c r="K6416" s="155">
        <v>0</v>
      </c>
      <c r="L6416" s="155">
        <v>0</v>
      </c>
      <c r="M6416" s="155">
        <v>0</v>
      </c>
      <c r="N6416" s="155">
        <v>0</v>
      </c>
      <c r="O6416" s="155">
        <v>0</v>
      </c>
      <c r="P6416" s="155">
        <v>0</v>
      </c>
      <c r="Q6416" s="155">
        <v>0</v>
      </c>
      <c r="R6416" s="155">
        <v>0</v>
      </c>
      <c r="S6416" s="155">
        <v>0</v>
      </c>
      <c r="T6416" s="155">
        <v>0</v>
      </c>
      <c r="U6416" s="155">
        <v>0</v>
      </c>
      <c r="V6416" s="155">
        <v>0</v>
      </c>
      <c r="W6416" s="155">
        <v>0</v>
      </c>
      <c r="X6416" s="155">
        <v>0</v>
      </c>
      <c r="Y6416" s="155">
        <v>0</v>
      </c>
      <c r="Z6416" s="155">
        <v>0</v>
      </c>
      <c r="AA6416" s="155">
        <v>0</v>
      </c>
      <c r="AB6416" s="155">
        <v>0</v>
      </c>
      <c r="AC6416" s="155">
        <v>0</v>
      </c>
      <c r="AD6416" s="155">
        <v>0</v>
      </c>
      <c r="AE6416" s="155">
        <v>0</v>
      </c>
      <c r="AF6416" s="155">
        <v>0</v>
      </c>
      <c r="AG6416" s="155">
        <v>0</v>
      </c>
    </row>
    <row r="6417" spans="1:33">
      <c r="A6417" s="155" t="s">
        <v>10379</v>
      </c>
      <c r="B6417" s="155" t="s">
        <v>511</v>
      </c>
      <c r="C6417" s="155">
        <v>0</v>
      </c>
      <c r="D6417" s="155">
        <v>0</v>
      </c>
      <c r="E6417" s="155">
        <v>0</v>
      </c>
      <c r="F6417" s="155">
        <v>0</v>
      </c>
      <c r="G6417" s="155">
        <v>0</v>
      </c>
      <c r="H6417" s="155">
        <v>0</v>
      </c>
      <c r="I6417" s="155">
        <v>0</v>
      </c>
      <c r="J6417" s="155">
        <v>0</v>
      </c>
      <c r="K6417" s="155">
        <v>0</v>
      </c>
      <c r="L6417" s="155">
        <v>0</v>
      </c>
      <c r="M6417" s="155">
        <v>0</v>
      </c>
      <c r="N6417" s="155">
        <v>0</v>
      </c>
      <c r="O6417" s="155">
        <v>0</v>
      </c>
      <c r="P6417" s="155">
        <v>0</v>
      </c>
      <c r="Q6417" s="155">
        <v>0</v>
      </c>
      <c r="R6417" s="155">
        <v>0</v>
      </c>
      <c r="S6417" s="155">
        <v>0</v>
      </c>
      <c r="T6417" s="155">
        <v>0</v>
      </c>
      <c r="U6417" s="155">
        <v>0</v>
      </c>
      <c r="V6417" s="155">
        <v>0</v>
      </c>
      <c r="W6417" s="155">
        <v>0</v>
      </c>
      <c r="X6417" s="155">
        <v>0</v>
      </c>
      <c r="Y6417" s="155">
        <v>0</v>
      </c>
      <c r="Z6417" s="155">
        <v>0</v>
      </c>
      <c r="AA6417" s="155">
        <v>0</v>
      </c>
      <c r="AB6417" s="155">
        <v>0</v>
      </c>
      <c r="AC6417" s="155">
        <v>0</v>
      </c>
      <c r="AD6417" s="155">
        <v>0</v>
      </c>
      <c r="AE6417" s="155">
        <v>0</v>
      </c>
      <c r="AF6417" s="155">
        <v>0</v>
      </c>
      <c r="AG6417" s="155">
        <v>0</v>
      </c>
    </row>
    <row r="6418" spans="1:33">
      <c r="A6418" s="155" t="s">
        <v>10380</v>
      </c>
      <c r="B6418" s="155" t="s">
        <v>511</v>
      </c>
      <c r="C6418" s="155">
        <v>0</v>
      </c>
      <c r="D6418" s="155">
        <v>0</v>
      </c>
      <c r="E6418" s="155">
        <v>0</v>
      </c>
      <c r="F6418" s="155">
        <v>0</v>
      </c>
      <c r="G6418" s="155">
        <v>0</v>
      </c>
      <c r="H6418" s="155">
        <v>0</v>
      </c>
      <c r="I6418" s="155">
        <v>0</v>
      </c>
      <c r="J6418" s="155">
        <v>0</v>
      </c>
      <c r="K6418" s="155">
        <v>0</v>
      </c>
      <c r="L6418" s="155">
        <v>0</v>
      </c>
      <c r="M6418" s="155">
        <v>0</v>
      </c>
      <c r="N6418" s="155">
        <v>0</v>
      </c>
      <c r="O6418" s="155">
        <v>0</v>
      </c>
      <c r="P6418" s="155">
        <v>0</v>
      </c>
      <c r="Q6418" s="155">
        <v>0</v>
      </c>
      <c r="R6418" s="155">
        <v>0</v>
      </c>
      <c r="S6418" s="155">
        <v>0</v>
      </c>
      <c r="T6418" s="155">
        <v>0</v>
      </c>
      <c r="U6418" s="155">
        <v>0</v>
      </c>
      <c r="V6418" s="155">
        <v>0</v>
      </c>
      <c r="W6418" s="155">
        <v>0</v>
      </c>
      <c r="X6418" s="155">
        <v>0</v>
      </c>
      <c r="Y6418" s="155">
        <v>0</v>
      </c>
      <c r="Z6418" s="155">
        <v>0</v>
      </c>
      <c r="AA6418" s="155">
        <v>0</v>
      </c>
      <c r="AB6418" s="155">
        <v>0</v>
      </c>
      <c r="AC6418" s="155">
        <v>0</v>
      </c>
      <c r="AD6418" s="155">
        <v>0</v>
      </c>
      <c r="AE6418" s="155">
        <v>0</v>
      </c>
      <c r="AF6418" s="155">
        <v>0</v>
      </c>
      <c r="AG6418" s="155">
        <v>0</v>
      </c>
    </row>
    <row r="6419" spans="1:33">
      <c r="A6419" s="155" t="s">
        <v>10381</v>
      </c>
      <c r="B6419" s="155" t="s">
        <v>511</v>
      </c>
      <c r="C6419" s="155">
        <v>0</v>
      </c>
      <c r="D6419" s="155">
        <v>0</v>
      </c>
      <c r="E6419" s="155">
        <v>0</v>
      </c>
      <c r="F6419" s="155">
        <v>0</v>
      </c>
      <c r="G6419" s="155">
        <v>0</v>
      </c>
      <c r="H6419" s="155">
        <v>0</v>
      </c>
      <c r="I6419" s="155">
        <v>0</v>
      </c>
      <c r="J6419" s="155">
        <v>0</v>
      </c>
      <c r="K6419" s="155">
        <v>0</v>
      </c>
      <c r="L6419" s="155">
        <v>0</v>
      </c>
      <c r="M6419" s="155">
        <v>0</v>
      </c>
      <c r="N6419" s="155">
        <v>0</v>
      </c>
      <c r="O6419" s="155">
        <v>0</v>
      </c>
      <c r="P6419" s="155">
        <v>0</v>
      </c>
      <c r="Q6419" s="155">
        <v>0</v>
      </c>
      <c r="R6419" s="155">
        <v>0</v>
      </c>
      <c r="S6419" s="155">
        <v>0</v>
      </c>
      <c r="T6419" s="155">
        <v>0</v>
      </c>
      <c r="U6419" s="155">
        <v>0</v>
      </c>
      <c r="V6419" s="155">
        <v>0</v>
      </c>
      <c r="W6419" s="155">
        <v>0</v>
      </c>
      <c r="X6419" s="155">
        <v>0</v>
      </c>
      <c r="Y6419" s="155">
        <v>0</v>
      </c>
      <c r="Z6419" s="155">
        <v>0</v>
      </c>
      <c r="AA6419" s="155">
        <v>0</v>
      </c>
      <c r="AB6419" s="155">
        <v>0</v>
      </c>
      <c r="AC6419" s="155">
        <v>0</v>
      </c>
      <c r="AD6419" s="155">
        <v>0</v>
      </c>
      <c r="AE6419" s="155">
        <v>0</v>
      </c>
      <c r="AF6419" s="155">
        <v>0</v>
      </c>
      <c r="AG6419" s="155">
        <v>0</v>
      </c>
    </row>
    <row r="6420" spans="1:33">
      <c r="A6420" s="155" t="s">
        <v>10382</v>
      </c>
      <c r="B6420" s="155" t="s">
        <v>511</v>
      </c>
      <c r="C6420" s="155">
        <v>0</v>
      </c>
      <c r="D6420" s="155">
        <v>0</v>
      </c>
      <c r="E6420" s="155">
        <v>0</v>
      </c>
      <c r="F6420" s="155">
        <v>0</v>
      </c>
      <c r="G6420" s="155">
        <v>0</v>
      </c>
      <c r="H6420" s="155">
        <v>0</v>
      </c>
      <c r="I6420" s="155">
        <v>0</v>
      </c>
      <c r="J6420" s="155">
        <v>0</v>
      </c>
      <c r="K6420" s="155">
        <v>0</v>
      </c>
      <c r="L6420" s="155">
        <v>0</v>
      </c>
      <c r="M6420" s="155">
        <v>0</v>
      </c>
      <c r="N6420" s="155">
        <v>0</v>
      </c>
      <c r="O6420" s="155">
        <v>0</v>
      </c>
      <c r="P6420" s="155">
        <v>0</v>
      </c>
      <c r="Q6420" s="155">
        <v>0</v>
      </c>
      <c r="R6420" s="155">
        <v>0</v>
      </c>
      <c r="S6420" s="155">
        <v>0</v>
      </c>
      <c r="T6420" s="155">
        <v>0</v>
      </c>
      <c r="U6420" s="155">
        <v>0</v>
      </c>
      <c r="V6420" s="155">
        <v>0</v>
      </c>
      <c r="W6420" s="155">
        <v>0</v>
      </c>
      <c r="X6420" s="155">
        <v>0</v>
      </c>
      <c r="Y6420" s="155">
        <v>0</v>
      </c>
      <c r="Z6420" s="155">
        <v>0</v>
      </c>
      <c r="AA6420" s="155">
        <v>0</v>
      </c>
      <c r="AB6420" s="155">
        <v>0</v>
      </c>
      <c r="AC6420" s="155">
        <v>0</v>
      </c>
      <c r="AD6420" s="155">
        <v>0</v>
      </c>
      <c r="AE6420" s="155">
        <v>0</v>
      </c>
      <c r="AF6420" s="155">
        <v>0</v>
      </c>
      <c r="AG6420" s="155">
        <v>0</v>
      </c>
    </row>
    <row r="6421" spans="1:33">
      <c r="A6421" s="155" t="s">
        <v>10383</v>
      </c>
      <c r="B6421" s="155" t="s">
        <v>511</v>
      </c>
      <c r="C6421" s="155">
        <v>0</v>
      </c>
      <c r="D6421" s="155">
        <v>0</v>
      </c>
      <c r="E6421" s="155">
        <v>0</v>
      </c>
      <c r="F6421" s="155">
        <v>0</v>
      </c>
      <c r="G6421" s="155">
        <v>0</v>
      </c>
      <c r="H6421" s="155">
        <v>0</v>
      </c>
      <c r="I6421" s="155">
        <v>0</v>
      </c>
      <c r="J6421" s="155">
        <v>0</v>
      </c>
      <c r="K6421" s="155">
        <v>0</v>
      </c>
      <c r="L6421" s="155">
        <v>0</v>
      </c>
      <c r="M6421" s="155">
        <v>0</v>
      </c>
      <c r="N6421" s="155">
        <v>0</v>
      </c>
      <c r="O6421" s="155">
        <v>0</v>
      </c>
      <c r="P6421" s="155">
        <v>0</v>
      </c>
      <c r="Q6421" s="155">
        <v>0</v>
      </c>
      <c r="R6421" s="155">
        <v>0</v>
      </c>
      <c r="S6421" s="155">
        <v>0</v>
      </c>
      <c r="T6421" s="155">
        <v>0</v>
      </c>
      <c r="U6421" s="155">
        <v>0</v>
      </c>
      <c r="V6421" s="155">
        <v>0</v>
      </c>
      <c r="W6421" s="155">
        <v>0</v>
      </c>
      <c r="X6421" s="155">
        <v>0</v>
      </c>
      <c r="Y6421" s="155">
        <v>0</v>
      </c>
      <c r="Z6421" s="155">
        <v>0</v>
      </c>
      <c r="AA6421" s="155">
        <v>0</v>
      </c>
      <c r="AB6421" s="155">
        <v>0</v>
      </c>
      <c r="AC6421" s="155">
        <v>0</v>
      </c>
      <c r="AD6421" s="155">
        <v>0</v>
      </c>
      <c r="AE6421" s="155">
        <v>0</v>
      </c>
      <c r="AF6421" s="155">
        <v>0</v>
      </c>
      <c r="AG6421" s="155">
        <v>0</v>
      </c>
    </row>
    <row r="6422" spans="1:33">
      <c r="A6422" s="155" t="s">
        <v>10384</v>
      </c>
      <c r="B6422" s="155" t="s">
        <v>511</v>
      </c>
      <c r="C6422" s="155">
        <v>0</v>
      </c>
      <c r="D6422" s="155">
        <v>0</v>
      </c>
      <c r="E6422" s="155">
        <v>0</v>
      </c>
      <c r="F6422" s="155">
        <v>0</v>
      </c>
      <c r="G6422" s="155">
        <v>0</v>
      </c>
      <c r="H6422" s="155">
        <v>0</v>
      </c>
      <c r="I6422" s="155">
        <v>0</v>
      </c>
      <c r="J6422" s="155">
        <v>0</v>
      </c>
      <c r="K6422" s="155">
        <v>0</v>
      </c>
      <c r="L6422" s="155">
        <v>0</v>
      </c>
      <c r="M6422" s="155">
        <v>0</v>
      </c>
      <c r="N6422" s="155">
        <v>0</v>
      </c>
      <c r="O6422" s="155">
        <v>0</v>
      </c>
      <c r="P6422" s="155">
        <v>0</v>
      </c>
      <c r="Q6422" s="155">
        <v>0</v>
      </c>
      <c r="R6422" s="155">
        <v>0</v>
      </c>
      <c r="S6422" s="155">
        <v>0</v>
      </c>
      <c r="T6422" s="155">
        <v>0</v>
      </c>
      <c r="U6422" s="155">
        <v>0</v>
      </c>
      <c r="V6422" s="155">
        <v>0</v>
      </c>
      <c r="W6422" s="155">
        <v>0</v>
      </c>
      <c r="X6422" s="155">
        <v>0</v>
      </c>
      <c r="Y6422" s="155">
        <v>0</v>
      </c>
      <c r="Z6422" s="155">
        <v>0</v>
      </c>
      <c r="AA6422" s="155">
        <v>0</v>
      </c>
      <c r="AB6422" s="155">
        <v>0</v>
      </c>
      <c r="AC6422" s="155">
        <v>0</v>
      </c>
      <c r="AD6422" s="155">
        <v>0</v>
      </c>
      <c r="AE6422" s="155">
        <v>0</v>
      </c>
      <c r="AF6422" s="155">
        <v>0</v>
      </c>
      <c r="AG6422" s="155">
        <v>0</v>
      </c>
    </row>
    <row r="6423" spans="1:33">
      <c r="A6423" s="155" t="s">
        <v>10385</v>
      </c>
      <c r="B6423" s="155" t="s">
        <v>511</v>
      </c>
      <c r="C6423" s="155">
        <v>0</v>
      </c>
      <c r="D6423" s="155">
        <v>0</v>
      </c>
      <c r="E6423" s="155">
        <v>0</v>
      </c>
      <c r="F6423" s="155">
        <v>0</v>
      </c>
      <c r="G6423" s="155">
        <v>0</v>
      </c>
      <c r="H6423" s="155">
        <v>0</v>
      </c>
      <c r="I6423" s="155">
        <v>0</v>
      </c>
      <c r="J6423" s="155">
        <v>0</v>
      </c>
      <c r="K6423" s="155">
        <v>0</v>
      </c>
      <c r="L6423" s="155">
        <v>0</v>
      </c>
      <c r="M6423" s="155">
        <v>0</v>
      </c>
      <c r="N6423" s="155">
        <v>0</v>
      </c>
      <c r="O6423" s="155">
        <v>0</v>
      </c>
      <c r="P6423" s="155">
        <v>0</v>
      </c>
      <c r="Q6423" s="155">
        <v>0</v>
      </c>
      <c r="R6423" s="155">
        <v>0</v>
      </c>
      <c r="S6423" s="155">
        <v>0</v>
      </c>
      <c r="T6423" s="155">
        <v>0</v>
      </c>
      <c r="U6423" s="155">
        <v>0</v>
      </c>
      <c r="V6423" s="155">
        <v>0</v>
      </c>
      <c r="W6423" s="155">
        <v>0</v>
      </c>
      <c r="X6423" s="155">
        <v>0</v>
      </c>
      <c r="Y6423" s="155">
        <v>0</v>
      </c>
      <c r="Z6423" s="155">
        <v>0</v>
      </c>
      <c r="AA6423" s="155">
        <v>0</v>
      </c>
      <c r="AB6423" s="155">
        <v>0</v>
      </c>
      <c r="AC6423" s="155">
        <v>0</v>
      </c>
      <c r="AD6423" s="155">
        <v>0</v>
      </c>
      <c r="AE6423" s="155">
        <v>0</v>
      </c>
      <c r="AF6423" s="155">
        <v>0</v>
      </c>
      <c r="AG6423" s="155">
        <v>0</v>
      </c>
    </row>
    <row r="6424" spans="1:33">
      <c r="A6424" s="155" t="s">
        <v>10386</v>
      </c>
      <c r="B6424" s="155" t="s">
        <v>511</v>
      </c>
      <c r="C6424" s="155">
        <v>0</v>
      </c>
      <c r="D6424" s="155">
        <v>0</v>
      </c>
      <c r="E6424" s="155">
        <v>0</v>
      </c>
      <c r="F6424" s="155">
        <v>0</v>
      </c>
      <c r="G6424" s="155">
        <v>0</v>
      </c>
      <c r="H6424" s="155">
        <v>0</v>
      </c>
      <c r="I6424" s="155">
        <v>0</v>
      </c>
      <c r="J6424" s="155">
        <v>0</v>
      </c>
      <c r="K6424" s="155">
        <v>0</v>
      </c>
      <c r="L6424" s="155">
        <v>0</v>
      </c>
      <c r="M6424" s="155">
        <v>0</v>
      </c>
      <c r="N6424" s="155">
        <v>0</v>
      </c>
      <c r="O6424" s="155">
        <v>0</v>
      </c>
      <c r="P6424" s="155">
        <v>0</v>
      </c>
      <c r="Q6424" s="155">
        <v>0</v>
      </c>
      <c r="R6424" s="155">
        <v>0</v>
      </c>
      <c r="S6424" s="155">
        <v>0</v>
      </c>
      <c r="T6424" s="155">
        <v>0</v>
      </c>
      <c r="U6424" s="155">
        <v>0</v>
      </c>
      <c r="V6424" s="155">
        <v>0</v>
      </c>
      <c r="W6424" s="155">
        <v>0</v>
      </c>
      <c r="X6424" s="155">
        <v>0</v>
      </c>
      <c r="Y6424" s="155">
        <v>0</v>
      </c>
      <c r="Z6424" s="155">
        <v>0</v>
      </c>
      <c r="AA6424" s="155">
        <v>0</v>
      </c>
      <c r="AB6424" s="155">
        <v>0</v>
      </c>
      <c r="AC6424" s="155">
        <v>0</v>
      </c>
      <c r="AD6424" s="155">
        <v>0</v>
      </c>
      <c r="AE6424" s="155">
        <v>0</v>
      </c>
      <c r="AF6424" s="155">
        <v>0</v>
      </c>
      <c r="AG6424" s="155">
        <v>0</v>
      </c>
    </row>
    <row r="6425" spans="1:33">
      <c r="A6425" s="155" t="s">
        <v>10387</v>
      </c>
      <c r="B6425" s="155" t="s">
        <v>511</v>
      </c>
      <c r="C6425" s="155">
        <v>0</v>
      </c>
      <c r="D6425" s="155">
        <v>0</v>
      </c>
      <c r="E6425" s="155">
        <v>0</v>
      </c>
      <c r="F6425" s="155">
        <v>0</v>
      </c>
      <c r="G6425" s="155">
        <v>0</v>
      </c>
      <c r="H6425" s="155">
        <v>0</v>
      </c>
      <c r="I6425" s="155">
        <v>0</v>
      </c>
      <c r="J6425" s="155">
        <v>0</v>
      </c>
      <c r="K6425" s="155">
        <v>0</v>
      </c>
      <c r="L6425" s="155">
        <v>0</v>
      </c>
      <c r="M6425" s="155">
        <v>0</v>
      </c>
      <c r="N6425" s="155">
        <v>0</v>
      </c>
      <c r="O6425" s="155">
        <v>0</v>
      </c>
      <c r="P6425" s="155">
        <v>0</v>
      </c>
      <c r="Q6425" s="155">
        <v>0</v>
      </c>
      <c r="R6425" s="155">
        <v>0</v>
      </c>
      <c r="S6425" s="155">
        <v>0</v>
      </c>
      <c r="T6425" s="155">
        <v>0</v>
      </c>
      <c r="U6425" s="155">
        <v>0</v>
      </c>
      <c r="V6425" s="155">
        <v>0</v>
      </c>
      <c r="W6425" s="155">
        <v>0</v>
      </c>
      <c r="X6425" s="155">
        <v>0</v>
      </c>
      <c r="Y6425" s="155">
        <v>0</v>
      </c>
      <c r="Z6425" s="155">
        <v>0</v>
      </c>
      <c r="AA6425" s="155">
        <v>0</v>
      </c>
      <c r="AB6425" s="155">
        <v>0</v>
      </c>
      <c r="AC6425" s="155">
        <v>0</v>
      </c>
      <c r="AD6425" s="155">
        <v>0</v>
      </c>
      <c r="AE6425" s="155">
        <v>0</v>
      </c>
      <c r="AF6425" s="155">
        <v>0</v>
      </c>
      <c r="AG6425" s="155">
        <v>0</v>
      </c>
    </row>
    <row r="6426" spans="1:33">
      <c r="A6426" s="155" t="s">
        <v>10388</v>
      </c>
      <c r="B6426" s="155" t="s">
        <v>511</v>
      </c>
      <c r="C6426" s="155">
        <v>0</v>
      </c>
      <c r="D6426" s="155">
        <v>0</v>
      </c>
      <c r="E6426" s="155">
        <v>0</v>
      </c>
      <c r="F6426" s="155">
        <v>0</v>
      </c>
      <c r="G6426" s="155">
        <v>0</v>
      </c>
      <c r="H6426" s="155">
        <v>0</v>
      </c>
      <c r="I6426" s="155">
        <v>0</v>
      </c>
      <c r="J6426" s="155">
        <v>0</v>
      </c>
      <c r="K6426" s="155">
        <v>0</v>
      </c>
      <c r="L6426" s="155">
        <v>0</v>
      </c>
      <c r="M6426" s="155">
        <v>0</v>
      </c>
      <c r="N6426" s="155">
        <v>0</v>
      </c>
      <c r="O6426" s="155">
        <v>0</v>
      </c>
      <c r="P6426" s="155">
        <v>0</v>
      </c>
      <c r="Q6426" s="155">
        <v>0</v>
      </c>
      <c r="R6426" s="155">
        <v>0</v>
      </c>
      <c r="S6426" s="155">
        <v>0</v>
      </c>
      <c r="T6426" s="155">
        <v>0</v>
      </c>
      <c r="U6426" s="155">
        <v>0</v>
      </c>
      <c r="V6426" s="155">
        <v>0</v>
      </c>
      <c r="W6426" s="155">
        <v>0</v>
      </c>
      <c r="X6426" s="155">
        <v>0</v>
      </c>
      <c r="Y6426" s="155">
        <v>0</v>
      </c>
      <c r="Z6426" s="155">
        <v>0</v>
      </c>
      <c r="AA6426" s="155">
        <v>0</v>
      </c>
      <c r="AB6426" s="155">
        <v>0</v>
      </c>
      <c r="AC6426" s="155">
        <v>0</v>
      </c>
      <c r="AD6426" s="155">
        <v>0</v>
      </c>
      <c r="AE6426" s="155">
        <v>0</v>
      </c>
      <c r="AF6426" s="155">
        <v>0</v>
      </c>
      <c r="AG6426" s="155">
        <v>0</v>
      </c>
    </row>
    <row r="6427" spans="1:33">
      <c r="A6427" s="155" t="s">
        <v>10389</v>
      </c>
      <c r="B6427" s="155" t="s">
        <v>511</v>
      </c>
      <c r="C6427" s="155">
        <v>0</v>
      </c>
      <c r="D6427" s="155">
        <v>0</v>
      </c>
      <c r="E6427" s="155">
        <v>0</v>
      </c>
      <c r="F6427" s="155">
        <v>0</v>
      </c>
      <c r="G6427" s="155">
        <v>0</v>
      </c>
      <c r="H6427" s="155">
        <v>0</v>
      </c>
      <c r="I6427" s="155">
        <v>0</v>
      </c>
      <c r="J6427" s="155">
        <v>0</v>
      </c>
      <c r="K6427" s="155">
        <v>0</v>
      </c>
      <c r="L6427" s="155">
        <v>0</v>
      </c>
      <c r="M6427" s="155">
        <v>0</v>
      </c>
      <c r="N6427" s="155">
        <v>0</v>
      </c>
      <c r="O6427" s="155">
        <v>0</v>
      </c>
      <c r="P6427" s="155">
        <v>0</v>
      </c>
      <c r="Q6427" s="155">
        <v>0</v>
      </c>
      <c r="R6427" s="155">
        <v>0</v>
      </c>
      <c r="S6427" s="155">
        <v>0</v>
      </c>
      <c r="T6427" s="155">
        <v>0</v>
      </c>
      <c r="U6427" s="155">
        <v>0</v>
      </c>
      <c r="V6427" s="155">
        <v>0</v>
      </c>
      <c r="W6427" s="155">
        <v>0</v>
      </c>
      <c r="X6427" s="155">
        <v>0</v>
      </c>
      <c r="Y6427" s="155">
        <v>0</v>
      </c>
      <c r="Z6427" s="155">
        <v>0</v>
      </c>
      <c r="AA6427" s="155">
        <v>0</v>
      </c>
      <c r="AB6427" s="155">
        <v>0</v>
      </c>
      <c r="AC6427" s="155">
        <v>0</v>
      </c>
      <c r="AD6427" s="155">
        <v>0</v>
      </c>
      <c r="AE6427" s="155">
        <v>0</v>
      </c>
      <c r="AF6427" s="155">
        <v>0</v>
      </c>
      <c r="AG6427" s="155">
        <v>0</v>
      </c>
    </row>
    <row r="6428" spans="1:33">
      <c r="A6428" s="155" t="s">
        <v>10390</v>
      </c>
      <c r="B6428" s="155" t="s">
        <v>511</v>
      </c>
      <c r="C6428" s="155">
        <v>0</v>
      </c>
      <c r="D6428" s="155">
        <v>0</v>
      </c>
      <c r="E6428" s="155">
        <v>0</v>
      </c>
      <c r="F6428" s="155">
        <v>0</v>
      </c>
      <c r="G6428" s="155">
        <v>0</v>
      </c>
      <c r="H6428" s="155">
        <v>0</v>
      </c>
      <c r="I6428" s="155">
        <v>0</v>
      </c>
      <c r="J6428" s="155">
        <v>0</v>
      </c>
      <c r="K6428" s="155">
        <v>0</v>
      </c>
      <c r="L6428" s="155">
        <v>0</v>
      </c>
      <c r="M6428" s="155">
        <v>0</v>
      </c>
      <c r="N6428" s="155">
        <v>0</v>
      </c>
      <c r="O6428" s="155">
        <v>0</v>
      </c>
      <c r="P6428" s="155">
        <v>0</v>
      </c>
      <c r="Q6428" s="155">
        <v>0</v>
      </c>
      <c r="R6428" s="155">
        <v>0</v>
      </c>
      <c r="S6428" s="155">
        <v>0</v>
      </c>
      <c r="T6428" s="155">
        <v>0</v>
      </c>
      <c r="U6428" s="155">
        <v>0</v>
      </c>
      <c r="V6428" s="155">
        <v>0</v>
      </c>
      <c r="W6428" s="155">
        <v>0</v>
      </c>
      <c r="X6428" s="155">
        <v>0</v>
      </c>
      <c r="Y6428" s="155">
        <v>0</v>
      </c>
      <c r="Z6428" s="155">
        <v>0</v>
      </c>
      <c r="AA6428" s="155">
        <v>0</v>
      </c>
      <c r="AB6428" s="155">
        <v>0</v>
      </c>
      <c r="AC6428" s="155">
        <v>0</v>
      </c>
      <c r="AD6428" s="155">
        <v>0</v>
      </c>
      <c r="AE6428" s="155">
        <v>0</v>
      </c>
      <c r="AF6428" s="155">
        <v>0</v>
      </c>
      <c r="AG6428" s="155">
        <v>0</v>
      </c>
    </row>
    <row r="6429" spans="1:33">
      <c r="A6429" s="155" t="s">
        <v>10391</v>
      </c>
      <c r="B6429" s="155" t="s">
        <v>511</v>
      </c>
      <c r="C6429" s="155">
        <v>0</v>
      </c>
      <c r="D6429" s="155">
        <v>0</v>
      </c>
      <c r="E6429" s="155">
        <v>0</v>
      </c>
      <c r="F6429" s="155">
        <v>0</v>
      </c>
      <c r="G6429" s="155">
        <v>0</v>
      </c>
      <c r="H6429" s="155">
        <v>0</v>
      </c>
      <c r="I6429" s="155">
        <v>0</v>
      </c>
      <c r="J6429" s="155">
        <v>0</v>
      </c>
      <c r="K6429" s="155">
        <v>0</v>
      </c>
      <c r="L6429" s="155">
        <v>0</v>
      </c>
      <c r="M6429" s="155">
        <v>0</v>
      </c>
      <c r="N6429" s="155">
        <v>0</v>
      </c>
      <c r="O6429" s="155">
        <v>0</v>
      </c>
      <c r="P6429" s="155">
        <v>0</v>
      </c>
      <c r="Q6429" s="155">
        <v>0</v>
      </c>
      <c r="R6429" s="155">
        <v>0</v>
      </c>
      <c r="S6429" s="155">
        <v>0</v>
      </c>
      <c r="T6429" s="155">
        <v>0</v>
      </c>
      <c r="U6429" s="155">
        <v>0</v>
      </c>
      <c r="V6429" s="155">
        <v>0</v>
      </c>
      <c r="W6429" s="155">
        <v>0</v>
      </c>
      <c r="X6429" s="155">
        <v>0</v>
      </c>
      <c r="Y6429" s="155">
        <v>0</v>
      </c>
      <c r="Z6429" s="155">
        <v>0</v>
      </c>
      <c r="AA6429" s="155">
        <v>0</v>
      </c>
      <c r="AB6429" s="155">
        <v>0</v>
      </c>
      <c r="AC6429" s="155">
        <v>0</v>
      </c>
      <c r="AD6429" s="155">
        <v>0</v>
      </c>
      <c r="AE6429" s="155">
        <v>0</v>
      </c>
      <c r="AF6429" s="155">
        <v>0</v>
      </c>
      <c r="AG6429" s="155">
        <v>0</v>
      </c>
    </row>
    <row r="6430" spans="1:33">
      <c r="A6430" s="155" t="s">
        <v>10392</v>
      </c>
      <c r="B6430" s="155" t="s">
        <v>511</v>
      </c>
      <c r="C6430" s="155">
        <v>0</v>
      </c>
      <c r="D6430" s="155">
        <v>0</v>
      </c>
      <c r="E6430" s="155">
        <v>0</v>
      </c>
      <c r="F6430" s="155">
        <v>0</v>
      </c>
      <c r="G6430" s="155">
        <v>0</v>
      </c>
      <c r="H6430" s="155">
        <v>0</v>
      </c>
      <c r="I6430" s="155">
        <v>0</v>
      </c>
      <c r="J6430" s="155">
        <v>0</v>
      </c>
      <c r="K6430" s="155">
        <v>0</v>
      </c>
      <c r="L6430" s="155">
        <v>0</v>
      </c>
      <c r="M6430" s="155">
        <v>0</v>
      </c>
      <c r="N6430" s="155">
        <v>0</v>
      </c>
      <c r="O6430" s="155">
        <v>0</v>
      </c>
      <c r="P6430" s="155">
        <v>0</v>
      </c>
      <c r="Q6430" s="155">
        <v>0</v>
      </c>
      <c r="R6430" s="155">
        <v>0</v>
      </c>
      <c r="S6430" s="155">
        <v>0</v>
      </c>
      <c r="T6430" s="155">
        <v>0</v>
      </c>
      <c r="U6430" s="155">
        <v>0</v>
      </c>
      <c r="V6430" s="155">
        <v>0</v>
      </c>
      <c r="W6430" s="155">
        <v>0</v>
      </c>
      <c r="X6430" s="155">
        <v>0</v>
      </c>
      <c r="Y6430" s="155">
        <v>0</v>
      </c>
      <c r="Z6430" s="155">
        <v>0</v>
      </c>
      <c r="AA6430" s="155">
        <v>0</v>
      </c>
      <c r="AB6430" s="155">
        <v>0</v>
      </c>
      <c r="AC6430" s="155">
        <v>0</v>
      </c>
      <c r="AD6430" s="155">
        <v>0</v>
      </c>
      <c r="AE6430" s="155">
        <v>0</v>
      </c>
      <c r="AF6430" s="155">
        <v>0</v>
      </c>
      <c r="AG6430" s="155">
        <v>0</v>
      </c>
    </row>
    <row r="6431" spans="1:33">
      <c r="A6431" s="155" t="s">
        <v>10393</v>
      </c>
      <c r="B6431" s="155" t="s">
        <v>511</v>
      </c>
      <c r="C6431" s="155">
        <v>0</v>
      </c>
      <c r="D6431" s="155">
        <v>0</v>
      </c>
      <c r="E6431" s="155">
        <v>0</v>
      </c>
      <c r="F6431" s="155">
        <v>0</v>
      </c>
      <c r="G6431" s="155">
        <v>0</v>
      </c>
      <c r="H6431" s="155">
        <v>0</v>
      </c>
      <c r="I6431" s="155">
        <v>0</v>
      </c>
      <c r="J6431" s="155">
        <v>0</v>
      </c>
      <c r="K6431" s="155">
        <v>0</v>
      </c>
      <c r="L6431" s="155">
        <v>0</v>
      </c>
      <c r="M6431" s="155">
        <v>0</v>
      </c>
      <c r="N6431" s="155">
        <v>0</v>
      </c>
      <c r="O6431" s="155">
        <v>0</v>
      </c>
      <c r="P6431" s="155">
        <v>0</v>
      </c>
      <c r="Q6431" s="155">
        <v>0</v>
      </c>
      <c r="R6431" s="155">
        <v>0</v>
      </c>
      <c r="S6431" s="155">
        <v>0</v>
      </c>
      <c r="T6431" s="155">
        <v>0</v>
      </c>
      <c r="U6431" s="155">
        <v>0</v>
      </c>
      <c r="V6431" s="155">
        <v>0</v>
      </c>
      <c r="W6431" s="155">
        <v>0</v>
      </c>
      <c r="X6431" s="155">
        <v>0</v>
      </c>
      <c r="Y6431" s="155">
        <v>0</v>
      </c>
      <c r="Z6431" s="155">
        <v>0</v>
      </c>
      <c r="AA6431" s="155">
        <v>0</v>
      </c>
      <c r="AB6431" s="155">
        <v>0</v>
      </c>
      <c r="AC6431" s="155">
        <v>0</v>
      </c>
      <c r="AD6431" s="155">
        <v>0</v>
      </c>
      <c r="AE6431" s="155">
        <v>0</v>
      </c>
      <c r="AF6431" s="155">
        <v>0</v>
      </c>
      <c r="AG6431" s="155">
        <v>0</v>
      </c>
    </row>
    <row r="6432" spans="1:33">
      <c r="A6432" s="155" t="s">
        <v>10394</v>
      </c>
      <c r="B6432" s="155" t="s">
        <v>511</v>
      </c>
      <c r="C6432" s="155">
        <v>0</v>
      </c>
      <c r="D6432" s="155">
        <v>0</v>
      </c>
      <c r="E6432" s="155">
        <v>0</v>
      </c>
      <c r="F6432" s="155">
        <v>0</v>
      </c>
      <c r="G6432" s="155">
        <v>0</v>
      </c>
      <c r="H6432" s="155">
        <v>0</v>
      </c>
      <c r="I6432" s="155">
        <v>0</v>
      </c>
      <c r="J6432" s="155">
        <v>0</v>
      </c>
      <c r="K6432" s="155">
        <v>0</v>
      </c>
      <c r="L6432" s="155">
        <v>0</v>
      </c>
      <c r="M6432" s="155">
        <v>0</v>
      </c>
      <c r="N6432" s="155">
        <v>0</v>
      </c>
      <c r="O6432" s="155">
        <v>0</v>
      </c>
      <c r="P6432" s="155">
        <v>0</v>
      </c>
      <c r="Q6432" s="155">
        <v>0</v>
      </c>
      <c r="R6432" s="155">
        <v>0</v>
      </c>
      <c r="S6432" s="155">
        <v>0</v>
      </c>
      <c r="T6432" s="155">
        <v>0</v>
      </c>
      <c r="U6432" s="155">
        <v>0</v>
      </c>
      <c r="V6432" s="155">
        <v>0</v>
      </c>
      <c r="W6432" s="155">
        <v>0</v>
      </c>
      <c r="X6432" s="155">
        <v>0</v>
      </c>
      <c r="Y6432" s="155">
        <v>0</v>
      </c>
      <c r="Z6432" s="155">
        <v>0</v>
      </c>
      <c r="AA6432" s="155">
        <v>0</v>
      </c>
      <c r="AB6432" s="155">
        <v>0</v>
      </c>
      <c r="AC6432" s="155">
        <v>0</v>
      </c>
      <c r="AD6432" s="155">
        <v>0</v>
      </c>
      <c r="AE6432" s="155">
        <v>0</v>
      </c>
      <c r="AF6432" s="155">
        <v>0</v>
      </c>
      <c r="AG6432" s="155">
        <v>0</v>
      </c>
    </row>
    <row r="6433" spans="1:33">
      <c r="A6433" s="155" t="s">
        <v>10395</v>
      </c>
      <c r="B6433" s="155" t="s">
        <v>511</v>
      </c>
      <c r="C6433" s="155">
        <v>0</v>
      </c>
      <c r="D6433" s="155">
        <v>0</v>
      </c>
      <c r="E6433" s="155">
        <v>0</v>
      </c>
      <c r="F6433" s="155">
        <v>0</v>
      </c>
      <c r="G6433" s="155">
        <v>0</v>
      </c>
      <c r="H6433" s="155">
        <v>0</v>
      </c>
      <c r="I6433" s="155">
        <v>0</v>
      </c>
      <c r="J6433" s="155">
        <v>0</v>
      </c>
      <c r="K6433" s="155">
        <v>0</v>
      </c>
      <c r="L6433" s="155">
        <v>0</v>
      </c>
      <c r="M6433" s="155">
        <v>0</v>
      </c>
      <c r="N6433" s="155">
        <v>0</v>
      </c>
      <c r="O6433" s="155">
        <v>0</v>
      </c>
      <c r="P6433" s="155">
        <v>0</v>
      </c>
      <c r="Q6433" s="155">
        <v>0</v>
      </c>
      <c r="R6433" s="155">
        <v>0</v>
      </c>
      <c r="S6433" s="155">
        <v>0</v>
      </c>
      <c r="T6433" s="155">
        <v>0</v>
      </c>
      <c r="U6433" s="155">
        <v>0</v>
      </c>
      <c r="V6433" s="155">
        <v>0</v>
      </c>
      <c r="W6433" s="155">
        <v>0</v>
      </c>
      <c r="X6433" s="155">
        <v>0</v>
      </c>
      <c r="Y6433" s="155">
        <v>0</v>
      </c>
      <c r="Z6433" s="155">
        <v>0</v>
      </c>
      <c r="AA6433" s="155">
        <v>0</v>
      </c>
      <c r="AB6433" s="155">
        <v>0</v>
      </c>
      <c r="AC6433" s="155">
        <v>0</v>
      </c>
      <c r="AD6433" s="155">
        <v>0</v>
      </c>
      <c r="AE6433" s="155">
        <v>0</v>
      </c>
      <c r="AF6433" s="155">
        <v>0</v>
      </c>
      <c r="AG6433" s="155">
        <v>0</v>
      </c>
    </row>
    <row r="6434" spans="1:33">
      <c r="A6434" s="155" t="s">
        <v>10396</v>
      </c>
      <c r="B6434" s="155" t="s">
        <v>511</v>
      </c>
      <c r="C6434" s="155">
        <v>0</v>
      </c>
      <c r="D6434" s="155">
        <v>0</v>
      </c>
      <c r="E6434" s="155">
        <v>0</v>
      </c>
      <c r="F6434" s="155">
        <v>0</v>
      </c>
      <c r="G6434" s="155">
        <v>0</v>
      </c>
      <c r="H6434" s="155">
        <v>0</v>
      </c>
      <c r="I6434" s="155">
        <v>0</v>
      </c>
      <c r="J6434" s="155">
        <v>0</v>
      </c>
      <c r="K6434" s="155">
        <v>0</v>
      </c>
      <c r="L6434" s="155">
        <v>0</v>
      </c>
      <c r="M6434" s="155">
        <v>0</v>
      </c>
      <c r="N6434" s="155">
        <v>0</v>
      </c>
      <c r="O6434" s="155">
        <v>0</v>
      </c>
      <c r="P6434" s="155">
        <v>0</v>
      </c>
      <c r="Q6434" s="155">
        <v>0</v>
      </c>
      <c r="R6434" s="155">
        <v>0</v>
      </c>
      <c r="S6434" s="155">
        <v>0</v>
      </c>
      <c r="T6434" s="155">
        <v>0</v>
      </c>
      <c r="U6434" s="155">
        <v>0</v>
      </c>
      <c r="V6434" s="155">
        <v>0</v>
      </c>
      <c r="W6434" s="155">
        <v>0</v>
      </c>
      <c r="X6434" s="155">
        <v>0</v>
      </c>
      <c r="Y6434" s="155">
        <v>0</v>
      </c>
      <c r="Z6434" s="155">
        <v>0</v>
      </c>
      <c r="AA6434" s="155">
        <v>0</v>
      </c>
      <c r="AB6434" s="155">
        <v>0</v>
      </c>
      <c r="AC6434" s="155">
        <v>0</v>
      </c>
      <c r="AD6434" s="155">
        <v>0</v>
      </c>
      <c r="AE6434" s="155">
        <v>0</v>
      </c>
      <c r="AF6434" s="155">
        <v>0</v>
      </c>
      <c r="AG6434" s="155">
        <v>0</v>
      </c>
    </row>
    <row r="6435" spans="1:33">
      <c r="A6435" s="155" t="s">
        <v>10397</v>
      </c>
      <c r="B6435" s="155" t="s">
        <v>511</v>
      </c>
      <c r="C6435" s="155">
        <v>0</v>
      </c>
      <c r="D6435" s="155">
        <v>0</v>
      </c>
      <c r="E6435" s="155">
        <v>0</v>
      </c>
      <c r="F6435" s="155">
        <v>0</v>
      </c>
      <c r="G6435" s="155">
        <v>0</v>
      </c>
      <c r="H6435" s="155">
        <v>0</v>
      </c>
      <c r="I6435" s="155">
        <v>0</v>
      </c>
      <c r="J6435" s="155">
        <v>0</v>
      </c>
      <c r="K6435" s="155">
        <v>0</v>
      </c>
      <c r="L6435" s="155">
        <v>0</v>
      </c>
      <c r="M6435" s="155">
        <v>0</v>
      </c>
      <c r="N6435" s="155">
        <v>0</v>
      </c>
      <c r="O6435" s="155">
        <v>0</v>
      </c>
      <c r="P6435" s="155">
        <v>0</v>
      </c>
      <c r="Q6435" s="155">
        <v>0</v>
      </c>
      <c r="R6435" s="155">
        <v>0</v>
      </c>
      <c r="S6435" s="155">
        <v>0</v>
      </c>
      <c r="T6435" s="155">
        <v>0</v>
      </c>
      <c r="U6435" s="155">
        <v>0</v>
      </c>
      <c r="V6435" s="155">
        <v>0</v>
      </c>
      <c r="W6435" s="155">
        <v>0</v>
      </c>
      <c r="X6435" s="155">
        <v>0</v>
      </c>
      <c r="Y6435" s="155">
        <v>0</v>
      </c>
      <c r="Z6435" s="155">
        <v>0</v>
      </c>
      <c r="AA6435" s="155">
        <v>0</v>
      </c>
      <c r="AB6435" s="155">
        <v>0</v>
      </c>
      <c r="AC6435" s="155">
        <v>0</v>
      </c>
      <c r="AD6435" s="155">
        <v>0</v>
      </c>
      <c r="AE6435" s="155">
        <v>0</v>
      </c>
      <c r="AF6435" s="155">
        <v>0</v>
      </c>
      <c r="AG6435" s="155">
        <v>0</v>
      </c>
    </row>
    <row r="6436" spans="1:33">
      <c r="A6436" s="155" t="s">
        <v>10398</v>
      </c>
      <c r="B6436" s="155" t="s">
        <v>511</v>
      </c>
      <c r="C6436" s="155">
        <v>0</v>
      </c>
      <c r="D6436" s="155">
        <v>0</v>
      </c>
      <c r="E6436" s="155">
        <v>0</v>
      </c>
      <c r="F6436" s="155">
        <v>0</v>
      </c>
      <c r="G6436" s="155">
        <v>0</v>
      </c>
      <c r="H6436" s="155">
        <v>0</v>
      </c>
      <c r="I6436" s="155">
        <v>0</v>
      </c>
      <c r="J6436" s="155">
        <v>0</v>
      </c>
      <c r="K6436" s="155">
        <v>0</v>
      </c>
      <c r="L6436" s="155">
        <v>0</v>
      </c>
      <c r="M6436" s="155">
        <v>0</v>
      </c>
      <c r="N6436" s="155">
        <v>0</v>
      </c>
      <c r="O6436" s="155">
        <v>0</v>
      </c>
      <c r="P6436" s="155">
        <v>0</v>
      </c>
      <c r="Q6436" s="155">
        <v>0</v>
      </c>
      <c r="R6436" s="155">
        <v>0</v>
      </c>
      <c r="S6436" s="155">
        <v>0</v>
      </c>
      <c r="T6436" s="155">
        <v>0</v>
      </c>
      <c r="U6436" s="155">
        <v>0</v>
      </c>
      <c r="V6436" s="155">
        <v>0</v>
      </c>
      <c r="W6436" s="155">
        <v>0</v>
      </c>
      <c r="X6436" s="155">
        <v>0</v>
      </c>
      <c r="Y6436" s="155">
        <v>0</v>
      </c>
      <c r="Z6436" s="155">
        <v>0</v>
      </c>
      <c r="AA6436" s="155">
        <v>0</v>
      </c>
      <c r="AB6436" s="155">
        <v>0</v>
      </c>
      <c r="AC6436" s="155">
        <v>0</v>
      </c>
      <c r="AD6436" s="155">
        <v>0</v>
      </c>
      <c r="AE6436" s="155">
        <v>0</v>
      </c>
      <c r="AF6436" s="155">
        <v>0</v>
      </c>
      <c r="AG6436" s="155">
        <v>0</v>
      </c>
    </row>
    <row r="6437" spans="1:33">
      <c r="A6437" s="155" t="s">
        <v>10399</v>
      </c>
      <c r="B6437" s="155" t="s">
        <v>511</v>
      </c>
      <c r="C6437" s="155">
        <v>0</v>
      </c>
      <c r="D6437" s="155">
        <v>0</v>
      </c>
      <c r="E6437" s="155">
        <v>0</v>
      </c>
      <c r="F6437" s="155">
        <v>0</v>
      </c>
      <c r="G6437" s="155">
        <v>0</v>
      </c>
      <c r="H6437" s="155">
        <v>0</v>
      </c>
      <c r="I6437" s="155">
        <v>0</v>
      </c>
      <c r="J6437" s="155">
        <v>0</v>
      </c>
      <c r="K6437" s="155">
        <v>0</v>
      </c>
      <c r="L6437" s="155">
        <v>0</v>
      </c>
      <c r="M6437" s="155">
        <v>0</v>
      </c>
      <c r="N6437" s="155">
        <v>0</v>
      </c>
      <c r="O6437" s="155">
        <v>0</v>
      </c>
      <c r="P6437" s="155">
        <v>0</v>
      </c>
      <c r="Q6437" s="155">
        <v>0</v>
      </c>
      <c r="R6437" s="155">
        <v>0</v>
      </c>
      <c r="S6437" s="155">
        <v>0</v>
      </c>
      <c r="T6437" s="155">
        <v>0</v>
      </c>
      <c r="U6437" s="155">
        <v>0</v>
      </c>
      <c r="V6437" s="155">
        <v>0</v>
      </c>
      <c r="W6437" s="155">
        <v>0</v>
      </c>
      <c r="X6437" s="155">
        <v>0</v>
      </c>
      <c r="Y6437" s="155">
        <v>0</v>
      </c>
      <c r="Z6437" s="155">
        <v>0</v>
      </c>
      <c r="AA6437" s="155">
        <v>0</v>
      </c>
      <c r="AB6437" s="155">
        <v>0</v>
      </c>
      <c r="AC6437" s="155">
        <v>0</v>
      </c>
      <c r="AD6437" s="155">
        <v>0</v>
      </c>
      <c r="AE6437" s="155">
        <v>0</v>
      </c>
      <c r="AF6437" s="155">
        <v>0</v>
      </c>
      <c r="AG6437" s="155">
        <v>0</v>
      </c>
    </row>
    <row r="6438" spans="1:33">
      <c r="A6438" s="155" t="s">
        <v>10400</v>
      </c>
      <c r="B6438" s="155" t="s">
        <v>511</v>
      </c>
      <c r="C6438" s="155">
        <v>0</v>
      </c>
      <c r="D6438" s="155">
        <v>0</v>
      </c>
      <c r="E6438" s="155">
        <v>0</v>
      </c>
      <c r="F6438" s="155">
        <v>0</v>
      </c>
      <c r="G6438" s="155">
        <v>0</v>
      </c>
      <c r="H6438" s="155">
        <v>0</v>
      </c>
      <c r="I6438" s="155">
        <v>0</v>
      </c>
      <c r="J6438" s="155">
        <v>0</v>
      </c>
      <c r="K6438" s="155">
        <v>0</v>
      </c>
      <c r="L6438" s="155">
        <v>0</v>
      </c>
      <c r="M6438" s="155">
        <v>0</v>
      </c>
      <c r="N6438" s="155">
        <v>0</v>
      </c>
      <c r="O6438" s="155">
        <v>0</v>
      </c>
      <c r="P6438" s="155">
        <v>0</v>
      </c>
      <c r="Q6438" s="155">
        <v>0</v>
      </c>
      <c r="R6438" s="155">
        <v>0</v>
      </c>
      <c r="S6438" s="155">
        <v>0</v>
      </c>
      <c r="T6438" s="155">
        <v>0</v>
      </c>
      <c r="U6438" s="155">
        <v>0</v>
      </c>
      <c r="V6438" s="155">
        <v>0</v>
      </c>
      <c r="W6438" s="155">
        <v>0</v>
      </c>
      <c r="X6438" s="155">
        <v>0</v>
      </c>
      <c r="Y6438" s="155">
        <v>0</v>
      </c>
      <c r="Z6438" s="155">
        <v>0</v>
      </c>
      <c r="AA6438" s="155">
        <v>0</v>
      </c>
      <c r="AB6438" s="155">
        <v>0</v>
      </c>
      <c r="AC6438" s="155">
        <v>0</v>
      </c>
      <c r="AD6438" s="155">
        <v>0</v>
      </c>
      <c r="AE6438" s="155">
        <v>0</v>
      </c>
      <c r="AF6438" s="155">
        <v>0</v>
      </c>
      <c r="AG6438" s="155">
        <v>0</v>
      </c>
    </row>
    <row r="6439" spans="1:33">
      <c r="A6439" s="155" t="s">
        <v>789</v>
      </c>
      <c r="B6439" s="155" t="s">
        <v>511</v>
      </c>
      <c r="C6439" s="46">
        <v>676386000000000</v>
      </c>
      <c r="D6439" s="46">
        <v>1245870000000000</v>
      </c>
      <c r="E6439" s="46">
        <v>1163310000000000</v>
      </c>
      <c r="F6439" s="46">
        <v>957312000000000</v>
      </c>
      <c r="G6439" s="46">
        <v>756074000000000</v>
      </c>
      <c r="H6439" s="46">
        <v>576029000000000</v>
      </c>
      <c r="I6439" s="46">
        <v>507570000000000</v>
      </c>
      <c r="J6439" s="46">
        <v>555587000000000</v>
      </c>
      <c r="K6439" s="46">
        <v>606542000000000</v>
      </c>
      <c r="L6439" s="46">
        <v>638520000000000</v>
      </c>
      <c r="M6439" s="46">
        <v>647299000000000</v>
      </c>
      <c r="N6439" s="46">
        <v>649514000000000</v>
      </c>
      <c r="O6439" s="46">
        <v>650885000000000</v>
      </c>
      <c r="P6439" s="46">
        <v>655692000000000</v>
      </c>
      <c r="Q6439" s="46">
        <v>643166000000000</v>
      </c>
      <c r="R6439" s="46">
        <v>634624000000000</v>
      </c>
      <c r="S6439" s="46">
        <v>638365000000000</v>
      </c>
      <c r="T6439" s="46">
        <v>630356000000000</v>
      </c>
      <c r="U6439" s="46">
        <v>604950000000000</v>
      </c>
      <c r="V6439" s="46">
        <v>597562000000000</v>
      </c>
      <c r="W6439" s="46">
        <v>593640000000000</v>
      </c>
      <c r="X6439" s="46">
        <v>592175000000000</v>
      </c>
      <c r="Y6439" s="46">
        <v>594472000000000</v>
      </c>
      <c r="Z6439" s="46">
        <v>591085000000000</v>
      </c>
      <c r="AA6439" s="46">
        <v>596066000000000</v>
      </c>
      <c r="AB6439" s="46">
        <v>574708000000000</v>
      </c>
      <c r="AC6439" s="46">
        <v>567055000000000</v>
      </c>
      <c r="AD6439" s="46">
        <v>568110000000000</v>
      </c>
      <c r="AE6439" s="46">
        <v>555541000000000</v>
      </c>
      <c r="AF6439" s="46">
        <v>547079000000000</v>
      </c>
      <c r="AG6439" s="46">
        <v>550167000000000</v>
      </c>
    </row>
    <row r="6440" spans="1:33">
      <c r="A6440" s="155" t="s">
        <v>790</v>
      </c>
      <c r="B6440" s="155" t="s">
        <v>511</v>
      </c>
      <c r="C6440" s="46">
        <v>523752000000000</v>
      </c>
      <c r="D6440" s="46">
        <v>316603000000000</v>
      </c>
      <c r="E6440" s="46">
        <v>366433000000000</v>
      </c>
      <c r="F6440" s="46">
        <v>466906000000000</v>
      </c>
      <c r="G6440" s="46">
        <v>535110000000000</v>
      </c>
      <c r="H6440" s="46">
        <v>535523000000000</v>
      </c>
      <c r="I6440" s="46">
        <v>530187000000000</v>
      </c>
      <c r="J6440" s="46">
        <v>550146000000000</v>
      </c>
      <c r="K6440" s="46">
        <v>549356000000000</v>
      </c>
      <c r="L6440" s="46">
        <v>540782000000000</v>
      </c>
      <c r="M6440" s="46">
        <v>533429000000000</v>
      </c>
      <c r="N6440" s="46">
        <v>531220000000000</v>
      </c>
      <c r="O6440" s="46">
        <v>525669000000000</v>
      </c>
      <c r="P6440" s="46">
        <v>521381000000000</v>
      </c>
      <c r="Q6440" s="46">
        <v>522448000000000</v>
      </c>
      <c r="R6440" s="46">
        <v>522430000000000</v>
      </c>
      <c r="S6440" s="46">
        <v>521635000000000</v>
      </c>
      <c r="T6440" s="46">
        <v>525281000000000</v>
      </c>
      <c r="U6440" s="46">
        <v>531126000000000</v>
      </c>
      <c r="V6440" s="46">
        <v>533661000000000</v>
      </c>
      <c r="W6440" s="46">
        <v>534781000000000</v>
      </c>
      <c r="X6440" s="46">
        <v>534199000000000</v>
      </c>
      <c r="Y6440" s="46">
        <v>531926000000000</v>
      </c>
      <c r="Z6440" s="46">
        <v>534243000000000</v>
      </c>
      <c r="AA6440" s="46">
        <v>534030000000000</v>
      </c>
      <c r="AB6440" s="46">
        <v>537797000000000</v>
      </c>
      <c r="AC6440" s="46">
        <v>539998000000000</v>
      </c>
      <c r="AD6440" s="46">
        <v>536065000000000</v>
      </c>
      <c r="AE6440" s="46">
        <v>537842000000000</v>
      </c>
      <c r="AF6440" s="46">
        <v>542553000000000</v>
      </c>
      <c r="AG6440" s="46">
        <v>538351000000000</v>
      </c>
    </row>
    <row r="6441" spans="1:33">
      <c r="A6441" s="155" t="s">
        <v>791</v>
      </c>
      <c r="B6441" s="155" t="s">
        <v>511</v>
      </c>
      <c r="C6441" s="155">
        <v>0</v>
      </c>
      <c r="D6441" s="155">
        <v>0</v>
      </c>
      <c r="E6441" s="155">
        <v>0</v>
      </c>
      <c r="F6441" s="155">
        <v>0</v>
      </c>
      <c r="G6441" s="155">
        <v>0</v>
      </c>
      <c r="H6441" s="155">
        <v>0</v>
      </c>
      <c r="I6441" s="155">
        <v>0</v>
      </c>
      <c r="J6441" s="155">
        <v>0</v>
      </c>
      <c r="K6441" s="155">
        <v>0</v>
      </c>
      <c r="L6441" s="155">
        <v>0</v>
      </c>
      <c r="M6441" s="155">
        <v>0</v>
      </c>
      <c r="N6441" s="155">
        <v>0</v>
      </c>
      <c r="O6441" s="155">
        <v>0</v>
      </c>
      <c r="P6441" s="155">
        <v>0</v>
      </c>
      <c r="Q6441" s="155">
        <v>0</v>
      </c>
      <c r="R6441" s="155">
        <v>0</v>
      </c>
      <c r="S6441" s="155">
        <v>0</v>
      </c>
      <c r="T6441" s="155">
        <v>0</v>
      </c>
      <c r="U6441" s="155">
        <v>0</v>
      </c>
      <c r="V6441" s="155">
        <v>0</v>
      </c>
      <c r="W6441" s="155">
        <v>0</v>
      </c>
      <c r="X6441" s="155">
        <v>0</v>
      </c>
      <c r="Y6441" s="155">
        <v>0</v>
      </c>
      <c r="Z6441" s="155">
        <v>0</v>
      </c>
      <c r="AA6441" s="155">
        <v>0</v>
      </c>
      <c r="AB6441" s="155">
        <v>0</v>
      </c>
      <c r="AC6441" s="155">
        <v>0</v>
      </c>
      <c r="AD6441" s="155">
        <v>0</v>
      </c>
      <c r="AE6441" s="155">
        <v>0</v>
      </c>
      <c r="AF6441" s="155">
        <v>0</v>
      </c>
      <c r="AG6441" s="155">
        <v>0</v>
      </c>
    </row>
    <row r="6442" spans="1:33">
      <c r="A6442" s="155" t="s">
        <v>792</v>
      </c>
      <c r="B6442" s="155" t="s">
        <v>511</v>
      </c>
      <c r="C6442" s="155">
        <v>0</v>
      </c>
      <c r="D6442" s="155">
        <v>0</v>
      </c>
      <c r="E6442" s="155">
        <v>0</v>
      </c>
      <c r="F6442" s="155">
        <v>0</v>
      </c>
      <c r="G6442" s="155">
        <v>0</v>
      </c>
      <c r="H6442" s="155">
        <v>0</v>
      </c>
      <c r="I6442" s="155">
        <v>0</v>
      </c>
      <c r="J6442" s="155">
        <v>0</v>
      </c>
      <c r="K6442" s="155">
        <v>0</v>
      </c>
      <c r="L6442" s="155">
        <v>0</v>
      </c>
      <c r="M6442" s="155">
        <v>0</v>
      </c>
      <c r="N6442" s="155">
        <v>0</v>
      </c>
      <c r="O6442" s="155">
        <v>0</v>
      </c>
      <c r="P6442" s="155">
        <v>0</v>
      </c>
      <c r="Q6442" s="155">
        <v>0</v>
      </c>
      <c r="R6442" s="155">
        <v>0</v>
      </c>
      <c r="S6442" s="155">
        <v>0</v>
      </c>
      <c r="T6442" s="155">
        <v>0</v>
      </c>
      <c r="U6442" s="155">
        <v>0</v>
      </c>
      <c r="V6442" s="155">
        <v>0</v>
      </c>
      <c r="W6442" s="155">
        <v>0</v>
      </c>
      <c r="X6442" s="155">
        <v>0</v>
      </c>
      <c r="Y6442" s="155">
        <v>0</v>
      </c>
      <c r="Z6442" s="155">
        <v>0</v>
      </c>
      <c r="AA6442" s="155">
        <v>0</v>
      </c>
      <c r="AB6442" s="155">
        <v>0</v>
      </c>
      <c r="AC6442" s="155">
        <v>0</v>
      </c>
      <c r="AD6442" s="155">
        <v>0</v>
      </c>
      <c r="AE6442" s="155">
        <v>0</v>
      </c>
      <c r="AF6442" s="155">
        <v>0</v>
      </c>
      <c r="AG6442" s="155">
        <v>0</v>
      </c>
    </row>
    <row r="6443" spans="1:33">
      <c r="A6443" s="155" t="s">
        <v>793</v>
      </c>
      <c r="B6443" s="155" t="s">
        <v>511</v>
      </c>
      <c r="C6443" s="155">
        <v>0</v>
      </c>
      <c r="D6443" s="155">
        <v>0</v>
      </c>
      <c r="E6443" s="155">
        <v>0</v>
      </c>
      <c r="F6443" s="155">
        <v>0</v>
      </c>
      <c r="G6443" s="155">
        <v>0</v>
      </c>
      <c r="H6443" s="155">
        <v>0</v>
      </c>
      <c r="I6443" s="155">
        <v>0</v>
      </c>
      <c r="J6443" s="155">
        <v>0</v>
      </c>
      <c r="K6443" s="155">
        <v>0</v>
      </c>
      <c r="L6443" s="155">
        <v>0</v>
      </c>
      <c r="M6443" s="155">
        <v>0</v>
      </c>
      <c r="N6443" s="155">
        <v>0</v>
      </c>
      <c r="O6443" s="155">
        <v>0</v>
      </c>
      <c r="P6443" s="155">
        <v>0</v>
      </c>
      <c r="Q6443" s="155">
        <v>0</v>
      </c>
      <c r="R6443" s="155">
        <v>0</v>
      </c>
      <c r="S6443" s="155">
        <v>0</v>
      </c>
      <c r="T6443" s="155">
        <v>0</v>
      </c>
      <c r="U6443" s="155">
        <v>0</v>
      </c>
      <c r="V6443" s="155">
        <v>0</v>
      </c>
      <c r="W6443" s="155">
        <v>0</v>
      </c>
      <c r="X6443" s="155">
        <v>0</v>
      </c>
      <c r="Y6443" s="155">
        <v>0</v>
      </c>
      <c r="Z6443" s="155">
        <v>0</v>
      </c>
      <c r="AA6443" s="155">
        <v>0</v>
      </c>
      <c r="AB6443" s="155">
        <v>0</v>
      </c>
      <c r="AC6443" s="155">
        <v>0</v>
      </c>
      <c r="AD6443" s="155">
        <v>0</v>
      </c>
      <c r="AE6443" s="155">
        <v>0</v>
      </c>
      <c r="AF6443" s="155">
        <v>0</v>
      </c>
      <c r="AG6443" s="155">
        <v>0</v>
      </c>
    </row>
    <row r="6444" spans="1:33">
      <c r="A6444" s="155" t="s">
        <v>794</v>
      </c>
      <c r="B6444" s="155" t="s">
        <v>511</v>
      </c>
      <c r="C6444" s="155">
        <v>0</v>
      </c>
      <c r="D6444" s="155">
        <v>0</v>
      </c>
      <c r="E6444" s="155">
        <v>0</v>
      </c>
      <c r="F6444" s="155">
        <v>0</v>
      </c>
      <c r="G6444" s="155">
        <v>0</v>
      </c>
      <c r="H6444" s="155">
        <v>0</v>
      </c>
      <c r="I6444" s="155">
        <v>0</v>
      </c>
      <c r="J6444" s="155">
        <v>0</v>
      </c>
      <c r="K6444" s="155">
        <v>0</v>
      </c>
      <c r="L6444" s="155">
        <v>0</v>
      </c>
      <c r="M6444" s="155">
        <v>0</v>
      </c>
      <c r="N6444" s="155">
        <v>0</v>
      </c>
      <c r="O6444" s="155">
        <v>0</v>
      </c>
      <c r="P6444" s="155">
        <v>0</v>
      </c>
      <c r="Q6444" s="155">
        <v>0</v>
      </c>
      <c r="R6444" s="155">
        <v>0</v>
      </c>
      <c r="S6444" s="155">
        <v>0</v>
      </c>
      <c r="T6444" s="155">
        <v>0</v>
      </c>
      <c r="U6444" s="155">
        <v>0</v>
      </c>
      <c r="V6444" s="155">
        <v>0</v>
      </c>
      <c r="W6444" s="155">
        <v>0</v>
      </c>
      <c r="X6444" s="155">
        <v>0</v>
      </c>
      <c r="Y6444" s="155">
        <v>0</v>
      </c>
      <c r="Z6444" s="155">
        <v>0</v>
      </c>
      <c r="AA6444" s="155">
        <v>0</v>
      </c>
      <c r="AB6444" s="155">
        <v>0</v>
      </c>
      <c r="AC6444" s="155">
        <v>0</v>
      </c>
      <c r="AD6444" s="155">
        <v>0</v>
      </c>
      <c r="AE6444" s="155">
        <v>0</v>
      </c>
      <c r="AF6444" s="155">
        <v>0</v>
      </c>
      <c r="AG6444" s="155">
        <v>0</v>
      </c>
    </row>
    <row r="6445" spans="1:33">
      <c r="A6445" s="155" t="s">
        <v>795</v>
      </c>
      <c r="B6445" s="155" t="s">
        <v>511</v>
      </c>
      <c r="C6445" s="155">
        <v>0</v>
      </c>
      <c r="D6445" s="155">
        <v>0</v>
      </c>
      <c r="E6445" s="155">
        <v>0</v>
      </c>
      <c r="F6445" s="155">
        <v>0</v>
      </c>
      <c r="G6445" s="155">
        <v>0</v>
      </c>
      <c r="H6445" s="155">
        <v>0</v>
      </c>
      <c r="I6445" s="155">
        <v>0</v>
      </c>
      <c r="J6445" s="155">
        <v>0</v>
      </c>
      <c r="K6445" s="155">
        <v>0</v>
      </c>
      <c r="L6445" s="155">
        <v>0</v>
      </c>
      <c r="M6445" s="155">
        <v>0</v>
      </c>
      <c r="N6445" s="155">
        <v>0</v>
      </c>
      <c r="O6445" s="155">
        <v>0</v>
      </c>
      <c r="P6445" s="155">
        <v>0</v>
      </c>
      <c r="Q6445" s="155">
        <v>0</v>
      </c>
      <c r="R6445" s="155">
        <v>0</v>
      </c>
      <c r="S6445" s="155">
        <v>0</v>
      </c>
      <c r="T6445" s="155">
        <v>0</v>
      </c>
      <c r="U6445" s="155">
        <v>0</v>
      </c>
      <c r="V6445" s="155">
        <v>0</v>
      </c>
      <c r="W6445" s="155">
        <v>0</v>
      </c>
      <c r="X6445" s="155">
        <v>0</v>
      </c>
      <c r="Y6445" s="155">
        <v>0</v>
      </c>
      <c r="Z6445" s="155">
        <v>0</v>
      </c>
      <c r="AA6445" s="155">
        <v>0</v>
      </c>
      <c r="AB6445" s="155">
        <v>0</v>
      </c>
      <c r="AC6445" s="155">
        <v>0</v>
      </c>
      <c r="AD6445" s="155">
        <v>0</v>
      </c>
      <c r="AE6445" s="155">
        <v>0</v>
      </c>
      <c r="AF6445" s="155">
        <v>0</v>
      </c>
      <c r="AG6445" s="155">
        <v>0</v>
      </c>
    </row>
    <row r="6446" spans="1:33">
      <c r="A6446" s="155" t="s">
        <v>796</v>
      </c>
      <c r="B6446" s="155" t="s">
        <v>511</v>
      </c>
      <c r="C6446" s="155">
        <v>0</v>
      </c>
      <c r="D6446" s="155">
        <v>0</v>
      </c>
      <c r="E6446" s="155">
        <v>0</v>
      </c>
      <c r="F6446" s="155">
        <v>0</v>
      </c>
      <c r="G6446" s="155">
        <v>0</v>
      </c>
      <c r="H6446" s="155">
        <v>0</v>
      </c>
      <c r="I6446" s="155">
        <v>0</v>
      </c>
      <c r="J6446" s="155">
        <v>0</v>
      </c>
      <c r="K6446" s="155">
        <v>0</v>
      </c>
      <c r="L6446" s="155">
        <v>0</v>
      </c>
      <c r="M6446" s="155">
        <v>0</v>
      </c>
      <c r="N6446" s="155">
        <v>0</v>
      </c>
      <c r="O6446" s="155">
        <v>0</v>
      </c>
      <c r="P6446" s="155">
        <v>0</v>
      </c>
      <c r="Q6446" s="155">
        <v>0</v>
      </c>
      <c r="R6446" s="155">
        <v>0</v>
      </c>
      <c r="S6446" s="155">
        <v>0</v>
      </c>
      <c r="T6446" s="155">
        <v>0</v>
      </c>
      <c r="U6446" s="155">
        <v>0</v>
      </c>
      <c r="V6446" s="155">
        <v>0</v>
      </c>
      <c r="W6446" s="155">
        <v>0</v>
      </c>
      <c r="X6446" s="155">
        <v>0</v>
      </c>
      <c r="Y6446" s="155">
        <v>0</v>
      </c>
      <c r="Z6446" s="155">
        <v>0</v>
      </c>
      <c r="AA6446" s="155">
        <v>0</v>
      </c>
      <c r="AB6446" s="155">
        <v>0</v>
      </c>
      <c r="AC6446" s="155">
        <v>0</v>
      </c>
      <c r="AD6446" s="155">
        <v>0</v>
      </c>
      <c r="AE6446" s="155">
        <v>0</v>
      </c>
      <c r="AF6446" s="155">
        <v>0</v>
      </c>
      <c r="AG6446" s="155">
        <v>0</v>
      </c>
    </row>
    <row r="6447" spans="1:33">
      <c r="A6447" s="155" t="s">
        <v>797</v>
      </c>
      <c r="B6447" s="155" t="s">
        <v>511</v>
      </c>
      <c r="C6447" s="155">
        <v>0</v>
      </c>
      <c r="D6447" s="155">
        <v>0</v>
      </c>
      <c r="E6447" s="155">
        <v>0</v>
      </c>
      <c r="F6447" s="155">
        <v>0</v>
      </c>
      <c r="G6447" s="155">
        <v>0</v>
      </c>
      <c r="H6447" s="155">
        <v>0</v>
      </c>
      <c r="I6447" s="155">
        <v>0</v>
      </c>
      <c r="J6447" s="155">
        <v>0</v>
      </c>
      <c r="K6447" s="155">
        <v>0</v>
      </c>
      <c r="L6447" s="155">
        <v>0</v>
      </c>
      <c r="M6447" s="155">
        <v>0</v>
      </c>
      <c r="N6447" s="155">
        <v>0</v>
      </c>
      <c r="O6447" s="155">
        <v>0</v>
      </c>
      <c r="P6447" s="155">
        <v>0</v>
      </c>
      <c r="Q6447" s="155">
        <v>0</v>
      </c>
      <c r="R6447" s="155">
        <v>0</v>
      </c>
      <c r="S6447" s="155">
        <v>0</v>
      </c>
      <c r="T6447" s="155">
        <v>0</v>
      </c>
      <c r="U6447" s="155">
        <v>0</v>
      </c>
      <c r="V6447" s="155">
        <v>0</v>
      </c>
      <c r="W6447" s="155">
        <v>0</v>
      </c>
      <c r="X6447" s="155">
        <v>0</v>
      </c>
      <c r="Y6447" s="155">
        <v>0</v>
      </c>
      <c r="Z6447" s="155">
        <v>0</v>
      </c>
      <c r="AA6447" s="155">
        <v>0</v>
      </c>
      <c r="AB6447" s="155">
        <v>0</v>
      </c>
      <c r="AC6447" s="155">
        <v>0</v>
      </c>
      <c r="AD6447" s="155">
        <v>0</v>
      </c>
      <c r="AE6447" s="155">
        <v>0</v>
      </c>
      <c r="AF6447" s="155">
        <v>0</v>
      </c>
      <c r="AG6447" s="155">
        <v>0</v>
      </c>
    </row>
    <row r="6448" spans="1:33">
      <c r="A6448" s="155" t="s">
        <v>798</v>
      </c>
      <c r="B6448" s="155" t="s">
        <v>511</v>
      </c>
      <c r="C6448" s="46">
        <v>11321600000000</v>
      </c>
      <c r="D6448" s="46">
        <v>11296000000000</v>
      </c>
      <c r="E6448" s="46">
        <v>11192400000000</v>
      </c>
      <c r="F6448" s="46">
        <v>11083000000000</v>
      </c>
      <c r="G6448" s="46">
        <v>10962200000000</v>
      </c>
      <c r="H6448" s="46">
        <v>10896800000000</v>
      </c>
      <c r="I6448" s="46">
        <v>10786100000000</v>
      </c>
      <c r="J6448" s="46">
        <v>10750900000000</v>
      </c>
      <c r="K6448" s="46">
        <v>10716100000000</v>
      </c>
      <c r="L6448" s="46">
        <v>10575200000000</v>
      </c>
      <c r="M6448" s="46">
        <v>10566400000000</v>
      </c>
      <c r="N6448" s="46">
        <v>10545900000000</v>
      </c>
      <c r="O6448" s="46">
        <v>10537500000000</v>
      </c>
      <c r="P6448" s="46">
        <v>10519500000000</v>
      </c>
      <c r="Q6448" s="46">
        <v>10508600000000</v>
      </c>
      <c r="R6448" s="46">
        <v>10487600000000</v>
      </c>
      <c r="S6448" s="46">
        <v>10468700000000</v>
      </c>
      <c r="T6448" s="46">
        <v>10468700000000</v>
      </c>
      <c r="U6448" s="46">
        <v>10468300000000</v>
      </c>
      <c r="V6448" s="46">
        <v>10465800000000</v>
      </c>
      <c r="W6448" s="46">
        <v>10465800000000</v>
      </c>
      <c r="X6448" s="46">
        <v>10461200000000</v>
      </c>
      <c r="Y6448" s="46">
        <v>10460800000000</v>
      </c>
      <c r="Z6448" s="46">
        <v>10460800000000</v>
      </c>
      <c r="AA6448" s="46">
        <v>10460800000000</v>
      </c>
      <c r="AB6448" s="46">
        <v>10456600000000</v>
      </c>
      <c r="AC6448" s="46">
        <v>10456600000000</v>
      </c>
      <c r="AD6448" s="46">
        <v>10456600000000</v>
      </c>
      <c r="AE6448" s="46">
        <v>10455300000000</v>
      </c>
      <c r="AF6448" s="46">
        <v>10443600000000</v>
      </c>
      <c r="AG6448" s="46">
        <v>10443600000000</v>
      </c>
    </row>
    <row r="6449" spans="1:33">
      <c r="A6449" s="155" t="s">
        <v>799</v>
      </c>
      <c r="B6449" s="155" t="s">
        <v>511</v>
      </c>
      <c r="C6449" s="46">
        <v>113191000000000</v>
      </c>
      <c r="D6449" s="46">
        <v>114701000000000</v>
      </c>
      <c r="E6449" s="46">
        <v>112348000000000</v>
      </c>
      <c r="F6449" s="46">
        <v>109681000000000</v>
      </c>
      <c r="G6449" s="46">
        <v>106641000000000</v>
      </c>
      <c r="H6449" s="46">
        <v>115313000000000</v>
      </c>
      <c r="I6449" s="46">
        <v>116785000000000</v>
      </c>
      <c r="J6449" s="46">
        <v>115868000000000</v>
      </c>
      <c r="K6449" s="46">
        <v>119547000000000</v>
      </c>
      <c r="L6449" s="46">
        <v>123500000000000</v>
      </c>
      <c r="M6449" s="46">
        <v>128067000000000</v>
      </c>
      <c r="N6449" s="46">
        <v>130092000000000</v>
      </c>
      <c r="O6449" s="46">
        <v>132118000000000</v>
      </c>
      <c r="P6449" s="46">
        <v>133743000000000</v>
      </c>
      <c r="Q6449" s="46">
        <v>134855000000000</v>
      </c>
      <c r="R6449" s="46">
        <v>136081000000000</v>
      </c>
      <c r="S6449" s="46">
        <v>136964000000000</v>
      </c>
      <c r="T6449" s="46">
        <v>137535000000000</v>
      </c>
      <c r="U6449" s="46">
        <v>137991000000000</v>
      </c>
      <c r="V6449" s="46">
        <v>138990000000000</v>
      </c>
      <c r="W6449" s="46">
        <v>139733000000000</v>
      </c>
      <c r="X6449" s="46">
        <v>140560000000000</v>
      </c>
      <c r="Y6449" s="46">
        <v>141702000000000</v>
      </c>
      <c r="Z6449" s="46">
        <v>142187000000000</v>
      </c>
      <c r="AA6449" s="46">
        <v>142216000000000</v>
      </c>
      <c r="AB6449" s="46">
        <v>142130000000000</v>
      </c>
      <c r="AC6449" s="46">
        <v>142244000000000</v>
      </c>
      <c r="AD6449" s="46">
        <v>142872000000000</v>
      </c>
      <c r="AE6449" s="46">
        <v>143557000000000</v>
      </c>
      <c r="AF6449" s="46">
        <v>145640000000000</v>
      </c>
      <c r="AG6449" s="46">
        <v>147838000000000</v>
      </c>
    </row>
    <row r="6450" spans="1:33">
      <c r="A6450" s="155" t="s">
        <v>800</v>
      </c>
      <c r="B6450" s="155" t="s">
        <v>511</v>
      </c>
      <c r="C6450" s="46">
        <v>19182500000000</v>
      </c>
      <c r="D6450" s="46">
        <v>30404000000000</v>
      </c>
      <c r="E6450" s="46">
        <v>29149400000000</v>
      </c>
      <c r="F6450" s="46">
        <v>26833600000000</v>
      </c>
      <c r="G6450" s="46">
        <v>23339800000000</v>
      </c>
      <c r="H6450" s="46">
        <v>24321800000000</v>
      </c>
      <c r="I6450" s="46">
        <v>22658400000000</v>
      </c>
      <c r="J6450" s="46">
        <v>25517200000000</v>
      </c>
      <c r="K6450" s="46">
        <v>27965200000000</v>
      </c>
      <c r="L6450" s="46">
        <v>30036700000000</v>
      </c>
      <c r="M6450" s="46">
        <v>31330000000000</v>
      </c>
      <c r="N6450" s="46">
        <v>31917800000000</v>
      </c>
      <c r="O6450" s="46">
        <v>33075000000000</v>
      </c>
      <c r="P6450" s="46">
        <v>34183000000000</v>
      </c>
      <c r="Q6450" s="46">
        <v>34305000000000</v>
      </c>
      <c r="R6450" s="46">
        <v>34423800000000</v>
      </c>
      <c r="S6450" s="46">
        <v>34725200000000</v>
      </c>
      <c r="T6450" s="46">
        <v>34384900000000</v>
      </c>
      <c r="U6450" s="46">
        <v>33602000000000</v>
      </c>
      <c r="V6450" s="46">
        <v>33189600000000</v>
      </c>
      <c r="W6450" s="46">
        <v>32933700000000</v>
      </c>
      <c r="X6450" s="46">
        <v>32930200000000</v>
      </c>
      <c r="Y6450" s="46">
        <v>33100300000000</v>
      </c>
      <c r="Z6450" s="46">
        <v>32862900000000</v>
      </c>
      <c r="AA6450" s="46">
        <v>33371600000000</v>
      </c>
      <c r="AB6450" s="46">
        <v>33211500000000</v>
      </c>
      <c r="AC6450" s="46">
        <v>33011300000000</v>
      </c>
      <c r="AD6450" s="46">
        <v>33115000000000</v>
      </c>
      <c r="AE6450" s="46">
        <v>32656000000000</v>
      </c>
      <c r="AF6450" s="46">
        <v>32056600000000</v>
      </c>
      <c r="AG6450" s="46">
        <v>32297200000000</v>
      </c>
    </row>
    <row r="6451" spans="1:33">
      <c r="A6451" s="155" t="s">
        <v>801</v>
      </c>
      <c r="B6451" s="155" t="s">
        <v>511</v>
      </c>
      <c r="C6451" s="155">
        <v>0</v>
      </c>
      <c r="D6451" s="155">
        <v>0</v>
      </c>
      <c r="E6451" s="155">
        <v>0</v>
      </c>
      <c r="F6451" s="155">
        <v>0</v>
      </c>
      <c r="G6451" s="155">
        <v>0</v>
      </c>
      <c r="H6451" s="155">
        <v>0</v>
      </c>
      <c r="I6451" s="155">
        <v>0</v>
      </c>
      <c r="J6451" s="155">
        <v>0</v>
      </c>
      <c r="K6451" s="155">
        <v>0</v>
      </c>
      <c r="L6451" s="155">
        <v>0</v>
      </c>
      <c r="M6451" s="155">
        <v>0</v>
      </c>
      <c r="N6451" s="155">
        <v>0</v>
      </c>
      <c r="O6451" s="155">
        <v>0</v>
      </c>
      <c r="P6451" s="155">
        <v>0</v>
      </c>
      <c r="Q6451" s="155">
        <v>0</v>
      </c>
      <c r="R6451" s="155">
        <v>0</v>
      </c>
      <c r="S6451" s="155">
        <v>0</v>
      </c>
      <c r="T6451" s="155">
        <v>0</v>
      </c>
      <c r="U6451" s="155">
        <v>0</v>
      </c>
      <c r="V6451" s="155">
        <v>0</v>
      </c>
      <c r="W6451" s="155">
        <v>0</v>
      </c>
      <c r="X6451" s="155">
        <v>0</v>
      </c>
      <c r="Y6451" s="155">
        <v>0</v>
      </c>
      <c r="Z6451" s="155">
        <v>0</v>
      </c>
      <c r="AA6451" s="155">
        <v>0</v>
      </c>
      <c r="AB6451" s="155">
        <v>0</v>
      </c>
      <c r="AC6451" s="155">
        <v>0</v>
      </c>
      <c r="AD6451" s="155">
        <v>0</v>
      </c>
      <c r="AE6451" s="155">
        <v>0</v>
      </c>
      <c r="AF6451" s="155">
        <v>0</v>
      </c>
      <c r="AG6451" s="155">
        <v>0</v>
      </c>
    </row>
    <row r="6452" spans="1:33">
      <c r="A6452" s="155" t="s">
        <v>1394</v>
      </c>
      <c r="B6452" s="155" t="s">
        <v>511</v>
      </c>
      <c r="C6452" s="155">
        <v>0</v>
      </c>
      <c r="D6452" s="155">
        <v>0</v>
      </c>
      <c r="E6452" s="155">
        <v>0</v>
      </c>
      <c r="F6452" s="155">
        <v>0</v>
      </c>
      <c r="G6452" s="155">
        <v>0</v>
      </c>
      <c r="H6452" s="155">
        <v>0</v>
      </c>
      <c r="I6452" s="155">
        <v>0</v>
      </c>
      <c r="J6452" s="155">
        <v>0</v>
      </c>
      <c r="K6452" s="155">
        <v>0</v>
      </c>
      <c r="L6452" s="155">
        <v>0</v>
      </c>
      <c r="M6452" s="155">
        <v>0</v>
      </c>
      <c r="N6452" s="155">
        <v>0</v>
      </c>
      <c r="O6452" s="155">
        <v>0</v>
      </c>
      <c r="P6452" s="155">
        <v>0</v>
      </c>
      <c r="Q6452" s="155">
        <v>0</v>
      </c>
      <c r="R6452" s="155">
        <v>0</v>
      </c>
      <c r="S6452" s="155">
        <v>0</v>
      </c>
      <c r="T6452" s="155">
        <v>0</v>
      </c>
      <c r="U6452" s="155">
        <v>0</v>
      </c>
      <c r="V6452" s="155">
        <v>0</v>
      </c>
      <c r="W6452" s="155">
        <v>0</v>
      </c>
      <c r="X6452" s="155">
        <v>0</v>
      </c>
      <c r="Y6452" s="155">
        <v>0</v>
      </c>
      <c r="Z6452" s="155">
        <v>0</v>
      </c>
      <c r="AA6452" s="155">
        <v>0</v>
      </c>
      <c r="AB6452" s="155">
        <v>0</v>
      </c>
      <c r="AC6452" s="155">
        <v>0</v>
      </c>
      <c r="AD6452" s="155">
        <v>0</v>
      </c>
      <c r="AE6452" s="155">
        <v>0</v>
      </c>
      <c r="AF6452" s="155">
        <v>0</v>
      </c>
      <c r="AG6452" s="155">
        <v>0</v>
      </c>
    </row>
    <row r="6453" spans="1:33">
      <c r="A6453" s="155" t="s">
        <v>1395</v>
      </c>
      <c r="B6453" s="155" t="s">
        <v>511</v>
      </c>
      <c r="C6453" s="155">
        <v>0</v>
      </c>
      <c r="D6453" s="155">
        <v>0</v>
      </c>
      <c r="E6453" s="155">
        <v>0</v>
      </c>
      <c r="F6453" s="155">
        <v>0</v>
      </c>
      <c r="G6453" s="155">
        <v>0</v>
      </c>
      <c r="H6453" s="155">
        <v>0</v>
      </c>
      <c r="I6453" s="155">
        <v>0</v>
      </c>
      <c r="J6453" s="155">
        <v>0</v>
      </c>
      <c r="K6453" s="155">
        <v>0</v>
      </c>
      <c r="L6453" s="155">
        <v>0</v>
      </c>
      <c r="M6453" s="155">
        <v>0</v>
      </c>
      <c r="N6453" s="155">
        <v>0</v>
      </c>
      <c r="O6453" s="155">
        <v>0</v>
      </c>
      <c r="P6453" s="155">
        <v>0</v>
      </c>
      <c r="Q6453" s="155">
        <v>0</v>
      </c>
      <c r="R6453" s="155">
        <v>0</v>
      </c>
      <c r="S6453" s="155">
        <v>0</v>
      </c>
      <c r="T6453" s="155">
        <v>0</v>
      </c>
      <c r="U6453" s="155">
        <v>0</v>
      </c>
      <c r="V6453" s="155">
        <v>0</v>
      </c>
      <c r="W6453" s="155">
        <v>0</v>
      </c>
      <c r="X6453" s="155">
        <v>0</v>
      </c>
      <c r="Y6453" s="155">
        <v>0</v>
      </c>
      <c r="Z6453" s="155">
        <v>0</v>
      </c>
      <c r="AA6453" s="155">
        <v>0</v>
      </c>
      <c r="AB6453" s="155">
        <v>0</v>
      </c>
      <c r="AC6453" s="155">
        <v>0</v>
      </c>
      <c r="AD6453" s="155">
        <v>0</v>
      </c>
      <c r="AE6453" s="155">
        <v>0</v>
      </c>
      <c r="AF6453" s="155">
        <v>0</v>
      </c>
      <c r="AG6453" s="155">
        <v>0</v>
      </c>
    </row>
    <row r="6454" spans="1:33">
      <c r="A6454" s="155" t="s">
        <v>1396</v>
      </c>
      <c r="B6454" s="155" t="s">
        <v>511</v>
      </c>
      <c r="C6454" s="46">
        <v>23779100000000</v>
      </c>
      <c r="D6454" s="46">
        <v>23779100000000</v>
      </c>
      <c r="E6454" s="46">
        <v>23779100000000</v>
      </c>
      <c r="F6454" s="46">
        <v>23779100000000</v>
      </c>
      <c r="G6454" s="46">
        <v>23779100000000</v>
      </c>
      <c r="H6454" s="46">
        <v>23779100000000</v>
      </c>
      <c r="I6454" s="46">
        <v>23779100000000</v>
      </c>
      <c r="J6454" s="46">
        <v>23779100000000</v>
      </c>
      <c r="K6454" s="46">
        <v>23779100000000</v>
      </c>
      <c r="L6454" s="46">
        <v>23779100000000</v>
      </c>
      <c r="M6454" s="46">
        <v>23779100000000</v>
      </c>
      <c r="N6454" s="46">
        <v>23779100000000</v>
      </c>
      <c r="O6454" s="46">
        <v>23779100000000</v>
      </c>
      <c r="P6454" s="46">
        <v>23779100000000</v>
      </c>
      <c r="Q6454" s="46">
        <v>23779100000000</v>
      </c>
      <c r="R6454" s="46">
        <v>23779100000000</v>
      </c>
      <c r="S6454" s="46">
        <v>23779100000000</v>
      </c>
      <c r="T6454" s="46">
        <v>23779100000000</v>
      </c>
      <c r="U6454" s="46">
        <v>23779100000000</v>
      </c>
      <c r="V6454" s="46">
        <v>23779100000000</v>
      </c>
      <c r="W6454" s="46">
        <v>23779100000000</v>
      </c>
      <c r="X6454" s="46">
        <v>23779100000000</v>
      </c>
      <c r="Y6454" s="46">
        <v>23779100000000</v>
      </c>
      <c r="Z6454" s="46">
        <v>23779100000000</v>
      </c>
      <c r="AA6454" s="46">
        <v>23779100000000</v>
      </c>
      <c r="AB6454" s="46">
        <v>23779100000000</v>
      </c>
      <c r="AC6454" s="46">
        <v>23779100000000</v>
      </c>
      <c r="AD6454" s="46">
        <v>23779100000000</v>
      </c>
      <c r="AE6454" s="46">
        <v>23779100000000</v>
      </c>
      <c r="AF6454" s="46">
        <v>23779100000000</v>
      </c>
      <c r="AG6454" s="46">
        <v>23779100000000</v>
      </c>
    </row>
    <row r="6455" spans="1:33">
      <c r="A6455" s="155" t="s">
        <v>3123</v>
      </c>
      <c r="B6455" s="155" t="s">
        <v>511</v>
      </c>
      <c r="C6455" s="46">
        <v>8495160000</v>
      </c>
      <c r="D6455" s="46">
        <v>15656700000</v>
      </c>
      <c r="E6455" s="46">
        <v>14627700000</v>
      </c>
      <c r="F6455" s="46">
        <v>12044400000</v>
      </c>
      <c r="G6455" s="46">
        <v>9518070000</v>
      </c>
      <c r="H6455" s="46">
        <v>7255740000</v>
      </c>
      <c r="I6455" s="46">
        <v>6397140000</v>
      </c>
      <c r="J6455" s="46">
        <v>7006390000</v>
      </c>
      <c r="K6455" s="46">
        <v>7653430000</v>
      </c>
      <c r="L6455" s="46">
        <v>8061630000</v>
      </c>
      <c r="M6455" s="46">
        <v>8177240000</v>
      </c>
      <c r="N6455" s="46">
        <v>8210000000</v>
      </c>
      <c r="O6455" s="46">
        <v>8232140000</v>
      </c>
      <c r="P6455" s="46">
        <v>8297770000</v>
      </c>
      <c r="Q6455" s="46">
        <v>8144020000</v>
      </c>
      <c r="R6455" s="46">
        <v>8040560000</v>
      </c>
      <c r="S6455" s="46">
        <v>8092690000</v>
      </c>
      <c r="T6455" s="46">
        <v>7995830000</v>
      </c>
      <c r="U6455" s="46">
        <v>7678060000</v>
      </c>
      <c r="V6455" s="46">
        <v>7588740000</v>
      </c>
      <c r="W6455" s="46">
        <v>7543350000</v>
      </c>
      <c r="X6455" s="46">
        <v>7529150000</v>
      </c>
      <c r="Y6455" s="46">
        <v>7562790000</v>
      </c>
      <c r="Z6455" s="46">
        <v>7524120000</v>
      </c>
      <c r="AA6455" s="46">
        <v>7591990000</v>
      </c>
      <c r="AB6455" s="46">
        <v>7324260000</v>
      </c>
      <c r="AC6455" s="46">
        <v>7230990000</v>
      </c>
      <c r="AD6455" s="46">
        <v>7248700000</v>
      </c>
      <c r="AE6455" s="46">
        <v>7092510000</v>
      </c>
      <c r="AF6455" s="46">
        <v>6988590000</v>
      </c>
      <c r="AG6455" s="46">
        <v>7032190000</v>
      </c>
    </row>
    <row r="6456" spans="1:33">
      <c r="A6456" s="155" t="s">
        <v>3124</v>
      </c>
      <c r="B6456" s="155" t="s">
        <v>511</v>
      </c>
      <c r="C6456" s="46">
        <v>8949780000</v>
      </c>
      <c r="D6456" s="46">
        <v>5410250000</v>
      </c>
      <c r="E6456" s="46">
        <v>6262010000</v>
      </c>
      <c r="F6456" s="46">
        <v>7979280000</v>
      </c>
      <c r="G6456" s="46">
        <v>9145210000</v>
      </c>
      <c r="H6456" s="46">
        <v>9152610000</v>
      </c>
      <c r="I6456" s="46">
        <v>9061740000</v>
      </c>
      <c r="J6456" s="46">
        <v>9403220000</v>
      </c>
      <c r="K6456" s="46">
        <v>9390070000</v>
      </c>
      <c r="L6456" s="46">
        <v>9243860000</v>
      </c>
      <c r="M6456" s="46">
        <v>9118500000</v>
      </c>
      <c r="N6456" s="46">
        <v>9081080000</v>
      </c>
      <c r="O6456" s="46">
        <v>8986510000</v>
      </c>
      <c r="P6456" s="46">
        <v>8913540000</v>
      </c>
      <c r="Q6456" s="46">
        <v>8932120000</v>
      </c>
      <c r="R6456" s="46">
        <v>8932140000</v>
      </c>
      <c r="S6456" s="46">
        <v>8918880000</v>
      </c>
      <c r="T6456" s="46">
        <v>8981540000</v>
      </c>
      <c r="U6456" s="46">
        <v>9081810000</v>
      </c>
      <c r="V6456" s="46">
        <v>9125510000</v>
      </c>
      <c r="W6456" s="46">
        <v>9144990000</v>
      </c>
      <c r="X6456" s="46">
        <v>9135370000</v>
      </c>
      <c r="Y6456" s="46">
        <v>9096850000</v>
      </c>
      <c r="Z6456" s="46">
        <v>9136810000</v>
      </c>
      <c r="AA6456" s="46">
        <v>9133500000</v>
      </c>
      <c r="AB6456" s="46">
        <v>9198270000</v>
      </c>
      <c r="AC6456" s="46">
        <v>9236260000</v>
      </c>
      <c r="AD6456" s="46">
        <v>9169320000</v>
      </c>
      <c r="AE6456" s="46">
        <v>9200060000</v>
      </c>
      <c r="AF6456" s="46">
        <v>9280990000</v>
      </c>
      <c r="AG6456" s="46">
        <v>9209450000</v>
      </c>
    </row>
    <row r="6457" spans="1:33">
      <c r="A6457" s="155" t="s">
        <v>3125</v>
      </c>
      <c r="B6457" s="155" t="s">
        <v>511</v>
      </c>
      <c r="C6457" s="155">
        <v>0</v>
      </c>
      <c r="D6457" s="155">
        <v>0</v>
      </c>
      <c r="E6457" s="155">
        <v>0</v>
      </c>
      <c r="F6457" s="155">
        <v>0</v>
      </c>
      <c r="G6457" s="155">
        <v>0</v>
      </c>
      <c r="H6457" s="155">
        <v>0</v>
      </c>
      <c r="I6457" s="155">
        <v>0</v>
      </c>
      <c r="J6457" s="155">
        <v>0</v>
      </c>
      <c r="K6457" s="155">
        <v>0</v>
      </c>
      <c r="L6457" s="155">
        <v>0</v>
      </c>
      <c r="M6457" s="155">
        <v>0</v>
      </c>
      <c r="N6457" s="155">
        <v>0</v>
      </c>
      <c r="O6457" s="155">
        <v>0</v>
      </c>
      <c r="P6457" s="155">
        <v>0</v>
      </c>
      <c r="Q6457" s="155">
        <v>0</v>
      </c>
      <c r="R6457" s="155">
        <v>0</v>
      </c>
      <c r="S6457" s="155">
        <v>0</v>
      </c>
      <c r="T6457" s="155">
        <v>0</v>
      </c>
      <c r="U6457" s="155">
        <v>0</v>
      </c>
      <c r="V6457" s="155">
        <v>0</v>
      </c>
      <c r="W6457" s="155">
        <v>0</v>
      </c>
      <c r="X6457" s="155">
        <v>0</v>
      </c>
      <c r="Y6457" s="155">
        <v>0</v>
      </c>
      <c r="Z6457" s="155">
        <v>0</v>
      </c>
      <c r="AA6457" s="155">
        <v>0</v>
      </c>
      <c r="AB6457" s="155">
        <v>0</v>
      </c>
      <c r="AC6457" s="155">
        <v>0</v>
      </c>
      <c r="AD6457" s="155">
        <v>0</v>
      </c>
      <c r="AE6457" s="155">
        <v>0</v>
      </c>
      <c r="AF6457" s="155">
        <v>0</v>
      </c>
      <c r="AG6457" s="155">
        <v>0</v>
      </c>
    </row>
    <row r="6458" spans="1:33">
      <c r="A6458" s="155" t="s">
        <v>3126</v>
      </c>
      <c r="B6458" s="155" t="s">
        <v>511</v>
      </c>
      <c r="C6458" s="155">
        <v>0</v>
      </c>
      <c r="D6458" s="155">
        <v>0</v>
      </c>
      <c r="E6458" s="155">
        <v>0</v>
      </c>
      <c r="F6458" s="155">
        <v>0</v>
      </c>
      <c r="G6458" s="155">
        <v>0</v>
      </c>
      <c r="H6458" s="155">
        <v>0</v>
      </c>
      <c r="I6458" s="155">
        <v>0</v>
      </c>
      <c r="J6458" s="155">
        <v>0</v>
      </c>
      <c r="K6458" s="155">
        <v>0</v>
      </c>
      <c r="L6458" s="155">
        <v>0</v>
      </c>
      <c r="M6458" s="155">
        <v>0</v>
      </c>
      <c r="N6458" s="155">
        <v>0</v>
      </c>
      <c r="O6458" s="155">
        <v>0</v>
      </c>
      <c r="P6458" s="155">
        <v>0</v>
      </c>
      <c r="Q6458" s="155">
        <v>0</v>
      </c>
      <c r="R6458" s="155">
        <v>0</v>
      </c>
      <c r="S6458" s="155">
        <v>0</v>
      </c>
      <c r="T6458" s="155">
        <v>0</v>
      </c>
      <c r="U6458" s="155">
        <v>0</v>
      </c>
      <c r="V6458" s="155">
        <v>0</v>
      </c>
      <c r="W6458" s="155">
        <v>0</v>
      </c>
      <c r="X6458" s="155">
        <v>0</v>
      </c>
      <c r="Y6458" s="155">
        <v>0</v>
      </c>
      <c r="Z6458" s="155">
        <v>0</v>
      </c>
      <c r="AA6458" s="155">
        <v>0</v>
      </c>
      <c r="AB6458" s="155">
        <v>0</v>
      </c>
      <c r="AC6458" s="155">
        <v>0</v>
      </c>
      <c r="AD6458" s="155">
        <v>0</v>
      </c>
      <c r="AE6458" s="155">
        <v>0</v>
      </c>
      <c r="AF6458" s="155">
        <v>0</v>
      </c>
      <c r="AG6458" s="155">
        <v>0</v>
      </c>
    </row>
    <row r="6459" spans="1:33">
      <c r="A6459" s="155" t="s">
        <v>3127</v>
      </c>
      <c r="B6459" s="155" t="s">
        <v>511</v>
      </c>
      <c r="C6459" s="155">
        <v>0</v>
      </c>
      <c r="D6459" s="155">
        <v>0</v>
      </c>
      <c r="E6459" s="155">
        <v>0</v>
      </c>
      <c r="F6459" s="155">
        <v>0</v>
      </c>
      <c r="G6459" s="155">
        <v>0</v>
      </c>
      <c r="H6459" s="155">
        <v>0</v>
      </c>
      <c r="I6459" s="155">
        <v>0</v>
      </c>
      <c r="J6459" s="155">
        <v>0</v>
      </c>
      <c r="K6459" s="155">
        <v>0</v>
      </c>
      <c r="L6459" s="155">
        <v>0</v>
      </c>
      <c r="M6459" s="155">
        <v>0</v>
      </c>
      <c r="N6459" s="155">
        <v>0</v>
      </c>
      <c r="O6459" s="155">
        <v>0</v>
      </c>
      <c r="P6459" s="155">
        <v>0</v>
      </c>
      <c r="Q6459" s="155">
        <v>0</v>
      </c>
      <c r="R6459" s="155">
        <v>0</v>
      </c>
      <c r="S6459" s="155">
        <v>0</v>
      </c>
      <c r="T6459" s="155">
        <v>0</v>
      </c>
      <c r="U6459" s="155">
        <v>0</v>
      </c>
      <c r="V6459" s="155">
        <v>0</v>
      </c>
      <c r="W6459" s="155">
        <v>0</v>
      </c>
      <c r="X6459" s="155">
        <v>0</v>
      </c>
      <c r="Y6459" s="155">
        <v>0</v>
      </c>
      <c r="Z6459" s="155">
        <v>0</v>
      </c>
      <c r="AA6459" s="155">
        <v>0</v>
      </c>
      <c r="AB6459" s="155">
        <v>0</v>
      </c>
      <c r="AC6459" s="155">
        <v>0</v>
      </c>
      <c r="AD6459" s="155">
        <v>0</v>
      </c>
      <c r="AE6459" s="155">
        <v>0</v>
      </c>
      <c r="AF6459" s="155">
        <v>0</v>
      </c>
      <c r="AG6459" s="155">
        <v>0</v>
      </c>
    </row>
    <row r="6460" spans="1:33">
      <c r="A6460" s="155" t="s">
        <v>3128</v>
      </c>
      <c r="B6460" s="155" t="s">
        <v>511</v>
      </c>
      <c r="C6460" s="155">
        <v>0</v>
      </c>
      <c r="D6460" s="155">
        <v>0</v>
      </c>
      <c r="E6460" s="155">
        <v>0</v>
      </c>
      <c r="F6460" s="155">
        <v>0</v>
      </c>
      <c r="G6460" s="155">
        <v>0</v>
      </c>
      <c r="H6460" s="155">
        <v>0</v>
      </c>
      <c r="I6460" s="155">
        <v>0</v>
      </c>
      <c r="J6460" s="155">
        <v>0</v>
      </c>
      <c r="K6460" s="155">
        <v>0</v>
      </c>
      <c r="L6460" s="155">
        <v>0</v>
      </c>
      <c r="M6460" s="155">
        <v>0</v>
      </c>
      <c r="N6460" s="155">
        <v>0</v>
      </c>
      <c r="O6460" s="155">
        <v>0</v>
      </c>
      <c r="P6460" s="155">
        <v>0</v>
      </c>
      <c r="Q6460" s="155">
        <v>0</v>
      </c>
      <c r="R6460" s="155">
        <v>0</v>
      </c>
      <c r="S6460" s="155">
        <v>0</v>
      </c>
      <c r="T6460" s="155">
        <v>0</v>
      </c>
      <c r="U6460" s="155">
        <v>0</v>
      </c>
      <c r="V6460" s="155">
        <v>0</v>
      </c>
      <c r="W6460" s="155">
        <v>0</v>
      </c>
      <c r="X6460" s="155">
        <v>0</v>
      </c>
      <c r="Y6460" s="155">
        <v>0</v>
      </c>
      <c r="Z6460" s="155">
        <v>0</v>
      </c>
      <c r="AA6460" s="155">
        <v>0</v>
      </c>
      <c r="AB6460" s="155">
        <v>0</v>
      </c>
      <c r="AC6460" s="155">
        <v>0</v>
      </c>
      <c r="AD6460" s="155">
        <v>0</v>
      </c>
      <c r="AE6460" s="155">
        <v>0</v>
      </c>
      <c r="AF6460" s="155">
        <v>0</v>
      </c>
      <c r="AG6460" s="155">
        <v>0</v>
      </c>
    </row>
    <row r="6461" spans="1:33">
      <c r="A6461" s="155" t="s">
        <v>3129</v>
      </c>
      <c r="B6461" s="155" t="s">
        <v>511</v>
      </c>
      <c r="C6461" s="155">
        <v>0</v>
      </c>
      <c r="D6461" s="155">
        <v>0</v>
      </c>
      <c r="E6461" s="155">
        <v>0</v>
      </c>
      <c r="F6461" s="155">
        <v>0</v>
      </c>
      <c r="G6461" s="155">
        <v>0</v>
      </c>
      <c r="H6461" s="155">
        <v>0</v>
      </c>
      <c r="I6461" s="155">
        <v>0</v>
      </c>
      <c r="J6461" s="155">
        <v>0</v>
      </c>
      <c r="K6461" s="155">
        <v>0</v>
      </c>
      <c r="L6461" s="155">
        <v>0</v>
      </c>
      <c r="M6461" s="155">
        <v>0</v>
      </c>
      <c r="N6461" s="155">
        <v>0</v>
      </c>
      <c r="O6461" s="155">
        <v>0</v>
      </c>
      <c r="P6461" s="155">
        <v>0</v>
      </c>
      <c r="Q6461" s="155">
        <v>0</v>
      </c>
      <c r="R6461" s="155">
        <v>0</v>
      </c>
      <c r="S6461" s="155">
        <v>0</v>
      </c>
      <c r="T6461" s="155">
        <v>0</v>
      </c>
      <c r="U6461" s="155">
        <v>0</v>
      </c>
      <c r="V6461" s="155">
        <v>0</v>
      </c>
      <c r="W6461" s="155">
        <v>0</v>
      </c>
      <c r="X6461" s="155">
        <v>0</v>
      </c>
      <c r="Y6461" s="155">
        <v>0</v>
      </c>
      <c r="Z6461" s="155">
        <v>0</v>
      </c>
      <c r="AA6461" s="155">
        <v>0</v>
      </c>
      <c r="AB6461" s="155">
        <v>0</v>
      </c>
      <c r="AC6461" s="155">
        <v>0</v>
      </c>
      <c r="AD6461" s="155">
        <v>0</v>
      </c>
      <c r="AE6461" s="155">
        <v>0</v>
      </c>
      <c r="AF6461" s="155">
        <v>0</v>
      </c>
      <c r="AG6461" s="155">
        <v>0</v>
      </c>
    </row>
    <row r="6462" spans="1:33">
      <c r="A6462" s="155" t="s">
        <v>3130</v>
      </c>
      <c r="B6462" s="155" t="s">
        <v>511</v>
      </c>
      <c r="C6462" s="46">
        <v>142270000</v>
      </c>
      <c r="D6462" s="46">
        <v>492379000</v>
      </c>
      <c r="E6462" s="46">
        <v>457062000</v>
      </c>
      <c r="F6462" s="46">
        <v>317252000</v>
      </c>
      <c r="G6462" s="46">
        <v>206836000</v>
      </c>
      <c r="H6462" s="46">
        <v>180180000</v>
      </c>
      <c r="I6462" s="46">
        <v>157404000</v>
      </c>
      <c r="J6462" s="46">
        <v>198205000</v>
      </c>
      <c r="K6462" s="46">
        <v>221501000</v>
      </c>
      <c r="L6462" s="46">
        <v>261696000</v>
      </c>
      <c r="M6462" s="46">
        <v>287756000</v>
      </c>
      <c r="N6462" s="46">
        <v>305274000</v>
      </c>
      <c r="O6462" s="46">
        <v>311217000</v>
      </c>
      <c r="P6462" s="46">
        <v>325818000</v>
      </c>
      <c r="Q6462" s="46">
        <v>322873000</v>
      </c>
      <c r="R6462" s="46">
        <v>311539000</v>
      </c>
      <c r="S6462" s="46">
        <v>308891000</v>
      </c>
      <c r="T6462" s="46">
        <v>298749000</v>
      </c>
      <c r="U6462" s="46">
        <v>289940000</v>
      </c>
      <c r="V6462" s="46">
        <v>277999000</v>
      </c>
      <c r="W6462" s="46">
        <v>270744000</v>
      </c>
      <c r="X6462" s="46">
        <v>270367000</v>
      </c>
      <c r="Y6462" s="46">
        <v>269696000</v>
      </c>
      <c r="Z6462" s="46">
        <v>263535000</v>
      </c>
      <c r="AA6462" s="46">
        <v>272614000</v>
      </c>
      <c r="AB6462" s="46">
        <v>263233000</v>
      </c>
      <c r="AC6462" s="46">
        <v>256995000</v>
      </c>
      <c r="AD6462" s="46">
        <v>256673000</v>
      </c>
      <c r="AE6462" s="46">
        <v>238029000</v>
      </c>
      <c r="AF6462" s="46">
        <v>223308000</v>
      </c>
      <c r="AG6462" s="46">
        <v>227151000</v>
      </c>
    </row>
    <row r="6463" spans="1:33">
      <c r="A6463" s="155" t="s">
        <v>3131</v>
      </c>
      <c r="B6463" s="155" t="s">
        <v>511</v>
      </c>
      <c r="C6463" s="155">
        <v>0</v>
      </c>
      <c r="D6463" s="155">
        <v>0</v>
      </c>
      <c r="E6463" s="155">
        <v>0</v>
      </c>
      <c r="F6463" s="155">
        <v>0</v>
      </c>
      <c r="G6463" s="155">
        <v>0</v>
      </c>
      <c r="H6463" s="155">
        <v>0</v>
      </c>
      <c r="I6463" s="155">
        <v>0</v>
      </c>
      <c r="J6463" s="155">
        <v>0</v>
      </c>
      <c r="K6463" s="155">
        <v>0</v>
      </c>
      <c r="L6463" s="155">
        <v>0</v>
      </c>
      <c r="M6463" s="155">
        <v>0</v>
      </c>
      <c r="N6463" s="155">
        <v>0</v>
      </c>
      <c r="O6463" s="155">
        <v>0</v>
      </c>
      <c r="P6463" s="155">
        <v>0</v>
      </c>
      <c r="Q6463" s="155">
        <v>0</v>
      </c>
      <c r="R6463" s="155">
        <v>0</v>
      </c>
      <c r="S6463" s="155">
        <v>0</v>
      </c>
      <c r="T6463" s="155">
        <v>0</v>
      </c>
      <c r="U6463" s="155">
        <v>0</v>
      </c>
      <c r="V6463" s="155">
        <v>0</v>
      </c>
      <c r="W6463" s="155">
        <v>0</v>
      </c>
      <c r="X6463" s="155">
        <v>0</v>
      </c>
      <c r="Y6463" s="155">
        <v>0</v>
      </c>
      <c r="Z6463" s="155">
        <v>0</v>
      </c>
      <c r="AA6463" s="155">
        <v>0</v>
      </c>
      <c r="AB6463" s="155">
        <v>0</v>
      </c>
      <c r="AC6463" s="155">
        <v>0</v>
      </c>
      <c r="AD6463" s="155">
        <v>0</v>
      </c>
      <c r="AE6463" s="155">
        <v>0</v>
      </c>
      <c r="AF6463" s="155">
        <v>0</v>
      </c>
      <c r="AG6463" s="155">
        <v>0</v>
      </c>
    </row>
    <row r="6464" spans="1:33">
      <c r="A6464" s="155" t="s">
        <v>3132</v>
      </c>
      <c r="B6464" s="155" t="s">
        <v>511</v>
      </c>
      <c r="C6464" s="46">
        <v>1000550000</v>
      </c>
      <c r="D6464" s="46">
        <v>998288000</v>
      </c>
      <c r="E6464" s="46">
        <v>989136000</v>
      </c>
      <c r="F6464" s="46">
        <v>979464000</v>
      </c>
      <c r="G6464" s="46">
        <v>968793000</v>
      </c>
      <c r="H6464" s="46">
        <v>963012000</v>
      </c>
      <c r="I6464" s="46">
        <v>953231000</v>
      </c>
      <c r="J6464" s="46">
        <v>950118000</v>
      </c>
      <c r="K6464" s="46">
        <v>947043000</v>
      </c>
      <c r="L6464" s="46">
        <v>934592000</v>
      </c>
      <c r="M6464" s="46">
        <v>933814000</v>
      </c>
      <c r="N6464" s="46">
        <v>931998000</v>
      </c>
      <c r="O6464" s="46">
        <v>931257000</v>
      </c>
      <c r="P6464" s="46">
        <v>929664000</v>
      </c>
      <c r="Q6464" s="46">
        <v>928700000</v>
      </c>
      <c r="R6464" s="46">
        <v>926848000</v>
      </c>
      <c r="S6464" s="46">
        <v>925180000</v>
      </c>
      <c r="T6464" s="46">
        <v>925180000</v>
      </c>
      <c r="U6464" s="46">
        <v>925143000</v>
      </c>
      <c r="V6464" s="46">
        <v>924921000</v>
      </c>
      <c r="W6464" s="46">
        <v>924921000</v>
      </c>
      <c r="X6464" s="46">
        <v>924513000</v>
      </c>
      <c r="Y6464" s="46">
        <v>924476000</v>
      </c>
      <c r="Z6464" s="46">
        <v>924476000</v>
      </c>
      <c r="AA6464" s="46">
        <v>924476000</v>
      </c>
      <c r="AB6464" s="46">
        <v>924106000</v>
      </c>
      <c r="AC6464" s="46">
        <v>924106000</v>
      </c>
      <c r="AD6464" s="46">
        <v>924106000</v>
      </c>
      <c r="AE6464" s="46">
        <v>923995000</v>
      </c>
      <c r="AF6464" s="46">
        <v>922957000</v>
      </c>
      <c r="AG6464" s="46">
        <v>922957000</v>
      </c>
    </row>
    <row r="6465" spans="1:33">
      <c r="A6465" s="155" t="s">
        <v>3133</v>
      </c>
      <c r="B6465" s="155" t="s">
        <v>511</v>
      </c>
      <c r="C6465" s="46">
        <v>1928470000</v>
      </c>
      <c r="D6465" s="46">
        <v>1954200000</v>
      </c>
      <c r="E6465" s="46">
        <v>1914110000</v>
      </c>
      <c r="F6465" s="46">
        <v>1868670000</v>
      </c>
      <c r="G6465" s="46">
        <v>1816880000</v>
      </c>
      <c r="H6465" s="46">
        <v>1964630000</v>
      </c>
      <c r="I6465" s="46">
        <v>1989710000</v>
      </c>
      <c r="J6465" s="46">
        <v>1974070000</v>
      </c>
      <c r="K6465" s="46">
        <v>2036760000</v>
      </c>
      <c r="L6465" s="46">
        <v>2104100000</v>
      </c>
      <c r="M6465" s="46">
        <v>2181910000</v>
      </c>
      <c r="N6465" s="46">
        <v>2216410000</v>
      </c>
      <c r="O6465" s="46">
        <v>2250930000</v>
      </c>
      <c r="P6465" s="46">
        <v>2278620000</v>
      </c>
      <c r="Q6465" s="46">
        <v>2297570000</v>
      </c>
      <c r="R6465" s="46">
        <v>2318450000</v>
      </c>
      <c r="S6465" s="46">
        <v>2333490000</v>
      </c>
      <c r="T6465" s="46">
        <v>2343220000</v>
      </c>
      <c r="U6465" s="46">
        <v>2351000000</v>
      </c>
      <c r="V6465" s="46">
        <v>2368020000</v>
      </c>
      <c r="W6465" s="46">
        <v>2380670000</v>
      </c>
      <c r="X6465" s="46">
        <v>2394770000</v>
      </c>
      <c r="Y6465" s="46">
        <v>2414220000</v>
      </c>
      <c r="Z6465" s="46">
        <v>2422490000</v>
      </c>
      <c r="AA6465" s="46">
        <v>2422980000</v>
      </c>
      <c r="AB6465" s="46">
        <v>2421510000</v>
      </c>
      <c r="AC6465" s="46">
        <v>2423460000</v>
      </c>
      <c r="AD6465" s="46">
        <v>2434160000</v>
      </c>
      <c r="AE6465" s="46">
        <v>2445830000</v>
      </c>
      <c r="AF6465" s="46">
        <v>2481310000</v>
      </c>
      <c r="AG6465" s="46">
        <v>2518770000</v>
      </c>
    </row>
    <row r="6466" spans="1:33">
      <c r="A6466" s="155" t="s">
        <v>3134</v>
      </c>
      <c r="B6466" s="155" t="s">
        <v>511</v>
      </c>
      <c r="C6466" s="46">
        <v>235365000</v>
      </c>
      <c r="D6466" s="46">
        <v>373049000</v>
      </c>
      <c r="E6466" s="46">
        <v>357656000</v>
      </c>
      <c r="F6466" s="46">
        <v>329242000</v>
      </c>
      <c r="G6466" s="46">
        <v>286373000</v>
      </c>
      <c r="H6466" s="46">
        <v>298423000</v>
      </c>
      <c r="I6466" s="46">
        <v>278013000</v>
      </c>
      <c r="J6466" s="46">
        <v>313089000</v>
      </c>
      <c r="K6466" s="46">
        <v>343126000</v>
      </c>
      <c r="L6466" s="46">
        <v>368543000</v>
      </c>
      <c r="M6466" s="46">
        <v>384411000</v>
      </c>
      <c r="N6466" s="46">
        <v>391623000</v>
      </c>
      <c r="O6466" s="46">
        <v>405821000</v>
      </c>
      <c r="P6466" s="46">
        <v>419416000</v>
      </c>
      <c r="Q6466" s="46">
        <v>420914000</v>
      </c>
      <c r="R6466" s="46">
        <v>422372000</v>
      </c>
      <c r="S6466" s="46">
        <v>426070000</v>
      </c>
      <c r="T6466" s="46">
        <v>421895000</v>
      </c>
      <c r="U6466" s="46">
        <v>412288000</v>
      </c>
      <c r="V6466" s="46">
        <v>407228000</v>
      </c>
      <c r="W6466" s="46">
        <v>404088000</v>
      </c>
      <c r="X6466" s="46">
        <v>404045000</v>
      </c>
      <c r="Y6466" s="46">
        <v>406132000</v>
      </c>
      <c r="Z6466" s="46">
        <v>403220000</v>
      </c>
      <c r="AA6466" s="46">
        <v>409461000</v>
      </c>
      <c r="AB6466" s="46">
        <v>407497000</v>
      </c>
      <c r="AC6466" s="46">
        <v>405040000</v>
      </c>
      <c r="AD6466" s="46">
        <v>406313000</v>
      </c>
      <c r="AE6466" s="46">
        <v>400681000</v>
      </c>
      <c r="AF6466" s="46">
        <v>393327000</v>
      </c>
      <c r="AG6466" s="46">
        <v>396279000</v>
      </c>
    </row>
    <row r="6467" spans="1:33">
      <c r="A6467" s="155" t="s">
        <v>3135</v>
      </c>
      <c r="B6467" s="155" t="s">
        <v>511</v>
      </c>
      <c r="C6467" s="155">
        <v>0</v>
      </c>
      <c r="D6467" s="155">
        <v>0</v>
      </c>
      <c r="E6467" s="155">
        <v>0</v>
      </c>
      <c r="F6467" s="155">
        <v>0</v>
      </c>
      <c r="G6467" s="155">
        <v>0</v>
      </c>
      <c r="H6467" s="155">
        <v>0</v>
      </c>
      <c r="I6467" s="155">
        <v>0</v>
      </c>
      <c r="J6467" s="155">
        <v>0</v>
      </c>
      <c r="K6467" s="155">
        <v>0</v>
      </c>
      <c r="L6467" s="155">
        <v>0</v>
      </c>
      <c r="M6467" s="155">
        <v>0</v>
      </c>
      <c r="N6467" s="155">
        <v>0</v>
      </c>
      <c r="O6467" s="155">
        <v>0</v>
      </c>
      <c r="P6467" s="155">
        <v>0</v>
      </c>
      <c r="Q6467" s="155">
        <v>0</v>
      </c>
      <c r="R6467" s="155">
        <v>0</v>
      </c>
      <c r="S6467" s="155">
        <v>0</v>
      </c>
      <c r="T6467" s="155">
        <v>0</v>
      </c>
      <c r="U6467" s="155">
        <v>0</v>
      </c>
      <c r="V6467" s="155">
        <v>0</v>
      </c>
      <c r="W6467" s="155">
        <v>0</v>
      </c>
      <c r="X6467" s="155">
        <v>0</v>
      </c>
      <c r="Y6467" s="155">
        <v>0</v>
      </c>
      <c r="Z6467" s="155">
        <v>0</v>
      </c>
      <c r="AA6467" s="155">
        <v>0</v>
      </c>
      <c r="AB6467" s="155">
        <v>0</v>
      </c>
      <c r="AC6467" s="155">
        <v>0</v>
      </c>
      <c r="AD6467" s="155">
        <v>0</v>
      </c>
      <c r="AE6467" s="155">
        <v>0</v>
      </c>
      <c r="AF6467" s="155">
        <v>0</v>
      </c>
      <c r="AG6467" s="155">
        <v>0</v>
      </c>
    </row>
    <row r="6468" spans="1:33">
      <c r="A6468" s="155" t="s">
        <v>3136</v>
      </c>
      <c r="B6468" s="155" t="s">
        <v>511</v>
      </c>
      <c r="C6468" s="155">
        <v>0</v>
      </c>
      <c r="D6468" s="155">
        <v>0</v>
      </c>
      <c r="E6468" s="155">
        <v>0</v>
      </c>
      <c r="F6468" s="155">
        <v>0</v>
      </c>
      <c r="G6468" s="155">
        <v>0</v>
      </c>
      <c r="H6468" s="155">
        <v>0</v>
      </c>
      <c r="I6468" s="155">
        <v>0</v>
      </c>
      <c r="J6468" s="155">
        <v>0</v>
      </c>
      <c r="K6468" s="155">
        <v>0</v>
      </c>
      <c r="L6468" s="155">
        <v>0</v>
      </c>
      <c r="M6468" s="155">
        <v>0</v>
      </c>
      <c r="N6468" s="155">
        <v>0</v>
      </c>
      <c r="O6468" s="155">
        <v>0</v>
      </c>
      <c r="P6468" s="155">
        <v>0</v>
      </c>
      <c r="Q6468" s="155">
        <v>0</v>
      </c>
      <c r="R6468" s="155">
        <v>0</v>
      </c>
      <c r="S6468" s="155">
        <v>0</v>
      </c>
      <c r="T6468" s="155">
        <v>0</v>
      </c>
      <c r="U6468" s="155">
        <v>0</v>
      </c>
      <c r="V6468" s="155">
        <v>0</v>
      </c>
      <c r="W6468" s="155">
        <v>0</v>
      </c>
      <c r="X6468" s="155">
        <v>0</v>
      </c>
      <c r="Y6468" s="155">
        <v>0</v>
      </c>
      <c r="Z6468" s="155">
        <v>0</v>
      </c>
      <c r="AA6468" s="155">
        <v>0</v>
      </c>
      <c r="AB6468" s="155">
        <v>0</v>
      </c>
      <c r="AC6468" s="155">
        <v>0</v>
      </c>
      <c r="AD6468" s="155">
        <v>0</v>
      </c>
      <c r="AE6468" s="155">
        <v>0</v>
      </c>
      <c r="AF6468" s="155">
        <v>0</v>
      </c>
      <c r="AG6468" s="155">
        <v>0</v>
      </c>
    </row>
    <row r="6469" spans="1:33">
      <c r="A6469" s="155" t="s">
        <v>3137</v>
      </c>
      <c r="B6469" s="155" t="s">
        <v>511</v>
      </c>
      <c r="C6469" s="155">
        <v>0</v>
      </c>
      <c r="D6469" s="155">
        <v>0</v>
      </c>
      <c r="E6469" s="155">
        <v>0</v>
      </c>
      <c r="F6469" s="155">
        <v>0</v>
      </c>
      <c r="G6469" s="155">
        <v>0</v>
      </c>
      <c r="H6469" s="155">
        <v>0</v>
      </c>
      <c r="I6469" s="155">
        <v>0</v>
      </c>
      <c r="J6469" s="155">
        <v>0</v>
      </c>
      <c r="K6469" s="155">
        <v>0</v>
      </c>
      <c r="L6469" s="155">
        <v>0</v>
      </c>
      <c r="M6469" s="155">
        <v>0</v>
      </c>
      <c r="N6469" s="155">
        <v>0</v>
      </c>
      <c r="O6469" s="155">
        <v>0</v>
      </c>
      <c r="P6469" s="155">
        <v>0</v>
      </c>
      <c r="Q6469" s="155">
        <v>0</v>
      </c>
      <c r="R6469" s="155">
        <v>0</v>
      </c>
      <c r="S6469" s="155">
        <v>0</v>
      </c>
      <c r="T6469" s="155">
        <v>0</v>
      </c>
      <c r="U6469" s="155">
        <v>0</v>
      </c>
      <c r="V6469" s="155">
        <v>0</v>
      </c>
      <c r="W6469" s="155">
        <v>0</v>
      </c>
      <c r="X6469" s="155">
        <v>0</v>
      </c>
      <c r="Y6469" s="155">
        <v>0</v>
      </c>
      <c r="Z6469" s="155">
        <v>0</v>
      </c>
      <c r="AA6469" s="155">
        <v>0</v>
      </c>
      <c r="AB6469" s="155">
        <v>0</v>
      </c>
      <c r="AC6469" s="155">
        <v>0</v>
      </c>
      <c r="AD6469" s="155">
        <v>0</v>
      </c>
      <c r="AE6469" s="155">
        <v>0</v>
      </c>
      <c r="AF6469" s="155">
        <v>0</v>
      </c>
      <c r="AG6469" s="155">
        <v>0</v>
      </c>
    </row>
    <row r="6470" spans="1:33">
      <c r="A6470" s="155" t="s">
        <v>3138</v>
      </c>
      <c r="B6470" s="155" t="s">
        <v>511</v>
      </c>
      <c r="C6470" s="46">
        <v>6140350000</v>
      </c>
      <c r="D6470" s="46">
        <v>6140350000</v>
      </c>
      <c r="E6470" s="46">
        <v>6140350000</v>
      </c>
      <c r="F6470" s="46">
        <v>6140350000</v>
      </c>
      <c r="G6470" s="46">
        <v>6140350000</v>
      </c>
      <c r="H6470" s="46">
        <v>6140350000</v>
      </c>
      <c r="I6470" s="46">
        <v>6140350000</v>
      </c>
      <c r="J6470" s="46">
        <v>6140350000</v>
      </c>
      <c r="K6470" s="46">
        <v>6140350000</v>
      </c>
      <c r="L6470" s="46">
        <v>6140350000</v>
      </c>
      <c r="M6470" s="46">
        <v>6140350000</v>
      </c>
      <c r="N6470" s="46">
        <v>6140350000</v>
      </c>
      <c r="O6470" s="46">
        <v>6140350000</v>
      </c>
      <c r="P6470" s="46">
        <v>6140350000</v>
      </c>
      <c r="Q6470" s="46">
        <v>6140350000</v>
      </c>
      <c r="R6470" s="46">
        <v>6140350000</v>
      </c>
      <c r="S6470" s="46">
        <v>6140350000</v>
      </c>
      <c r="T6470" s="46">
        <v>6140350000</v>
      </c>
      <c r="U6470" s="46">
        <v>6140350000</v>
      </c>
      <c r="V6470" s="46">
        <v>6140350000</v>
      </c>
      <c r="W6470" s="46">
        <v>6140350000</v>
      </c>
      <c r="X6470" s="46">
        <v>6140350000</v>
      </c>
      <c r="Y6470" s="46">
        <v>6140350000</v>
      </c>
      <c r="Z6470" s="46">
        <v>6140350000</v>
      </c>
      <c r="AA6470" s="46">
        <v>6140350000</v>
      </c>
      <c r="AB6470" s="46">
        <v>6140350000</v>
      </c>
      <c r="AC6470" s="46">
        <v>6140350000</v>
      </c>
      <c r="AD6470" s="46">
        <v>6140350000</v>
      </c>
      <c r="AE6470" s="46">
        <v>6140350000</v>
      </c>
      <c r="AF6470" s="46">
        <v>6140350000</v>
      </c>
      <c r="AG6470" s="46">
        <v>6140350000</v>
      </c>
    </row>
    <row r="6471" spans="1:33">
      <c r="A6471" s="155" t="s">
        <v>3139</v>
      </c>
      <c r="B6471" s="155" t="s">
        <v>511</v>
      </c>
      <c r="C6471" s="46">
        <v>230701000000</v>
      </c>
      <c r="D6471" s="46">
        <v>425187000000</v>
      </c>
      <c r="E6471" s="46">
        <v>397241000000</v>
      </c>
      <c r="F6471" s="46">
        <v>327088000000</v>
      </c>
      <c r="G6471" s="46">
        <v>258480000000</v>
      </c>
      <c r="H6471" s="46">
        <v>197043000000</v>
      </c>
      <c r="I6471" s="46">
        <v>173726000000</v>
      </c>
      <c r="J6471" s="46">
        <v>190271000000</v>
      </c>
      <c r="K6471" s="46">
        <v>207843000000</v>
      </c>
      <c r="L6471" s="46">
        <v>218928000000</v>
      </c>
      <c r="M6471" s="46">
        <v>222068000000</v>
      </c>
      <c r="N6471" s="46">
        <v>222957000000</v>
      </c>
      <c r="O6471" s="46">
        <v>223559000000</v>
      </c>
      <c r="P6471" s="46">
        <v>225341000000</v>
      </c>
      <c r="Q6471" s="46">
        <v>221165000000</v>
      </c>
      <c r="R6471" s="46">
        <v>218356000000</v>
      </c>
      <c r="S6471" s="46">
        <v>219771000000</v>
      </c>
      <c r="T6471" s="46">
        <v>217141000000</v>
      </c>
      <c r="U6471" s="46">
        <v>208511000000</v>
      </c>
      <c r="V6471" s="46">
        <v>206086000000</v>
      </c>
      <c r="W6471" s="46">
        <v>204853000000</v>
      </c>
      <c r="X6471" s="46">
        <v>204468000000</v>
      </c>
      <c r="Y6471" s="46">
        <v>205381000000</v>
      </c>
      <c r="Z6471" s="46">
        <v>204331000000</v>
      </c>
      <c r="AA6471" s="46">
        <v>206174000000</v>
      </c>
      <c r="AB6471" s="46">
        <v>198904000000</v>
      </c>
      <c r="AC6471" s="46">
        <v>196370000000</v>
      </c>
      <c r="AD6471" s="46">
        <v>196852000000</v>
      </c>
      <c r="AE6471" s="46">
        <v>192610000000</v>
      </c>
      <c r="AF6471" s="46">
        <v>189788000000</v>
      </c>
      <c r="AG6471" s="46">
        <v>190972000000</v>
      </c>
    </row>
    <row r="6472" spans="1:33">
      <c r="A6472" s="155" t="s">
        <v>3140</v>
      </c>
      <c r="B6472" s="155" t="s">
        <v>511</v>
      </c>
      <c r="C6472" s="46">
        <v>73637700000</v>
      </c>
      <c r="D6472" s="46">
        <v>44514900000</v>
      </c>
      <c r="E6472" s="46">
        <v>51523000000</v>
      </c>
      <c r="F6472" s="46">
        <v>65652500000</v>
      </c>
      <c r="G6472" s="46">
        <v>75245700000</v>
      </c>
      <c r="H6472" s="46">
        <v>75306500000</v>
      </c>
      <c r="I6472" s="46">
        <v>74558800000</v>
      </c>
      <c r="J6472" s="46">
        <v>77368500000</v>
      </c>
      <c r="K6472" s="46">
        <v>77260300000</v>
      </c>
      <c r="L6472" s="46">
        <v>76057300000</v>
      </c>
      <c r="M6472" s="46">
        <v>75025900000</v>
      </c>
      <c r="N6472" s="46">
        <v>74718000000</v>
      </c>
      <c r="O6472" s="46">
        <v>73939900000</v>
      </c>
      <c r="P6472" s="46">
        <v>73339500000</v>
      </c>
      <c r="Q6472" s="46">
        <v>73492400000</v>
      </c>
      <c r="R6472" s="46">
        <v>73492600000</v>
      </c>
      <c r="S6472" s="46">
        <v>73383400000</v>
      </c>
      <c r="T6472" s="46">
        <v>73899000000</v>
      </c>
      <c r="U6472" s="46">
        <v>74724000000</v>
      </c>
      <c r="V6472" s="46">
        <v>75083500000</v>
      </c>
      <c r="W6472" s="46">
        <v>75243800000</v>
      </c>
      <c r="X6472" s="46">
        <v>75164700000</v>
      </c>
      <c r="Y6472" s="46">
        <v>74847800000</v>
      </c>
      <c r="Z6472" s="46">
        <v>75176500000</v>
      </c>
      <c r="AA6472" s="46">
        <v>75149300000</v>
      </c>
      <c r="AB6472" s="46">
        <v>75682200000</v>
      </c>
      <c r="AC6472" s="46">
        <v>75994800000</v>
      </c>
      <c r="AD6472" s="46">
        <v>75444100000</v>
      </c>
      <c r="AE6472" s="46">
        <v>75697000000</v>
      </c>
      <c r="AF6472" s="46">
        <v>76362800000</v>
      </c>
      <c r="AG6472" s="46">
        <v>75774200000</v>
      </c>
    </row>
    <row r="6473" spans="1:33">
      <c r="A6473" s="155" t="s">
        <v>3141</v>
      </c>
      <c r="B6473" s="155" t="s">
        <v>511</v>
      </c>
      <c r="C6473" s="155">
        <v>0</v>
      </c>
      <c r="D6473" s="155">
        <v>0</v>
      </c>
      <c r="E6473" s="155">
        <v>0</v>
      </c>
      <c r="F6473" s="155">
        <v>0</v>
      </c>
      <c r="G6473" s="155">
        <v>0</v>
      </c>
      <c r="H6473" s="155">
        <v>0</v>
      </c>
      <c r="I6473" s="155">
        <v>0</v>
      </c>
      <c r="J6473" s="155">
        <v>0</v>
      </c>
      <c r="K6473" s="155">
        <v>0</v>
      </c>
      <c r="L6473" s="155">
        <v>0</v>
      </c>
      <c r="M6473" s="155">
        <v>0</v>
      </c>
      <c r="N6473" s="155">
        <v>0</v>
      </c>
      <c r="O6473" s="155">
        <v>0</v>
      </c>
      <c r="P6473" s="155">
        <v>0</v>
      </c>
      <c r="Q6473" s="155">
        <v>0</v>
      </c>
      <c r="R6473" s="155">
        <v>0</v>
      </c>
      <c r="S6473" s="155">
        <v>0</v>
      </c>
      <c r="T6473" s="155">
        <v>0</v>
      </c>
      <c r="U6473" s="155">
        <v>0</v>
      </c>
      <c r="V6473" s="155">
        <v>0</v>
      </c>
      <c r="W6473" s="155">
        <v>0</v>
      </c>
      <c r="X6473" s="155">
        <v>0</v>
      </c>
      <c r="Y6473" s="155">
        <v>0</v>
      </c>
      <c r="Z6473" s="155">
        <v>0</v>
      </c>
      <c r="AA6473" s="155">
        <v>0</v>
      </c>
      <c r="AB6473" s="155">
        <v>0</v>
      </c>
      <c r="AC6473" s="155">
        <v>0</v>
      </c>
      <c r="AD6473" s="155">
        <v>0</v>
      </c>
      <c r="AE6473" s="155">
        <v>0</v>
      </c>
      <c r="AF6473" s="155">
        <v>0</v>
      </c>
      <c r="AG6473" s="155">
        <v>0</v>
      </c>
    </row>
    <row r="6474" spans="1:33">
      <c r="A6474" s="155" t="s">
        <v>3142</v>
      </c>
      <c r="B6474" s="155" t="s">
        <v>511</v>
      </c>
      <c r="C6474" s="155">
        <v>0</v>
      </c>
      <c r="D6474" s="155">
        <v>0</v>
      </c>
      <c r="E6474" s="155">
        <v>0</v>
      </c>
      <c r="F6474" s="155">
        <v>0</v>
      </c>
      <c r="G6474" s="155">
        <v>0</v>
      </c>
      <c r="H6474" s="155">
        <v>0</v>
      </c>
      <c r="I6474" s="155">
        <v>0</v>
      </c>
      <c r="J6474" s="155">
        <v>0</v>
      </c>
      <c r="K6474" s="155">
        <v>0</v>
      </c>
      <c r="L6474" s="155">
        <v>0</v>
      </c>
      <c r="M6474" s="155">
        <v>0</v>
      </c>
      <c r="N6474" s="155">
        <v>0</v>
      </c>
      <c r="O6474" s="155">
        <v>0</v>
      </c>
      <c r="P6474" s="155">
        <v>0</v>
      </c>
      <c r="Q6474" s="155">
        <v>0</v>
      </c>
      <c r="R6474" s="155">
        <v>0</v>
      </c>
      <c r="S6474" s="155">
        <v>0</v>
      </c>
      <c r="T6474" s="155">
        <v>0</v>
      </c>
      <c r="U6474" s="155">
        <v>0</v>
      </c>
      <c r="V6474" s="155">
        <v>0</v>
      </c>
      <c r="W6474" s="155">
        <v>0</v>
      </c>
      <c r="X6474" s="155">
        <v>0</v>
      </c>
      <c r="Y6474" s="155">
        <v>0</v>
      </c>
      <c r="Z6474" s="155">
        <v>0</v>
      </c>
      <c r="AA6474" s="155">
        <v>0</v>
      </c>
      <c r="AB6474" s="155">
        <v>0</v>
      </c>
      <c r="AC6474" s="155">
        <v>0</v>
      </c>
      <c r="AD6474" s="155">
        <v>0</v>
      </c>
      <c r="AE6474" s="155">
        <v>0</v>
      </c>
      <c r="AF6474" s="155">
        <v>0</v>
      </c>
      <c r="AG6474" s="155">
        <v>0</v>
      </c>
    </row>
    <row r="6475" spans="1:33">
      <c r="A6475" s="155" t="s">
        <v>3143</v>
      </c>
      <c r="B6475" s="155" t="s">
        <v>511</v>
      </c>
      <c r="C6475" s="155">
        <v>0</v>
      </c>
      <c r="D6475" s="155">
        <v>0</v>
      </c>
      <c r="E6475" s="155">
        <v>0</v>
      </c>
      <c r="F6475" s="155">
        <v>0</v>
      </c>
      <c r="G6475" s="155">
        <v>0</v>
      </c>
      <c r="H6475" s="155">
        <v>0</v>
      </c>
      <c r="I6475" s="155">
        <v>0</v>
      </c>
      <c r="J6475" s="155">
        <v>0</v>
      </c>
      <c r="K6475" s="155">
        <v>0</v>
      </c>
      <c r="L6475" s="155">
        <v>0</v>
      </c>
      <c r="M6475" s="155">
        <v>0</v>
      </c>
      <c r="N6475" s="155">
        <v>0</v>
      </c>
      <c r="O6475" s="155">
        <v>0</v>
      </c>
      <c r="P6475" s="155">
        <v>0</v>
      </c>
      <c r="Q6475" s="155">
        <v>0</v>
      </c>
      <c r="R6475" s="155">
        <v>0</v>
      </c>
      <c r="S6475" s="155">
        <v>0</v>
      </c>
      <c r="T6475" s="155">
        <v>0</v>
      </c>
      <c r="U6475" s="155">
        <v>0</v>
      </c>
      <c r="V6475" s="155">
        <v>0</v>
      </c>
      <c r="W6475" s="155">
        <v>0</v>
      </c>
      <c r="X6475" s="155">
        <v>0</v>
      </c>
      <c r="Y6475" s="155">
        <v>0</v>
      </c>
      <c r="Z6475" s="155">
        <v>0</v>
      </c>
      <c r="AA6475" s="155">
        <v>0</v>
      </c>
      <c r="AB6475" s="155">
        <v>0</v>
      </c>
      <c r="AC6475" s="155">
        <v>0</v>
      </c>
      <c r="AD6475" s="155">
        <v>0</v>
      </c>
      <c r="AE6475" s="155">
        <v>0</v>
      </c>
      <c r="AF6475" s="155">
        <v>0</v>
      </c>
      <c r="AG6475" s="155">
        <v>0</v>
      </c>
    </row>
    <row r="6476" spans="1:33">
      <c r="A6476" s="155" t="s">
        <v>3144</v>
      </c>
      <c r="B6476" s="155" t="s">
        <v>511</v>
      </c>
      <c r="C6476" s="155">
        <v>0</v>
      </c>
      <c r="D6476" s="155">
        <v>0</v>
      </c>
      <c r="E6476" s="155">
        <v>0</v>
      </c>
      <c r="F6476" s="155">
        <v>0</v>
      </c>
      <c r="G6476" s="155">
        <v>0</v>
      </c>
      <c r="H6476" s="155">
        <v>0</v>
      </c>
      <c r="I6476" s="155">
        <v>0</v>
      </c>
      <c r="J6476" s="155">
        <v>0</v>
      </c>
      <c r="K6476" s="155">
        <v>0</v>
      </c>
      <c r="L6476" s="155">
        <v>0</v>
      </c>
      <c r="M6476" s="155">
        <v>0</v>
      </c>
      <c r="N6476" s="155">
        <v>0</v>
      </c>
      <c r="O6476" s="155">
        <v>0</v>
      </c>
      <c r="P6476" s="155">
        <v>0</v>
      </c>
      <c r="Q6476" s="155">
        <v>0</v>
      </c>
      <c r="R6476" s="155">
        <v>0</v>
      </c>
      <c r="S6476" s="155">
        <v>0</v>
      </c>
      <c r="T6476" s="155">
        <v>0</v>
      </c>
      <c r="U6476" s="155">
        <v>0</v>
      </c>
      <c r="V6476" s="155">
        <v>0</v>
      </c>
      <c r="W6476" s="155">
        <v>0</v>
      </c>
      <c r="X6476" s="155">
        <v>0</v>
      </c>
      <c r="Y6476" s="155">
        <v>0</v>
      </c>
      <c r="Z6476" s="155">
        <v>0</v>
      </c>
      <c r="AA6476" s="155">
        <v>0</v>
      </c>
      <c r="AB6476" s="155">
        <v>0</v>
      </c>
      <c r="AC6476" s="155">
        <v>0</v>
      </c>
      <c r="AD6476" s="155">
        <v>0</v>
      </c>
      <c r="AE6476" s="155">
        <v>0</v>
      </c>
      <c r="AF6476" s="155">
        <v>0</v>
      </c>
      <c r="AG6476" s="155">
        <v>0</v>
      </c>
    </row>
    <row r="6477" spans="1:33">
      <c r="A6477" s="155" t="s">
        <v>3145</v>
      </c>
      <c r="B6477" s="155" t="s">
        <v>511</v>
      </c>
      <c r="C6477" s="155">
        <v>0</v>
      </c>
      <c r="D6477" s="155">
        <v>0</v>
      </c>
      <c r="E6477" s="155">
        <v>0</v>
      </c>
      <c r="F6477" s="155">
        <v>0</v>
      </c>
      <c r="G6477" s="155">
        <v>0</v>
      </c>
      <c r="H6477" s="155">
        <v>0</v>
      </c>
      <c r="I6477" s="155">
        <v>0</v>
      </c>
      <c r="J6477" s="155">
        <v>0</v>
      </c>
      <c r="K6477" s="155">
        <v>0</v>
      </c>
      <c r="L6477" s="155">
        <v>0</v>
      </c>
      <c r="M6477" s="155">
        <v>0</v>
      </c>
      <c r="N6477" s="155">
        <v>0</v>
      </c>
      <c r="O6477" s="155">
        <v>0</v>
      </c>
      <c r="P6477" s="155">
        <v>0</v>
      </c>
      <c r="Q6477" s="155">
        <v>0</v>
      </c>
      <c r="R6477" s="155">
        <v>0</v>
      </c>
      <c r="S6477" s="155">
        <v>0</v>
      </c>
      <c r="T6477" s="155">
        <v>0</v>
      </c>
      <c r="U6477" s="155">
        <v>0</v>
      </c>
      <c r="V6477" s="155">
        <v>0</v>
      </c>
      <c r="W6477" s="155">
        <v>0</v>
      </c>
      <c r="X6477" s="155">
        <v>0</v>
      </c>
      <c r="Y6477" s="155">
        <v>0</v>
      </c>
      <c r="Z6477" s="155">
        <v>0</v>
      </c>
      <c r="AA6477" s="155">
        <v>0</v>
      </c>
      <c r="AB6477" s="155">
        <v>0</v>
      </c>
      <c r="AC6477" s="155">
        <v>0</v>
      </c>
      <c r="AD6477" s="155">
        <v>0</v>
      </c>
      <c r="AE6477" s="155">
        <v>0</v>
      </c>
      <c r="AF6477" s="155">
        <v>0</v>
      </c>
      <c r="AG6477" s="155">
        <v>0</v>
      </c>
    </row>
    <row r="6478" spans="1:33">
      <c r="A6478" s="155" t="s">
        <v>3146</v>
      </c>
      <c r="B6478" s="155" t="s">
        <v>511</v>
      </c>
      <c r="C6478" s="46">
        <v>2979920000</v>
      </c>
      <c r="D6478" s="46">
        <v>10313100000</v>
      </c>
      <c r="E6478" s="46">
        <v>9573370000</v>
      </c>
      <c r="F6478" s="46">
        <v>6644990000</v>
      </c>
      <c r="G6478" s="46">
        <v>4332280000</v>
      </c>
      <c r="H6478" s="46">
        <v>3773940000</v>
      </c>
      <c r="I6478" s="46">
        <v>3296900000</v>
      </c>
      <c r="J6478" s="46">
        <v>4151480000</v>
      </c>
      <c r="K6478" s="46">
        <v>4639430000</v>
      </c>
      <c r="L6478" s="46">
        <v>5481330000</v>
      </c>
      <c r="M6478" s="46">
        <v>6027170000</v>
      </c>
      <c r="N6478" s="46">
        <v>6394110000</v>
      </c>
      <c r="O6478" s="46">
        <v>6518580000</v>
      </c>
      <c r="P6478" s="46">
        <v>6824390000</v>
      </c>
      <c r="Q6478" s="46">
        <v>6762720000</v>
      </c>
      <c r="R6478" s="46">
        <v>6525310000</v>
      </c>
      <c r="S6478" s="46">
        <v>6469860000</v>
      </c>
      <c r="T6478" s="46">
        <v>6257430000</v>
      </c>
      <c r="U6478" s="46">
        <v>6072920000</v>
      </c>
      <c r="V6478" s="46">
        <v>5822810000</v>
      </c>
      <c r="W6478" s="46">
        <v>5670850000</v>
      </c>
      <c r="X6478" s="46">
        <v>5662960000</v>
      </c>
      <c r="Y6478" s="46">
        <v>5648900000</v>
      </c>
      <c r="Z6478" s="46">
        <v>5519860000</v>
      </c>
      <c r="AA6478" s="46">
        <v>5710020000</v>
      </c>
      <c r="AB6478" s="46">
        <v>5513540000</v>
      </c>
      <c r="AC6478" s="46">
        <v>5382870000</v>
      </c>
      <c r="AD6478" s="46">
        <v>5376140000</v>
      </c>
      <c r="AE6478" s="46">
        <v>4985630000</v>
      </c>
      <c r="AF6478" s="46">
        <v>4677290000</v>
      </c>
      <c r="AG6478" s="46">
        <v>4757770000</v>
      </c>
    </row>
    <row r="6479" spans="1:33">
      <c r="A6479" s="155" t="s">
        <v>3147</v>
      </c>
      <c r="B6479" s="155" t="s">
        <v>511</v>
      </c>
      <c r="C6479" s="155">
        <v>0</v>
      </c>
      <c r="D6479" s="155">
        <v>0</v>
      </c>
      <c r="E6479" s="155">
        <v>0</v>
      </c>
      <c r="F6479" s="155">
        <v>0</v>
      </c>
      <c r="G6479" s="155">
        <v>0</v>
      </c>
      <c r="H6479" s="155">
        <v>0</v>
      </c>
      <c r="I6479" s="155">
        <v>0</v>
      </c>
      <c r="J6479" s="155">
        <v>0</v>
      </c>
      <c r="K6479" s="155">
        <v>0</v>
      </c>
      <c r="L6479" s="155">
        <v>0</v>
      </c>
      <c r="M6479" s="155">
        <v>0</v>
      </c>
      <c r="N6479" s="155">
        <v>0</v>
      </c>
      <c r="O6479" s="155">
        <v>0</v>
      </c>
      <c r="P6479" s="155">
        <v>0</v>
      </c>
      <c r="Q6479" s="155">
        <v>0</v>
      </c>
      <c r="R6479" s="155">
        <v>0</v>
      </c>
      <c r="S6479" s="155">
        <v>0</v>
      </c>
      <c r="T6479" s="155">
        <v>0</v>
      </c>
      <c r="U6479" s="155">
        <v>0</v>
      </c>
      <c r="V6479" s="155">
        <v>0</v>
      </c>
      <c r="W6479" s="155">
        <v>0</v>
      </c>
      <c r="X6479" s="155">
        <v>0</v>
      </c>
      <c r="Y6479" s="155">
        <v>0</v>
      </c>
      <c r="Z6479" s="155">
        <v>0</v>
      </c>
      <c r="AA6479" s="155">
        <v>0</v>
      </c>
      <c r="AB6479" s="155">
        <v>0</v>
      </c>
      <c r="AC6479" s="155">
        <v>0</v>
      </c>
      <c r="AD6479" s="155">
        <v>0</v>
      </c>
      <c r="AE6479" s="155">
        <v>0</v>
      </c>
      <c r="AF6479" s="155">
        <v>0</v>
      </c>
      <c r="AG6479" s="155">
        <v>0</v>
      </c>
    </row>
    <row r="6480" spans="1:33">
      <c r="A6480" s="155" t="s">
        <v>3148</v>
      </c>
      <c r="B6480" s="155" t="s">
        <v>511</v>
      </c>
      <c r="C6480" s="46">
        <v>4884250000</v>
      </c>
      <c r="D6480" s="46">
        <v>4873220000</v>
      </c>
      <c r="E6480" s="46">
        <v>4828540000</v>
      </c>
      <c r="F6480" s="46">
        <v>4781330000</v>
      </c>
      <c r="G6480" s="46">
        <v>4729230000</v>
      </c>
      <c r="H6480" s="46">
        <v>4701010000</v>
      </c>
      <c r="I6480" s="46">
        <v>4653260000</v>
      </c>
      <c r="J6480" s="46">
        <v>4638070000</v>
      </c>
      <c r="K6480" s="46">
        <v>4623060000</v>
      </c>
      <c r="L6480" s="46">
        <v>4562280000</v>
      </c>
      <c r="M6480" s="46">
        <v>4558480000</v>
      </c>
      <c r="N6480" s="46">
        <v>4549620000</v>
      </c>
      <c r="O6480" s="46">
        <v>4546000000</v>
      </c>
      <c r="P6480" s="46">
        <v>4538220000</v>
      </c>
      <c r="Q6480" s="46">
        <v>4533520000</v>
      </c>
      <c r="R6480" s="46">
        <v>4524480000</v>
      </c>
      <c r="S6480" s="46">
        <v>4516340000</v>
      </c>
      <c r="T6480" s="46">
        <v>4516340000</v>
      </c>
      <c r="U6480" s="46">
        <v>4516150000</v>
      </c>
      <c r="V6480" s="46">
        <v>4515070000</v>
      </c>
      <c r="W6480" s="46">
        <v>4515070000</v>
      </c>
      <c r="X6480" s="46">
        <v>4513080000</v>
      </c>
      <c r="Y6480" s="46">
        <v>4512900000</v>
      </c>
      <c r="Z6480" s="46">
        <v>4512900000</v>
      </c>
      <c r="AA6480" s="46">
        <v>4512900000</v>
      </c>
      <c r="AB6480" s="46">
        <v>4511090000</v>
      </c>
      <c r="AC6480" s="46">
        <v>4511090000</v>
      </c>
      <c r="AD6480" s="46">
        <v>4511090000</v>
      </c>
      <c r="AE6480" s="46">
        <v>4510550000</v>
      </c>
      <c r="AF6480" s="46">
        <v>4505480000</v>
      </c>
      <c r="AG6480" s="46">
        <v>4505480000</v>
      </c>
    </row>
    <row r="6481" spans="1:33">
      <c r="A6481" s="155" t="s">
        <v>3149</v>
      </c>
      <c r="B6481" s="155" t="s">
        <v>511</v>
      </c>
      <c r="C6481" s="46">
        <v>15867200000</v>
      </c>
      <c r="D6481" s="46">
        <v>16078900000</v>
      </c>
      <c r="E6481" s="46">
        <v>15749100000</v>
      </c>
      <c r="F6481" s="46">
        <v>15375200000</v>
      </c>
      <c r="G6481" s="46">
        <v>14949100000</v>
      </c>
      <c r="H6481" s="46">
        <v>16164700000</v>
      </c>
      <c r="I6481" s="46">
        <v>16371100000</v>
      </c>
      <c r="J6481" s="46">
        <v>16242400000</v>
      </c>
      <c r="K6481" s="46">
        <v>16758200000</v>
      </c>
      <c r="L6481" s="46">
        <v>17312300000</v>
      </c>
      <c r="M6481" s="46">
        <v>17952500000</v>
      </c>
      <c r="N6481" s="46">
        <v>18236400000</v>
      </c>
      <c r="O6481" s="46">
        <v>18520400000</v>
      </c>
      <c r="P6481" s="46">
        <v>18748200000</v>
      </c>
      <c r="Q6481" s="46">
        <v>18904100000</v>
      </c>
      <c r="R6481" s="46">
        <v>19075900000</v>
      </c>
      <c r="S6481" s="46">
        <v>19199700000</v>
      </c>
      <c r="T6481" s="46">
        <v>19279700000</v>
      </c>
      <c r="U6481" s="46">
        <v>19343800000</v>
      </c>
      <c r="V6481" s="46">
        <v>19483800000</v>
      </c>
      <c r="W6481" s="46">
        <v>19587800000</v>
      </c>
      <c r="X6481" s="46">
        <v>19703800000</v>
      </c>
      <c r="Y6481" s="46">
        <v>19863900000</v>
      </c>
      <c r="Z6481" s="46">
        <v>19932000000</v>
      </c>
      <c r="AA6481" s="46">
        <v>19936000000</v>
      </c>
      <c r="AB6481" s="46">
        <v>19923900000</v>
      </c>
      <c r="AC6481" s="46">
        <v>19939900000</v>
      </c>
      <c r="AD6481" s="46">
        <v>20027900000</v>
      </c>
      <c r="AE6481" s="46">
        <v>20124000000</v>
      </c>
      <c r="AF6481" s="46">
        <v>20415900000</v>
      </c>
      <c r="AG6481" s="46">
        <v>20724100000</v>
      </c>
    </row>
    <row r="6482" spans="1:33">
      <c r="A6482" s="155" t="s">
        <v>3150</v>
      </c>
      <c r="B6482" s="155" t="s">
        <v>511</v>
      </c>
      <c r="C6482" s="46">
        <v>6391750000</v>
      </c>
      <c r="D6482" s="46">
        <v>10130800000</v>
      </c>
      <c r="E6482" s="46">
        <v>9712780000</v>
      </c>
      <c r="F6482" s="46">
        <v>8941160000</v>
      </c>
      <c r="G6482" s="46">
        <v>7776980000</v>
      </c>
      <c r="H6482" s="46">
        <v>8104210000</v>
      </c>
      <c r="I6482" s="46">
        <v>7549950000</v>
      </c>
      <c r="J6482" s="46">
        <v>8502500000</v>
      </c>
      <c r="K6482" s="46">
        <v>9318200000</v>
      </c>
      <c r="L6482" s="46">
        <v>10008400000</v>
      </c>
      <c r="M6482" s="46">
        <v>10439400000</v>
      </c>
      <c r="N6482" s="46">
        <v>10635200000</v>
      </c>
      <c r="O6482" s="46">
        <v>11020800000</v>
      </c>
      <c r="P6482" s="46">
        <v>11390000000</v>
      </c>
      <c r="Q6482" s="46">
        <v>11430700000</v>
      </c>
      <c r="R6482" s="46">
        <v>11470300000</v>
      </c>
      <c r="S6482" s="46">
        <v>11570700000</v>
      </c>
      <c r="T6482" s="46">
        <v>11457300000</v>
      </c>
      <c r="U6482" s="46">
        <v>11196400000</v>
      </c>
      <c r="V6482" s="46">
        <v>11059000000</v>
      </c>
      <c r="W6482" s="46">
        <v>10973700000</v>
      </c>
      <c r="X6482" s="46">
        <v>10972600000</v>
      </c>
      <c r="Y6482" s="46">
        <v>11029300000</v>
      </c>
      <c r="Z6482" s="46">
        <v>10950200000</v>
      </c>
      <c r="AA6482" s="46">
        <v>11119700000</v>
      </c>
      <c r="AB6482" s="46">
        <v>11066300000</v>
      </c>
      <c r="AC6482" s="46">
        <v>10999600000</v>
      </c>
      <c r="AD6482" s="46">
        <v>11034100000</v>
      </c>
      <c r="AE6482" s="46">
        <v>10881200000</v>
      </c>
      <c r="AF6482" s="46">
        <v>10681500000</v>
      </c>
      <c r="AG6482" s="46">
        <v>10761700000</v>
      </c>
    </row>
    <row r="6483" spans="1:33">
      <c r="A6483" s="155" t="s">
        <v>3151</v>
      </c>
      <c r="B6483" s="155" t="s">
        <v>511</v>
      </c>
      <c r="C6483" s="155">
        <v>0</v>
      </c>
      <c r="D6483" s="155">
        <v>0</v>
      </c>
      <c r="E6483" s="155">
        <v>0</v>
      </c>
      <c r="F6483" s="155">
        <v>0</v>
      </c>
      <c r="G6483" s="155">
        <v>0</v>
      </c>
      <c r="H6483" s="155">
        <v>0</v>
      </c>
      <c r="I6483" s="155">
        <v>0</v>
      </c>
      <c r="J6483" s="155">
        <v>0</v>
      </c>
      <c r="K6483" s="155">
        <v>0</v>
      </c>
      <c r="L6483" s="155">
        <v>0</v>
      </c>
      <c r="M6483" s="155">
        <v>0</v>
      </c>
      <c r="N6483" s="155">
        <v>0</v>
      </c>
      <c r="O6483" s="155">
        <v>0</v>
      </c>
      <c r="P6483" s="155">
        <v>0</v>
      </c>
      <c r="Q6483" s="155">
        <v>0</v>
      </c>
      <c r="R6483" s="155">
        <v>0</v>
      </c>
      <c r="S6483" s="155">
        <v>0</v>
      </c>
      <c r="T6483" s="155">
        <v>0</v>
      </c>
      <c r="U6483" s="155">
        <v>0</v>
      </c>
      <c r="V6483" s="155">
        <v>0</v>
      </c>
      <c r="W6483" s="155">
        <v>0</v>
      </c>
      <c r="X6483" s="155">
        <v>0</v>
      </c>
      <c r="Y6483" s="155">
        <v>0</v>
      </c>
      <c r="Z6483" s="155">
        <v>0</v>
      </c>
      <c r="AA6483" s="155">
        <v>0</v>
      </c>
      <c r="AB6483" s="155">
        <v>0</v>
      </c>
      <c r="AC6483" s="155">
        <v>0</v>
      </c>
      <c r="AD6483" s="155">
        <v>0</v>
      </c>
      <c r="AE6483" s="155">
        <v>0</v>
      </c>
      <c r="AF6483" s="155">
        <v>0</v>
      </c>
      <c r="AG6483" s="155">
        <v>0</v>
      </c>
    </row>
    <row r="6484" spans="1:33">
      <c r="A6484" s="155" t="s">
        <v>3152</v>
      </c>
      <c r="B6484" s="155" t="s">
        <v>511</v>
      </c>
      <c r="C6484" s="155">
        <v>0</v>
      </c>
      <c r="D6484" s="155">
        <v>0</v>
      </c>
      <c r="E6484" s="155">
        <v>0</v>
      </c>
      <c r="F6484" s="155">
        <v>0</v>
      </c>
      <c r="G6484" s="155">
        <v>0</v>
      </c>
      <c r="H6484" s="155">
        <v>0</v>
      </c>
      <c r="I6484" s="155">
        <v>0</v>
      </c>
      <c r="J6484" s="155">
        <v>0</v>
      </c>
      <c r="K6484" s="155">
        <v>0</v>
      </c>
      <c r="L6484" s="155">
        <v>0</v>
      </c>
      <c r="M6484" s="155">
        <v>0</v>
      </c>
      <c r="N6484" s="155">
        <v>0</v>
      </c>
      <c r="O6484" s="155">
        <v>0</v>
      </c>
      <c r="P6484" s="155">
        <v>0</v>
      </c>
      <c r="Q6484" s="155">
        <v>0</v>
      </c>
      <c r="R6484" s="155">
        <v>0</v>
      </c>
      <c r="S6484" s="155">
        <v>0</v>
      </c>
      <c r="T6484" s="155">
        <v>0</v>
      </c>
      <c r="U6484" s="155">
        <v>0</v>
      </c>
      <c r="V6484" s="155">
        <v>0</v>
      </c>
      <c r="W6484" s="155">
        <v>0</v>
      </c>
      <c r="X6484" s="155">
        <v>0</v>
      </c>
      <c r="Y6484" s="155">
        <v>0</v>
      </c>
      <c r="Z6484" s="155">
        <v>0</v>
      </c>
      <c r="AA6484" s="155">
        <v>0</v>
      </c>
      <c r="AB6484" s="155">
        <v>0</v>
      </c>
      <c r="AC6484" s="155">
        <v>0</v>
      </c>
      <c r="AD6484" s="155">
        <v>0</v>
      </c>
      <c r="AE6484" s="155">
        <v>0</v>
      </c>
      <c r="AF6484" s="155">
        <v>0</v>
      </c>
      <c r="AG6484" s="155">
        <v>0</v>
      </c>
    </row>
    <row r="6485" spans="1:33">
      <c r="A6485" s="155" t="s">
        <v>3153</v>
      </c>
      <c r="B6485" s="155" t="s">
        <v>511</v>
      </c>
      <c r="C6485" s="155">
        <v>0</v>
      </c>
      <c r="D6485" s="155">
        <v>0</v>
      </c>
      <c r="E6485" s="155">
        <v>0</v>
      </c>
      <c r="F6485" s="155">
        <v>0</v>
      </c>
      <c r="G6485" s="155">
        <v>0</v>
      </c>
      <c r="H6485" s="155">
        <v>0</v>
      </c>
      <c r="I6485" s="155">
        <v>0</v>
      </c>
      <c r="J6485" s="155">
        <v>0</v>
      </c>
      <c r="K6485" s="155">
        <v>0</v>
      </c>
      <c r="L6485" s="155">
        <v>0</v>
      </c>
      <c r="M6485" s="155">
        <v>0</v>
      </c>
      <c r="N6485" s="155">
        <v>0</v>
      </c>
      <c r="O6485" s="155">
        <v>0</v>
      </c>
      <c r="P6485" s="155">
        <v>0</v>
      </c>
      <c r="Q6485" s="155">
        <v>0</v>
      </c>
      <c r="R6485" s="155">
        <v>0</v>
      </c>
      <c r="S6485" s="155">
        <v>0</v>
      </c>
      <c r="T6485" s="155">
        <v>0</v>
      </c>
      <c r="U6485" s="155">
        <v>0</v>
      </c>
      <c r="V6485" s="155">
        <v>0</v>
      </c>
      <c r="W6485" s="155">
        <v>0</v>
      </c>
      <c r="X6485" s="155">
        <v>0</v>
      </c>
      <c r="Y6485" s="155">
        <v>0</v>
      </c>
      <c r="Z6485" s="155">
        <v>0</v>
      </c>
      <c r="AA6485" s="155">
        <v>0</v>
      </c>
      <c r="AB6485" s="155">
        <v>0</v>
      </c>
      <c r="AC6485" s="155">
        <v>0</v>
      </c>
      <c r="AD6485" s="155">
        <v>0</v>
      </c>
      <c r="AE6485" s="155">
        <v>0</v>
      </c>
      <c r="AF6485" s="155">
        <v>0</v>
      </c>
      <c r="AG6485" s="155">
        <v>0</v>
      </c>
    </row>
    <row r="6486" spans="1:33">
      <c r="A6486" s="155" t="s">
        <v>3154</v>
      </c>
      <c r="B6486" s="155" t="s">
        <v>511</v>
      </c>
      <c r="C6486" s="46">
        <v>56815500000</v>
      </c>
      <c r="D6486" s="46">
        <v>56815500000</v>
      </c>
      <c r="E6486" s="46">
        <v>56815500000</v>
      </c>
      <c r="F6486" s="46">
        <v>56815500000</v>
      </c>
      <c r="G6486" s="46">
        <v>56815500000</v>
      </c>
      <c r="H6486" s="46">
        <v>56815500000</v>
      </c>
      <c r="I6486" s="46">
        <v>56815500000</v>
      </c>
      <c r="J6486" s="46">
        <v>56815500000</v>
      </c>
      <c r="K6486" s="46">
        <v>56815500000</v>
      </c>
      <c r="L6486" s="46">
        <v>56815500000</v>
      </c>
      <c r="M6486" s="46">
        <v>56815500000</v>
      </c>
      <c r="N6486" s="46">
        <v>56815500000</v>
      </c>
      <c r="O6486" s="46">
        <v>56815500000</v>
      </c>
      <c r="P6486" s="46">
        <v>56815500000</v>
      </c>
      <c r="Q6486" s="46">
        <v>56815500000</v>
      </c>
      <c r="R6486" s="46">
        <v>56815500000</v>
      </c>
      <c r="S6486" s="46">
        <v>56815500000</v>
      </c>
      <c r="T6486" s="46">
        <v>56815500000</v>
      </c>
      <c r="U6486" s="46">
        <v>56815500000</v>
      </c>
      <c r="V6486" s="46">
        <v>56815500000</v>
      </c>
      <c r="W6486" s="46">
        <v>56815500000</v>
      </c>
      <c r="X6486" s="46">
        <v>56815500000</v>
      </c>
      <c r="Y6486" s="46">
        <v>56815500000</v>
      </c>
      <c r="Z6486" s="46">
        <v>56815500000</v>
      </c>
      <c r="AA6486" s="46">
        <v>56815500000</v>
      </c>
      <c r="AB6486" s="46">
        <v>56815500000</v>
      </c>
      <c r="AC6486" s="46">
        <v>56815500000</v>
      </c>
      <c r="AD6486" s="46">
        <v>56815500000</v>
      </c>
      <c r="AE6486" s="46">
        <v>56815500000</v>
      </c>
      <c r="AF6486" s="46">
        <v>56815500000</v>
      </c>
      <c r="AG6486" s="46">
        <v>56815500000</v>
      </c>
    </row>
    <row r="6487" spans="1:33">
      <c r="A6487" s="155" t="s">
        <v>3155</v>
      </c>
      <c r="B6487" s="155" t="s">
        <v>511</v>
      </c>
      <c r="C6487" s="46">
        <v>470358000000</v>
      </c>
      <c r="D6487" s="46">
        <v>866879000000</v>
      </c>
      <c r="E6487" s="46">
        <v>809903000000</v>
      </c>
      <c r="F6487" s="46">
        <v>666873000000</v>
      </c>
      <c r="G6487" s="46">
        <v>526995000000</v>
      </c>
      <c r="H6487" s="46">
        <v>401734000000</v>
      </c>
      <c r="I6487" s="46">
        <v>354195000000</v>
      </c>
      <c r="J6487" s="46">
        <v>387928000000</v>
      </c>
      <c r="K6487" s="46">
        <v>423754000000</v>
      </c>
      <c r="L6487" s="46">
        <v>446355000000</v>
      </c>
      <c r="M6487" s="46">
        <v>452756000000</v>
      </c>
      <c r="N6487" s="46">
        <v>454570000000</v>
      </c>
      <c r="O6487" s="46">
        <v>455796000000</v>
      </c>
      <c r="P6487" s="46">
        <v>459430000000</v>
      </c>
      <c r="Q6487" s="46">
        <v>450916000000</v>
      </c>
      <c r="R6487" s="46">
        <v>445188000000</v>
      </c>
      <c r="S6487" s="46">
        <v>448074000000</v>
      </c>
      <c r="T6487" s="46">
        <v>442712000000</v>
      </c>
      <c r="U6487" s="46">
        <v>425117000000</v>
      </c>
      <c r="V6487" s="46">
        <v>420172000000</v>
      </c>
      <c r="W6487" s="46">
        <v>417659000000</v>
      </c>
      <c r="X6487" s="46">
        <v>416873000000</v>
      </c>
      <c r="Y6487" s="46">
        <v>418735000000</v>
      </c>
      <c r="Z6487" s="46">
        <v>416594000000</v>
      </c>
      <c r="AA6487" s="46">
        <v>420352000000</v>
      </c>
      <c r="AB6487" s="46">
        <v>405528000000</v>
      </c>
      <c r="AC6487" s="46">
        <v>400364000000</v>
      </c>
      <c r="AD6487" s="46">
        <v>401345000000</v>
      </c>
      <c r="AE6487" s="46">
        <v>392697000000</v>
      </c>
      <c r="AF6487" s="46">
        <v>386943000000</v>
      </c>
      <c r="AG6487" s="46">
        <v>389357000000</v>
      </c>
    </row>
    <row r="6488" spans="1:33">
      <c r="A6488" s="155" t="s">
        <v>3156</v>
      </c>
      <c r="B6488" s="155" t="s">
        <v>511</v>
      </c>
      <c r="C6488" s="46">
        <v>136633000000</v>
      </c>
      <c r="D6488" s="46">
        <v>82596100000</v>
      </c>
      <c r="E6488" s="46">
        <v>95599500000</v>
      </c>
      <c r="F6488" s="46">
        <v>121816000000</v>
      </c>
      <c r="G6488" s="46">
        <v>139616000000</v>
      </c>
      <c r="H6488" s="46">
        <v>139729000000</v>
      </c>
      <c r="I6488" s="46">
        <v>138342000000</v>
      </c>
      <c r="J6488" s="46">
        <v>143555000000</v>
      </c>
      <c r="K6488" s="46">
        <v>143354000000</v>
      </c>
      <c r="L6488" s="46">
        <v>141122000000</v>
      </c>
      <c r="M6488" s="46">
        <v>139208000000</v>
      </c>
      <c r="N6488" s="46">
        <v>138637000000</v>
      </c>
      <c r="O6488" s="46">
        <v>137193000000</v>
      </c>
      <c r="P6488" s="46">
        <v>136079000000</v>
      </c>
      <c r="Q6488" s="46">
        <v>136363000000</v>
      </c>
      <c r="R6488" s="46">
        <v>136363000000</v>
      </c>
      <c r="S6488" s="46">
        <v>136161000000</v>
      </c>
      <c r="T6488" s="46">
        <v>137118000000</v>
      </c>
      <c r="U6488" s="46">
        <v>138648000000</v>
      </c>
      <c r="V6488" s="46">
        <v>139315000000</v>
      </c>
      <c r="W6488" s="46">
        <v>139613000000</v>
      </c>
      <c r="X6488" s="46">
        <v>139466000000</v>
      </c>
      <c r="Y6488" s="46">
        <v>138878000000</v>
      </c>
      <c r="Z6488" s="46">
        <v>139488000000</v>
      </c>
      <c r="AA6488" s="46">
        <v>139437000000</v>
      </c>
      <c r="AB6488" s="46">
        <v>140426000000</v>
      </c>
      <c r="AC6488" s="46">
        <v>141006000000</v>
      </c>
      <c r="AD6488" s="46">
        <v>139984000000</v>
      </c>
      <c r="AE6488" s="46">
        <v>140454000000</v>
      </c>
      <c r="AF6488" s="46">
        <v>141689000000</v>
      </c>
      <c r="AG6488" s="46">
        <v>140597000000</v>
      </c>
    </row>
    <row r="6489" spans="1:33">
      <c r="A6489" s="155" t="s">
        <v>3157</v>
      </c>
      <c r="B6489" s="155" t="s">
        <v>511</v>
      </c>
      <c r="C6489" s="155">
        <v>0</v>
      </c>
      <c r="D6489" s="155">
        <v>0</v>
      </c>
      <c r="E6489" s="155">
        <v>0</v>
      </c>
      <c r="F6489" s="155">
        <v>0</v>
      </c>
      <c r="G6489" s="155">
        <v>0</v>
      </c>
      <c r="H6489" s="155">
        <v>0</v>
      </c>
      <c r="I6489" s="155">
        <v>0</v>
      </c>
      <c r="J6489" s="155">
        <v>0</v>
      </c>
      <c r="K6489" s="155">
        <v>0</v>
      </c>
      <c r="L6489" s="155">
        <v>0</v>
      </c>
      <c r="M6489" s="155">
        <v>0</v>
      </c>
      <c r="N6489" s="155">
        <v>0</v>
      </c>
      <c r="O6489" s="155">
        <v>0</v>
      </c>
      <c r="P6489" s="155">
        <v>0</v>
      </c>
      <c r="Q6489" s="155">
        <v>0</v>
      </c>
      <c r="R6489" s="155">
        <v>0</v>
      </c>
      <c r="S6489" s="155">
        <v>0</v>
      </c>
      <c r="T6489" s="155">
        <v>0</v>
      </c>
      <c r="U6489" s="155">
        <v>0</v>
      </c>
      <c r="V6489" s="155">
        <v>0</v>
      </c>
      <c r="W6489" s="155">
        <v>0</v>
      </c>
      <c r="X6489" s="155">
        <v>0</v>
      </c>
      <c r="Y6489" s="155">
        <v>0</v>
      </c>
      <c r="Z6489" s="155">
        <v>0</v>
      </c>
      <c r="AA6489" s="155">
        <v>0</v>
      </c>
      <c r="AB6489" s="155">
        <v>0</v>
      </c>
      <c r="AC6489" s="155">
        <v>0</v>
      </c>
      <c r="AD6489" s="155">
        <v>0</v>
      </c>
      <c r="AE6489" s="155">
        <v>0</v>
      </c>
      <c r="AF6489" s="155">
        <v>0</v>
      </c>
      <c r="AG6489" s="155">
        <v>0</v>
      </c>
    </row>
    <row r="6490" spans="1:33">
      <c r="A6490" s="155" t="s">
        <v>3158</v>
      </c>
      <c r="B6490" s="155" t="s">
        <v>511</v>
      </c>
      <c r="C6490" s="155">
        <v>0</v>
      </c>
      <c r="D6490" s="155">
        <v>0</v>
      </c>
      <c r="E6490" s="155">
        <v>0</v>
      </c>
      <c r="F6490" s="155">
        <v>0</v>
      </c>
      <c r="G6490" s="155">
        <v>0</v>
      </c>
      <c r="H6490" s="155">
        <v>0</v>
      </c>
      <c r="I6490" s="155">
        <v>0</v>
      </c>
      <c r="J6490" s="155">
        <v>0</v>
      </c>
      <c r="K6490" s="155">
        <v>0</v>
      </c>
      <c r="L6490" s="155">
        <v>0</v>
      </c>
      <c r="M6490" s="155">
        <v>0</v>
      </c>
      <c r="N6490" s="155">
        <v>0</v>
      </c>
      <c r="O6490" s="155">
        <v>0</v>
      </c>
      <c r="P6490" s="155">
        <v>0</v>
      </c>
      <c r="Q6490" s="155">
        <v>0</v>
      </c>
      <c r="R6490" s="155">
        <v>0</v>
      </c>
      <c r="S6490" s="155">
        <v>0</v>
      </c>
      <c r="T6490" s="155">
        <v>0</v>
      </c>
      <c r="U6490" s="155">
        <v>0</v>
      </c>
      <c r="V6490" s="155">
        <v>0</v>
      </c>
      <c r="W6490" s="155">
        <v>0</v>
      </c>
      <c r="X6490" s="155">
        <v>0</v>
      </c>
      <c r="Y6490" s="155">
        <v>0</v>
      </c>
      <c r="Z6490" s="155">
        <v>0</v>
      </c>
      <c r="AA6490" s="155">
        <v>0</v>
      </c>
      <c r="AB6490" s="155">
        <v>0</v>
      </c>
      <c r="AC6490" s="155">
        <v>0</v>
      </c>
      <c r="AD6490" s="155">
        <v>0</v>
      </c>
      <c r="AE6490" s="155">
        <v>0</v>
      </c>
      <c r="AF6490" s="155">
        <v>0</v>
      </c>
      <c r="AG6490" s="155">
        <v>0</v>
      </c>
    </row>
    <row r="6491" spans="1:33">
      <c r="A6491" s="155" t="s">
        <v>3159</v>
      </c>
      <c r="B6491" s="155" t="s">
        <v>511</v>
      </c>
      <c r="C6491" s="155">
        <v>0</v>
      </c>
      <c r="D6491" s="155">
        <v>0</v>
      </c>
      <c r="E6491" s="155">
        <v>0</v>
      </c>
      <c r="F6491" s="155">
        <v>0</v>
      </c>
      <c r="G6491" s="155">
        <v>0</v>
      </c>
      <c r="H6491" s="155">
        <v>0</v>
      </c>
      <c r="I6491" s="155">
        <v>0</v>
      </c>
      <c r="J6491" s="155">
        <v>0</v>
      </c>
      <c r="K6491" s="155">
        <v>0</v>
      </c>
      <c r="L6491" s="155">
        <v>0</v>
      </c>
      <c r="M6491" s="155">
        <v>0</v>
      </c>
      <c r="N6491" s="155">
        <v>0</v>
      </c>
      <c r="O6491" s="155">
        <v>0</v>
      </c>
      <c r="P6491" s="155">
        <v>0</v>
      </c>
      <c r="Q6491" s="155">
        <v>0</v>
      </c>
      <c r="R6491" s="155">
        <v>0</v>
      </c>
      <c r="S6491" s="155">
        <v>0</v>
      </c>
      <c r="T6491" s="155">
        <v>0</v>
      </c>
      <c r="U6491" s="155">
        <v>0</v>
      </c>
      <c r="V6491" s="155">
        <v>0</v>
      </c>
      <c r="W6491" s="155">
        <v>0</v>
      </c>
      <c r="X6491" s="155">
        <v>0</v>
      </c>
      <c r="Y6491" s="155">
        <v>0</v>
      </c>
      <c r="Z6491" s="155">
        <v>0</v>
      </c>
      <c r="AA6491" s="155">
        <v>0</v>
      </c>
      <c r="AB6491" s="155">
        <v>0</v>
      </c>
      <c r="AC6491" s="155">
        <v>0</v>
      </c>
      <c r="AD6491" s="155">
        <v>0</v>
      </c>
      <c r="AE6491" s="155">
        <v>0</v>
      </c>
      <c r="AF6491" s="155">
        <v>0</v>
      </c>
      <c r="AG6491" s="155">
        <v>0</v>
      </c>
    </row>
    <row r="6492" spans="1:33">
      <c r="A6492" s="155" t="s">
        <v>3160</v>
      </c>
      <c r="B6492" s="155" t="s">
        <v>511</v>
      </c>
      <c r="C6492" s="155">
        <v>0</v>
      </c>
      <c r="D6492" s="155">
        <v>0</v>
      </c>
      <c r="E6492" s="155">
        <v>0</v>
      </c>
      <c r="F6492" s="155">
        <v>0</v>
      </c>
      <c r="G6492" s="155">
        <v>0</v>
      </c>
      <c r="H6492" s="155">
        <v>0</v>
      </c>
      <c r="I6492" s="155">
        <v>0</v>
      </c>
      <c r="J6492" s="155">
        <v>0</v>
      </c>
      <c r="K6492" s="155">
        <v>0</v>
      </c>
      <c r="L6492" s="155">
        <v>0</v>
      </c>
      <c r="M6492" s="155">
        <v>0</v>
      </c>
      <c r="N6492" s="155">
        <v>0</v>
      </c>
      <c r="O6492" s="155">
        <v>0</v>
      </c>
      <c r="P6492" s="155">
        <v>0</v>
      </c>
      <c r="Q6492" s="155">
        <v>0</v>
      </c>
      <c r="R6492" s="155">
        <v>0</v>
      </c>
      <c r="S6492" s="155">
        <v>0</v>
      </c>
      <c r="T6492" s="155">
        <v>0</v>
      </c>
      <c r="U6492" s="155">
        <v>0</v>
      </c>
      <c r="V6492" s="155">
        <v>0</v>
      </c>
      <c r="W6492" s="155">
        <v>0</v>
      </c>
      <c r="X6492" s="155">
        <v>0</v>
      </c>
      <c r="Y6492" s="155">
        <v>0</v>
      </c>
      <c r="Z6492" s="155">
        <v>0</v>
      </c>
      <c r="AA6492" s="155">
        <v>0</v>
      </c>
      <c r="AB6492" s="155">
        <v>0</v>
      </c>
      <c r="AC6492" s="155">
        <v>0</v>
      </c>
      <c r="AD6492" s="155">
        <v>0</v>
      </c>
      <c r="AE6492" s="155">
        <v>0</v>
      </c>
      <c r="AF6492" s="155">
        <v>0</v>
      </c>
      <c r="AG6492" s="155">
        <v>0</v>
      </c>
    </row>
    <row r="6493" spans="1:33">
      <c r="A6493" s="155" t="s">
        <v>3161</v>
      </c>
      <c r="B6493" s="155" t="s">
        <v>511</v>
      </c>
      <c r="C6493" s="155">
        <v>0</v>
      </c>
      <c r="D6493" s="155">
        <v>0</v>
      </c>
      <c r="E6493" s="155">
        <v>0</v>
      </c>
      <c r="F6493" s="155">
        <v>0</v>
      </c>
      <c r="G6493" s="155">
        <v>0</v>
      </c>
      <c r="H6493" s="155">
        <v>0</v>
      </c>
      <c r="I6493" s="155">
        <v>0</v>
      </c>
      <c r="J6493" s="155">
        <v>0</v>
      </c>
      <c r="K6493" s="155">
        <v>0</v>
      </c>
      <c r="L6493" s="155">
        <v>0</v>
      </c>
      <c r="M6493" s="155">
        <v>0</v>
      </c>
      <c r="N6493" s="155">
        <v>0</v>
      </c>
      <c r="O6493" s="155">
        <v>0</v>
      </c>
      <c r="P6493" s="155">
        <v>0</v>
      </c>
      <c r="Q6493" s="155">
        <v>0</v>
      </c>
      <c r="R6493" s="155">
        <v>0</v>
      </c>
      <c r="S6493" s="155">
        <v>0</v>
      </c>
      <c r="T6493" s="155">
        <v>0</v>
      </c>
      <c r="U6493" s="155">
        <v>0</v>
      </c>
      <c r="V6493" s="155">
        <v>0</v>
      </c>
      <c r="W6493" s="155">
        <v>0</v>
      </c>
      <c r="X6493" s="155">
        <v>0</v>
      </c>
      <c r="Y6493" s="155">
        <v>0</v>
      </c>
      <c r="Z6493" s="155">
        <v>0</v>
      </c>
      <c r="AA6493" s="155">
        <v>0</v>
      </c>
      <c r="AB6493" s="155">
        <v>0</v>
      </c>
      <c r="AC6493" s="155">
        <v>0</v>
      </c>
      <c r="AD6493" s="155">
        <v>0</v>
      </c>
      <c r="AE6493" s="155">
        <v>0</v>
      </c>
      <c r="AF6493" s="155">
        <v>0</v>
      </c>
      <c r="AG6493" s="155">
        <v>0</v>
      </c>
    </row>
    <row r="6494" spans="1:33">
      <c r="A6494" s="155" t="s">
        <v>3162</v>
      </c>
      <c r="B6494" s="155" t="s">
        <v>511</v>
      </c>
      <c r="C6494" s="46">
        <v>1745770000</v>
      </c>
      <c r="D6494" s="46">
        <v>6041890000</v>
      </c>
      <c r="E6494" s="46">
        <v>5608520000</v>
      </c>
      <c r="F6494" s="46">
        <v>3892940000</v>
      </c>
      <c r="G6494" s="46">
        <v>2538050000</v>
      </c>
      <c r="H6494" s="46">
        <v>2210950000</v>
      </c>
      <c r="I6494" s="46">
        <v>1931480000</v>
      </c>
      <c r="J6494" s="46">
        <v>2432130000</v>
      </c>
      <c r="K6494" s="46">
        <v>2717990000</v>
      </c>
      <c r="L6494" s="46">
        <v>3211220000</v>
      </c>
      <c r="M6494" s="46">
        <v>3530990000</v>
      </c>
      <c r="N6494" s="46">
        <v>3745960000</v>
      </c>
      <c r="O6494" s="46">
        <v>3818880000</v>
      </c>
      <c r="P6494" s="46">
        <v>3998040000</v>
      </c>
      <c r="Q6494" s="46">
        <v>3961910000</v>
      </c>
      <c r="R6494" s="46">
        <v>3822830000</v>
      </c>
      <c r="S6494" s="46">
        <v>3790340000</v>
      </c>
      <c r="T6494" s="46">
        <v>3665890000</v>
      </c>
      <c r="U6494" s="46">
        <v>3557800000</v>
      </c>
      <c r="V6494" s="46">
        <v>3411270000</v>
      </c>
      <c r="W6494" s="46">
        <v>3322240000</v>
      </c>
      <c r="X6494" s="46">
        <v>3317620000</v>
      </c>
      <c r="Y6494" s="46">
        <v>3309390000</v>
      </c>
      <c r="Z6494" s="46">
        <v>3233790000</v>
      </c>
      <c r="AA6494" s="46">
        <v>3345190000</v>
      </c>
      <c r="AB6494" s="46">
        <v>3230080000</v>
      </c>
      <c r="AC6494" s="46">
        <v>3153530000</v>
      </c>
      <c r="AD6494" s="46">
        <v>3149590000</v>
      </c>
      <c r="AE6494" s="46">
        <v>2920810000</v>
      </c>
      <c r="AF6494" s="46">
        <v>2740170000</v>
      </c>
      <c r="AG6494" s="46">
        <v>2787320000</v>
      </c>
    </row>
    <row r="6495" spans="1:33">
      <c r="A6495" s="155" t="s">
        <v>3163</v>
      </c>
      <c r="B6495" s="155" t="s">
        <v>511</v>
      </c>
      <c r="C6495" s="155">
        <v>0</v>
      </c>
      <c r="D6495" s="155">
        <v>0</v>
      </c>
      <c r="E6495" s="155">
        <v>0</v>
      </c>
      <c r="F6495" s="155">
        <v>0</v>
      </c>
      <c r="G6495" s="155">
        <v>0</v>
      </c>
      <c r="H6495" s="155">
        <v>0</v>
      </c>
      <c r="I6495" s="155">
        <v>0</v>
      </c>
      <c r="J6495" s="155">
        <v>0</v>
      </c>
      <c r="K6495" s="155">
        <v>0</v>
      </c>
      <c r="L6495" s="155">
        <v>0</v>
      </c>
      <c r="M6495" s="155">
        <v>0</v>
      </c>
      <c r="N6495" s="155">
        <v>0</v>
      </c>
      <c r="O6495" s="155">
        <v>0</v>
      </c>
      <c r="P6495" s="155">
        <v>0</v>
      </c>
      <c r="Q6495" s="155">
        <v>0</v>
      </c>
      <c r="R6495" s="155">
        <v>0</v>
      </c>
      <c r="S6495" s="155">
        <v>0</v>
      </c>
      <c r="T6495" s="155">
        <v>0</v>
      </c>
      <c r="U6495" s="155">
        <v>0</v>
      </c>
      <c r="V6495" s="155">
        <v>0</v>
      </c>
      <c r="W6495" s="155">
        <v>0</v>
      </c>
      <c r="X6495" s="155">
        <v>0</v>
      </c>
      <c r="Y6495" s="155">
        <v>0</v>
      </c>
      <c r="Z6495" s="155">
        <v>0</v>
      </c>
      <c r="AA6495" s="155">
        <v>0</v>
      </c>
      <c r="AB6495" s="155">
        <v>0</v>
      </c>
      <c r="AC6495" s="155">
        <v>0</v>
      </c>
      <c r="AD6495" s="155">
        <v>0</v>
      </c>
      <c r="AE6495" s="155">
        <v>0</v>
      </c>
      <c r="AF6495" s="155">
        <v>0</v>
      </c>
      <c r="AG6495" s="155">
        <v>0</v>
      </c>
    </row>
    <row r="6496" spans="1:33">
      <c r="A6496" s="155" t="s">
        <v>3164</v>
      </c>
      <c r="B6496" s="155" t="s">
        <v>511</v>
      </c>
      <c r="C6496" s="46">
        <v>34493200000</v>
      </c>
      <c r="D6496" s="46">
        <v>34415300000</v>
      </c>
      <c r="E6496" s="46">
        <v>34099800000</v>
      </c>
      <c r="F6496" s="46">
        <v>33766400000</v>
      </c>
      <c r="G6496" s="46">
        <v>33398500000</v>
      </c>
      <c r="H6496" s="46">
        <v>33199200000</v>
      </c>
      <c r="I6496" s="46">
        <v>32862000000</v>
      </c>
      <c r="J6496" s="46">
        <v>32754700000</v>
      </c>
      <c r="K6496" s="46">
        <v>32648600000</v>
      </c>
      <c r="L6496" s="46">
        <v>32219400000</v>
      </c>
      <c r="M6496" s="46">
        <v>32192600000</v>
      </c>
      <c r="N6496" s="46">
        <v>32130000000</v>
      </c>
      <c r="O6496" s="46">
        <v>32104500000</v>
      </c>
      <c r="P6496" s="46">
        <v>32049500000</v>
      </c>
      <c r="Q6496" s="46">
        <v>32016300000</v>
      </c>
      <c r="R6496" s="46">
        <v>31952400000</v>
      </c>
      <c r="S6496" s="46">
        <v>31895000000</v>
      </c>
      <c r="T6496" s="46">
        <v>31895000000</v>
      </c>
      <c r="U6496" s="46">
        <v>31893700000</v>
      </c>
      <c r="V6496" s="46">
        <v>31886000000</v>
      </c>
      <c r="W6496" s="46">
        <v>31886000000</v>
      </c>
      <c r="X6496" s="46">
        <v>31872000000</v>
      </c>
      <c r="Y6496" s="46">
        <v>31870700000</v>
      </c>
      <c r="Z6496" s="46">
        <v>31870700000</v>
      </c>
      <c r="AA6496" s="46">
        <v>31870700000</v>
      </c>
      <c r="AB6496" s="46">
        <v>31857900000</v>
      </c>
      <c r="AC6496" s="46">
        <v>31857900000</v>
      </c>
      <c r="AD6496" s="46">
        <v>31857900000</v>
      </c>
      <c r="AE6496" s="46">
        <v>31854100000</v>
      </c>
      <c r="AF6496" s="46">
        <v>31818300000</v>
      </c>
      <c r="AG6496" s="46">
        <v>31818300000</v>
      </c>
    </row>
    <row r="6497" spans="1:33">
      <c r="A6497" s="155" t="s">
        <v>3165</v>
      </c>
      <c r="B6497" s="155" t="s">
        <v>511</v>
      </c>
      <c r="C6497" s="46">
        <v>29441100000</v>
      </c>
      <c r="D6497" s="46">
        <v>29833900000</v>
      </c>
      <c r="E6497" s="46">
        <v>29222000000</v>
      </c>
      <c r="F6497" s="46">
        <v>28528200000</v>
      </c>
      <c r="G6497" s="46">
        <v>27737600000</v>
      </c>
      <c r="H6497" s="46">
        <v>29993200000</v>
      </c>
      <c r="I6497" s="46">
        <v>30376100000</v>
      </c>
      <c r="J6497" s="46">
        <v>30137400000</v>
      </c>
      <c r="K6497" s="46">
        <v>31094400000</v>
      </c>
      <c r="L6497" s="46">
        <v>32122500000</v>
      </c>
      <c r="M6497" s="46">
        <v>33310400000</v>
      </c>
      <c r="N6497" s="46">
        <v>33837000000</v>
      </c>
      <c r="O6497" s="46">
        <v>34364000000</v>
      </c>
      <c r="P6497" s="46">
        <v>34786800000</v>
      </c>
      <c r="Q6497" s="46">
        <v>35076100000</v>
      </c>
      <c r="R6497" s="46">
        <v>35394800000</v>
      </c>
      <c r="S6497" s="46">
        <v>35624500000</v>
      </c>
      <c r="T6497" s="46">
        <v>35773000000</v>
      </c>
      <c r="U6497" s="46">
        <v>35891800000</v>
      </c>
      <c r="V6497" s="46">
        <v>36151600000</v>
      </c>
      <c r="W6497" s="46">
        <v>36344700000</v>
      </c>
      <c r="X6497" s="46">
        <v>36559900000</v>
      </c>
      <c r="Y6497" s="46">
        <v>36856900000</v>
      </c>
      <c r="Z6497" s="46">
        <v>36983200000</v>
      </c>
      <c r="AA6497" s="46">
        <v>36990600000</v>
      </c>
      <c r="AB6497" s="46">
        <v>36968200000</v>
      </c>
      <c r="AC6497" s="46">
        <v>36997900000</v>
      </c>
      <c r="AD6497" s="46">
        <v>37161300000</v>
      </c>
      <c r="AE6497" s="46">
        <v>37339500000</v>
      </c>
      <c r="AF6497" s="46">
        <v>37881200000</v>
      </c>
      <c r="AG6497" s="46">
        <v>38453000000</v>
      </c>
    </row>
    <row r="6498" spans="1:33">
      <c r="A6498" s="155" t="s">
        <v>3166</v>
      </c>
      <c r="B6498" s="155" t="s">
        <v>511</v>
      </c>
      <c r="C6498" s="46">
        <v>13031600000</v>
      </c>
      <c r="D6498" s="46">
        <v>20654900000</v>
      </c>
      <c r="E6498" s="46">
        <v>19802600000</v>
      </c>
      <c r="F6498" s="46">
        <v>18229400000</v>
      </c>
      <c r="G6498" s="46">
        <v>15855900000</v>
      </c>
      <c r="H6498" s="46">
        <v>16523000000</v>
      </c>
      <c r="I6498" s="46">
        <v>15393000000</v>
      </c>
      <c r="J6498" s="46">
        <v>17335100000</v>
      </c>
      <c r="K6498" s="46">
        <v>18998100000</v>
      </c>
      <c r="L6498" s="46">
        <v>20405400000</v>
      </c>
      <c r="M6498" s="46">
        <v>21284000000</v>
      </c>
      <c r="N6498" s="46">
        <v>21683300000</v>
      </c>
      <c r="O6498" s="46">
        <v>22469400000</v>
      </c>
      <c r="P6498" s="46">
        <v>23222200000</v>
      </c>
      <c r="Q6498" s="46">
        <v>23305100000</v>
      </c>
      <c r="R6498" s="46">
        <v>23385800000</v>
      </c>
      <c r="S6498" s="46">
        <v>23590500000</v>
      </c>
      <c r="T6498" s="46">
        <v>23359400000</v>
      </c>
      <c r="U6498" s="46">
        <v>22827500000</v>
      </c>
      <c r="V6498" s="46">
        <v>22547300000</v>
      </c>
      <c r="W6498" s="46">
        <v>22373400000</v>
      </c>
      <c r="X6498" s="46">
        <v>22371100000</v>
      </c>
      <c r="Y6498" s="46">
        <v>22486700000</v>
      </c>
      <c r="Z6498" s="46">
        <v>22325400000</v>
      </c>
      <c r="AA6498" s="46">
        <v>22671000000</v>
      </c>
      <c r="AB6498" s="46">
        <v>22562200000</v>
      </c>
      <c r="AC6498" s="46">
        <v>22426200000</v>
      </c>
      <c r="AD6498" s="46">
        <v>22496600000</v>
      </c>
      <c r="AE6498" s="46">
        <v>22184800000</v>
      </c>
      <c r="AF6498" s="46">
        <v>21777700000</v>
      </c>
      <c r="AG6498" s="46">
        <v>21941100000</v>
      </c>
    </row>
    <row r="6499" spans="1:33">
      <c r="A6499" s="155" t="s">
        <v>3167</v>
      </c>
      <c r="B6499" s="155" t="s">
        <v>511</v>
      </c>
      <c r="C6499" s="155">
        <v>0</v>
      </c>
      <c r="D6499" s="155">
        <v>0</v>
      </c>
      <c r="E6499" s="155">
        <v>0</v>
      </c>
      <c r="F6499" s="155">
        <v>0</v>
      </c>
      <c r="G6499" s="155">
        <v>0</v>
      </c>
      <c r="H6499" s="155">
        <v>0</v>
      </c>
      <c r="I6499" s="155">
        <v>0</v>
      </c>
      <c r="J6499" s="155">
        <v>0</v>
      </c>
      <c r="K6499" s="155">
        <v>0</v>
      </c>
      <c r="L6499" s="155">
        <v>0</v>
      </c>
      <c r="M6499" s="155">
        <v>0</v>
      </c>
      <c r="N6499" s="155">
        <v>0</v>
      </c>
      <c r="O6499" s="155">
        <v>0</v>
      </c>
      <c r="P6499" s="155">
        <v>0</v>
      </c>
      <c r="Q6499" s="155">
        <v>0</v>
      </c>
      <c r="R6499" s="155">
        <v>0</v>
      </c>
      <c r="S6499" s="155">
        <v>0</v>
      </c>
      <c r="T6499" s="155">
        <v>0</v>
      </c>
      <c r="U6499" s="155">
        <v>0</v>
      </c>
      <c r="V6499" s="155">
        <v>0</v>
      </c>
      <c r="W6499" s="155">
        <v>0</v>
      </c>
      <c r="X6499" s="155">
        <v>0</v>
      </c>
      <c r="Y6499" s="155">
        <v>0</v>
      </c>
      <c r="Z6499" s="155">
        <v>0</v>
      </c>
      <c r="AA6499" s="155">
        <v>0</v>
      </c>
      <c r="AB6499" s="155">
        <v>0</v>
      </c>
      <c r="AC6499" s="155">
        <v>0</v>
      </c>
      <c r="AD6499" s="155">
        <v>0</v>
      </c>
      <c r="AE6499" s="155">
        <v>0</v>
      </c>
      <c r="AF6499" s="155">
        <v>0</v>
      </c>
      <c r="AG6499" s="155">
        <v>0</v>
      </c>
    </row>
    <row r="6500" spans="1:33">
      <c r="A6500" s="155" t="s">
        <v>3168</v>
      </c>
      <c r="B6500" s="155" t="s">
        <v>511</v>
      </c>
      <c r="C6500" s="155">
        <v>0</v>
      </c>
      <c r="D6500" s="155">
        <v>0</v>
      </c>
      <c r="E6500" s="155">
        <v>0</v>
      </c>
      <c r="F6500" s="155">
        <v>0</v>
      </c>
      <c r="G6500" s="155">
        <v>0</v>
      </c>
      <c r="H6500" s="155">
        <v>0</v>
      </c>
      <c r="I6500" s="155">
        <v>0</v>
      </c>
      <c r="J6500" s="155">
        <v>0</v>
      </c>
      <c r="K6500" s="155">
        <v>0</v>
      </c>
      <c r="L6500" s="155">
        <v>0</v>
      </c>
      <c r="M6500" s="155">
        <v>0</v>
      </c>
      <c r="N6500" s="155">
        <v>0</v>
      </c>
      <c r="O6500" s="155">
        <v>0</v>
      </c>
      <c r="P6500" s="155">
        <v>0</v>
      </c>
      <c r="Q6500" s="155">
        <v>0</v>
      </c>
      <c r="R6500" s="155">
        <v>0</v>
      </c>
      <c r="S6500" s="155">
        <v>0</v>
      </c>
      <c r="T6500" s="155">
        <v>0</v>
      </c>
      <c r="U6500" s="155">
        <v>0</v>
      </c>
      <c r="V6500" s="155">
        <v>0</v>
      </c>
      <c r="W6500" s="155">
        <v>0</v>
      </c>
      <c r="X6500" s="155">
        <v>0</v>
      </c>
      <c r="Y6500" s="155">
        <v>0</v>
      </c>
      <c r="Z6500" s="155">
        <v>0</v>
      </c>
      <c r="AA6500" s="155">
        <v>0</v>
      </c>
      <c r="AB6500" s="155">
        <v>0</v>
      </c>
      <c r="AC6500" s="155">
        <v>0</v>
      </c>
      <c r="AD6500" s="155">
        <v>0</v>
      </c>
      <c r="AE6500" s="155">
        <v>0</v>
      </c>
      <c r="AF6500" s="155">
        <v>0</v>
      </c>
      <c r="AG6500" s="155">
        <v>0</v>
      </c>
    </row>
    <row r="6501" spans="1:33">
      <c r="A6501" s="155" t="s">
        <v>3169</v>
      </c>
      <c r="B6501" s="155" t="s">
        <v>511</v>
      </c>
      <c r="C6501" s="155">
        <v>0</v>
      </c>
      <c r="D6501" s="155">
        <v>0</v>
      </c>
      <c r="E6501" s="155">
        <v>0</v>
      </c>
      <c r="F6501" s="155">
        <v>0</v>
      </c>
      <c r="G6501" s="155">
        <v>0</v>
      </c>
      <c r="H6501" s="155">
        <v>0</v>
      </c>
      <c r="I6501" s="155">
        <v>0</v>
      </c>
      <c r="J6501" s="155">
        <v>0</v>
      </c>
      <c r="K6501" s="155">
        <v>0</v>
      </c>
      <c r="L6501" s="155">
        <v>0</v>
      </c>
      <c r="M6501" s="155">
        <v>0</v>
      </c>
      <c r="N6501" s="155">
        <v>0</v>
      </c>
      <c r="O6501" s="155">
        <v>0</v>
      </c>
      <c r="P6501" s="155">
        <v>0</v>
      </c>
      <c r="Q6501" s="155">
        <v>0</v>
      </c>
      <c r="R6501" s="155">
        <v>0</v>
      </c>
      <c r="S6501" s="155">
        <v>0</v>
      </c>
      <c r="T6501" s="155">
        <v>0</v>
      </c>
      <c r="U6501" s="155">
        <v>0</v>
      </c>
      <c r="V6501" s="155">
        <v>0</v>
      </c>
      <c r="W6501" s="155">
        <v>0</v>
      </c>
      <c r="X6501" s="155">
        <v>0</v>
      </c>
      <c r="Y6501" s="155">
        <v>0</v>
      </c>
      <c r="Z6501" s="155">
        <v>0</v>
      </c>
      <c r="AA6501" s="155">
        <v>0</v>
      </c>
      <c r="AB6501" s="155">
        <v>0</v>
      </c>
      <c r="AC6501" s="155">
        <v>0</v>
      </c>
      <c r="AD6501" s="155">
        <v>0</v>
      </c>
      <c r="AE6501" s="155">
        <v>0</v>
      </c>
      <c r="AF6501" s="155">
        <v>0</v>
      </c>
      <c r="AG6501" s="155">
        <v>0</v>
      </c>
    </row>
    <row r="6502" spans="1:33">
      <c r="A6502" s="155" t="s">
        <v>3170</v>
      </c>
      <c r="B6502" s="155" t="s">
        <v>511</v>
      </c>
      <c r="C6502" s="46">
        <v>45279900000</v>
      </c>
      <c r="D6502" s="46">
        <v>45279900000</v>
      </c>
      <c r="E6502" s="46">
        <v>45279900000</v>
      </c>
      <c r="F6502" s="46">
        <v>45279900000</v>
      </c>
      <c r="G6502" s="46">
        <v>45279900000</v>
      </c>
      <c r="H6502" s="46">
        <v>45279900000</v>
      </c>
      <c r="I6502" s="46">
        <v>45279900000</v>
      </c>
      <c r="J6502" s="46">
        <v>45279900000</v>
      </c>
      <c r="K6502" s="46">
        <v>45279900000</v>
      </c>
      <c r="L6502" s="46">
        <v>45279900000</v>
      </c>
      <c r="M6502" s="46">
        <v>45279900000</v>
      </c>
      <c r="N6502" s="46">
        <v>45279900000</v>
      </c>
      <c r="O6502" s="46">
        <v>45279900000</v>
      </c>
      <c r="P6502" s="46">
        <v>45279900000</v>
      </c>
      <c r="Q6502" s="46">
        <v>45279900000</v>
      </c>
      <c r="R6502" s="46">
        <v>45279900000</v>
      </c>
      <c r="S6502" s="46">
        <v>45279900000</v>
      </c>
      <c r="T6502" s="46">
        <v>45279900000</v>
      </c>
      <c r="U6502" s="46">
        <v>45279900000</v>
      </c>
      <c r="V6502" s="46">
        <v>45279900000</v>
      </c>
      <c r="W6502" s="46">
        <v>45279900000</v>
      </c>
      <c r="X6502" s="46">
        <v>45279900000</v>
      </c>
      <c r="Y6502" s="46">
        <v>45279900000</v>
      </c>
      <c r="Z6502" s="46">
        <v>45279900000</v>
      </c>
      <c r="AA6502" s="46">
        <v>45279900000</v>
      </c>
      <c r="AB6502" s="46">
        <v>45279900000</v>
      </c>
      <c r="AC6502" s="46">
        <v>45279900000</v>
      </c>
      <c r="AD6502" s="46">
        <v>45279900000</v>
      </c>
      <c r="AE6502" s="46">
        <v>45279900000</v>
      </c>
      <c r="AF6502" s="46">
        <v>45279900000</v>
      </c>
      <c r="AG6502" s="46">
        <v>45279900000</v>
      </c>
    </row>
    <row r="6503" spans="1:33">
      <c r="A6503" s="155" t="s">
        <v>3171</v>
      </c>
      <c r="B6503" s="155" t="s">
        <v>511</v>
      </c>
      <c r="C6503" s="46">
        <v>49298800000</v>
      </c>
      <c r="D6503" s="46">
        <v>90858700000</v>
      </c>
      <c r="E6503" s="46">
        <v>84886900000</v>
      </c>
      <c r="F6503" s="46">
        <v>69895800000</v>
      </c>
      <c r="G6503" s="46">
        <v>55235000000</v>
      </c>
      <c r="H6503" s="46">
        <v>42106300000</v>
      </c>
      <c r="I6503" s="46">
        <v>37123700000</v>
      </c>
      <c r="J6503" s="46">
        <v>40659300000</v>
      </c>
      <c r="K6503" s="46">
        <v>44414200000</v>
      </c>
      <c r="L6503" s="46">
        <v>46783000000</v>
      </c>
      <c r="M6503" s="46">
        <v>47453900000</v>
      </c>
      <c r="N6503" s="46">
        <v>47644000000</v>
      </c>
      <c r="O6503" s="46">
        <v>47772500000</v>
      </c>
      <c r="P6503" s="46">
        <v>48153400000</v>
      </c>
      <c r="Q6503" s="46">
        <v>47261100000</v>
      </c>
      <c r="R6503" s="46">
        <v>46660700000</v>
      </c>
      <c r="S6503" s="46">
        <v>46963200000</v>
      </c>
      <c r="T6503" s="46">
        <v>46401200000</v>
      </c>
      <c r="U6503" s="46">
        <v>44557100000</v>
      </c>
      <c r="V6503" s="46">
        <v>44038700000</v>
      </c>
      <c r="W6503" s="46">
        <v>43775400000</v>
      </c>
      <c r="X6503" s="46">
        <v>43692900000</v>
      </c>
      <c r="Y6503" s="46">
        <v>43888200000</v>
      </c>
      <c r="Z6503" s="46">
        <v>43663800000</v>
      </c>
      <c r="AA6503" s="46">
        <v>44057600000</v>
      </c>
      <c r="AB6503" s="46">
        <v>42503900000</v>
      </c>
      <c r="AC6503" s="46">
        <v>41962600000</v>
      </c>
      <c r="AD6503" s="46">
        <v>42065400000</v>
      </c>
      <c r="AE6503" s="46">
        <v>41159100000</v>
      </c>
      <c r="AF6503" s="46">
        <v>40556000000</v>
      </c>
      <c r="AG6503" s="46">
        <v>40809000000</v>
      </c>
    </row>
    <row r="6504" spans="1:33">
      <c r="A6504" s="155" t="s">
        <v>3172</v>
      </c>
      <c r="B6504" s="155" t="s">
        <v>511</v>
      </c>
      <c r="C6504" s="46">
        <v>23414000000</v>
      </c>
      <c r="D6504" s="46">
        <v>14154000000</v>
      </c>
      <c r="E6504" s="46">
        <v>16382400000</v>
      </c>
      <c r="F6504" s="46">
        <v>20875000000</v>
      </c>
      <c r="G6504" s="46">
        <v>23925200000</v>
      </c>
      <c r="H6504" s="46">
        <v>23944600000</v>
      </c>
      <c r="I6504" s="46">
        <v>23706900000</v>
      </c>
      <c r="J6504" s="46">
        <v>24600200000</v>
      </c>
      <c r="K6504" s="46">
        <v>24565800000</v>
      </c>
      <c r="L6504" s="46">
        <v>24183300000</v>
      </c>
      <c r="M6504" s="46">
        <v>23855400000</v>
      </c>
      <c r="N6504" s="46">
        <v>23757500000</v>
      </c>
      <c r="O6504" s="46">
        <v>23510100000</v>
      </c>
      <c r="P6504" s="46">
        <v>23319200000</v>
      </c>
      <c r="Q6504" s="46">
        <v>23367800000</v>
      </c>
      <c r="R6504" s="46">
        <v>23367800000</v>
      </c>
      <c r="S6504" s="46">
        <v>23333100000</v>
      </c>
      <c r="T6504" s="46">
        <v>23497100000</v>
      </c>
      <c r="U6504" s="46">
        <v>23759400000</v>
      </c>
      <c r="V6504" s="46">
        <v>23873700000</v>
      </c>
      <c r="W6504" s="46">
        <v>23924700000</v>
      </c>
      <c r="X6504" s="46">
        <v>23899500000</v>
      </c>
      <c r="Y6504" s="46">
        <v>23798700000</v>
      </c>
      <c r="Z6504" s="46">
        <v>23903300000</v>
      </c>
      <c r="AA6504" s="46">
        <v>23894600000</v>
      </c>
      <c r="AB6504" s="46">
        <v>24064100000</v>
      </c>
      <c r="AC6504" s="46">
        <v>24163400000</v>
      </c>
      <c r="AD6504" s="46">
        <v>23988300000</v>
      </c>
      <c r="AE6504" s="46">
        <v>24068800000</v>
      </c>
      <c r="AF6504" s="46">
        <v>24280500000</v>
      </c>
      <c r="AG6504" s="46">
        <v>24093300000</v>
      </c>
    </row>
    <row r="6505" spans="1:33">
      <c r="A6505" s="155" t="s">
        <v>3173</v>
      </c>
      <c r="B6505" s="155" t="s">
        <v>511</v>
      </c>
      <c r="C6505" s="155">
        <v>0</v>
      </c>
      <c r="D6505" s="155">
        <v>0</v>
      </c>
      <c r="E6505" s="155">
        <v>0</v>
      </c>
      <c r="F6505" s="155">
        <v>0</v>
      </c>
      <c r="G6505" s="155">
        <v>0</v>
      </c>
      <c r="H6505" s="155">
        <v>0</v>
      </c>
      <c r="I6505" s="155">
        <v>0</v>
      </c>
      <c r="J6505" s="155">
        <v>0</v>
      </c>
      <c r="K6505" s="155">
        <v>0</v>
      </c>
      <c r="L6505" s="155">
        <v>0</v>
      </c>
      <c r="M6505" s="155">
        <v>0</v>
      </c>
      <c r="N6505" s="155">
        <v>0</v>
      </c>
      <c r="O6505" s="155">
        <v>0</v>
      </c>
      <c r="P6505" s="155">
        <v>0</v>
      </c>
      <c r="Q6505" s="155">
        <v>0</v>
      </c>
      <c r="R6505" s="155">
        <v>0</v>
      </c>
      <c r="S6505" s="155">
        <v>0</v>
      </c>
      <c r="T6505" s="155">
        <v>0</v>
      </c>
      <c r="U6505" s="155">
        <v>0</v>
      </c>
      <c r="V6505" s="155">
        <v>0</v>
      </c>
      <c r="W6505" s="155">
        <v>0</v>
      </c>
      <c r="X6505" s="155">
        <v>0</v>
      </c>
      <c r="Y6505" s="155">
        <v>0</v>
      </c>
      <c r="Z6505" s="155">
        <v>0</v>
      </c>
      <c r="AA6505" s="155">
        <v>0</v>
      </c>
      <c r="AB6505" s="155">
        <v>0</v>
      </c>
      <c r="AC6505" s="155">
        <v>0</v>
      </c>
      <c r="AD6505" s="155">
        <v>0</v>
      </c>
      <c r="AE6505" s="155">
        <v>0</v>
      </c>
      <c r="AF6505" s="155">
        <v>0</v>
      </c>
      <c r="AG6505" s="155">
        <v>0</v>
      </c>
    </row>
    <row r="6506" spans="1:33">
      <c r="A6506" s="155" t="s">
        <v>3174</v>
      </c>
      <c r="B6506" s="155" t="s">
        <v>511</v>
      </c>
      <c r="C6506" s="155">
        <v>0</v>
      </c>
      <c r="D6506" s="155">
        <v>0</v>
      </c>
      <c r="E6506" s="155">
        <v>0</v>
      </c>
      <c r="F6506" s="155">
        <v>0</v>
      </c>
      <c r="G6506" s="155">
        <v>0</v>
      </c>
      <c r="H6506" s="155">
        <v>0</v>
      </c>
      <c r="I6506" s="155">
        <v>0</v>
      </c>
      <c r="J6506" s="155">
        <v>0</v>
      </c>
      <c r="K6506" s="155">
        <v>0</v>
      </c>
      <c r="L6506" s="155">
        <v>0</v>
      </c>
      <c r="M6506" s="155">
        <v>0</v>
      </c>
      <c r="N6506" s="155">
        <v>0</v>
      </c>
      <c r="O6506" s="155">
        <v>0</v>
      </c>
      <c r="P6506" s="155">
        <v>0</v>
      </c>
      <c r="Q6506" s="155">
        <v>0</v>
      </c>
      <c r="R6506" s="155">
        <v>0</v>
      </c>
      <c r="S6506" s="155">
        <v>0</v>
      </c>
      <c r="T6506" s="155">
        <v>0</v>
      </c>
      <c r="U6506" s="155">
        <v>0</v>
      </c>
      <c r="V6506" s="155">
        <v>0</v>
      </c>
      <c r="W6506" s="155">
        <v>0</v>
      </c>
      <c r="X6506" s="155">
        <v>0</v>
      </c>
      <c r="Y6506" s="155">
        <v>0</v>
      </c>
      <c r="Z6506" s="155">
        <v>0</v>
      </c>
      <c r="AA6506" s="155">
        <v>0</v>
      </c>
      <c r="AB6506" s="155">
        <v>0</v>
      </c>
      <c r="AC6506" s="155">
        <v>0</v>
      </c>
      <c r="AD6506" s="155">
        <v>0</v>
      </c>
      <c r="AE6506" s="155">
        <v>0</v>
      </c>
      <c r="AF6506" s="155">
        <v>0</v>
      </c>
      <c r="AG6506" s="155">
        <v>0</v>
      </c>
    </row>
    <row r="6507" spans="1:33">
      <c r="A6507" s="155" t="s">
        <v>3175</v>
      </c>
      <c r="B6507" s="155" t="s">
        <v>511</v>
      </c>
      <c r="C6507" s="155">
        <v>0</v>
      </c>
      <c r="D6507" s="155">
        <v>0</v>
      </c>
      <c r="E6507" s="155">
        <v>0</v>
      </c>
      <c r="F6507" s="155">
        <v>0</v>
      </c>
      <c r="G6507" s="155">
        <v>0</v>
      </c>
      <c r="H6507" s="155">
        <v>0</v>
      </c>
      <c r="I6507" s="155">
        <v>0</v>
      </c>
      <c r="J6507" s="155">
        <v>0</v>
      </c>
      <c r="K6507" s="155">
        <v>0</v>
      </c>
      <c r="L6507" s="155">
        <v>0</v>
      </c>
      <c r="M6507" s="155">
        <v>0</v>
      </c>
      <c r="N6507" s="155">
        <v>0</v>
      </c>
      <c r="O6507" s="155">
        <v>0</v>
      </c>
      <c r="P6507" s="155">
        <v>0</v>
      </c>
      <c r="Q6507" s="155">
        <v>0</v>
      </c>
      <c r="R6507" s="155">
        <v>0</v>
      </c>
      <c r="S6507" s="155">
        <v>0</v>
      </c>
      <c r="T6507" s="155">
        <v>0</v>
      </c>
      <c r="U6507" s="155">
        <v>0</v>
      </c>
      <c r="V6507" s="155">
        <v>0</v>
      </c>
      <c r="W6507" s="155">
        <v>0</v>
      </c>
      <c r="X6507" s="155">
        <v>0</v>
      </c>
      <c r="Y6507" s="155">
        <v>0</v>
      </c>
      <c r="Z6507" s="155">
        <v>0</v>
      </c>
      <c r="AA6507" s="155">
        <v>0</v>
      </c>
      <c r="AB6507" s="155">
        <v>0</v>
      </c>
      <c r="AC6507" s="155">
        <v>0</v>
      </c>
      <c r="AD6507" s="155">
        <v>0</v>
      </c>
      <c r="AE6507" s="155">
        <v>0</v>
      </c>
      <c r="AF6507" s="155">
        <v>0</v>
      </c>
      <c r="AG6507" s="155">
        <v>0</v>
      </c>
    </row>
    <row r="6508" spans="1:33">
      <c r="A6508" s="155" t="s">
        <v>3176</v>
      </c>
      <c r="B6508" s="155" t="s">
        <v>511</v>
      </c>
      <c r="C6508" s="155">
        <v>0</v>
      </c>
      <c r="D6508" s="155">
        <v>0</v>
      </c>
      <c r="E6508" s="155">
        <v>0</v>
      </c>
      <c r="F6508" s="155">
        <v>0</v>
      </c>
      <c r="G6508" s="155">
        <v>0</v>
      </c>
      <c r="H6508" s="155">
        <v>0</v>
      </c>
      <c r="I6508" s="155">
        <v>0</v>
      </c>
      <c r="J6508" s="155">
        <v>0</v>
      </c>
      <c r="K6508" s="155">
        <v>0</v>
      </c>
      <c r="L6508" s="155">
        <v>0</v>
      </c>
      <c r="M6508" s="155">
        <v>0</v>
      </c>
      <c r="N6508" s="155">
        <v>0</v>
      </c>
      <c r="O6508" s="155">
        <v>0</v>
      </c>
      <c r="P6508" s="155">
        <v>0</v>
      </c>
      <c r="Q6508" s="155">
        <v>0</v>
      </c>
      <c r="R6508" s="155">
        <v>0</v>
      </c>
      <c r="S6508" s="155">
        <v>0</v>
      </c>
      <c r="T6508" s="155">
        <v>0</v>
      </c>
      <c r="U6508" s="155">
        <v>0</v>
      </c>
      <c r="V6508" s="155">
        <v>0</v>
      </c>
      <c r="W6508" s="155">
        <v>0</v>
      </c>
      <c r="X6508" s="155">
        <v>0</v>
      </c>
      <c r="Y6508" s="155">
        <v>0</v>
      </c>
      <c r="Z6508" s="155">
        <v>0</v>
      </c>
      <c r="AA6508" s="155">
        <v>0</v>
      </c>
      <c r="AB6508" s="155">
        <v>0</v>
      </c>
      <c r="AC6508" s="155">
        <v>0</v>
      </c>
      <c r="AD6508" s="155">
        <v>0</v>
      </c>
      <c r="AE6508" s="155">
        <v>0</v>
      </c>
      <c r="AF6508" s="155">
        <v>0</v>
      </c>
      <c r="AG6508" s="155">
        <v>0</v>
      </c>
    </row>
    <row r="6509" spans="1:33">
      <c r="A6509" s="155" t="s">
        <v>3177</v>
      </c>
      <c r="B6509" s="155" t="s">
        <v>511</v>
      </c>
      <c r="C6509" s="155">
        <v>0</v>
      </c>
      <c r="D6509" s="155">
        <v>0</v>
      </c>
      <c r="E6509" s="155">
        <v>0</v>
      </c>
      <c r="F6509" s="155">
        <v>0</v>
      </c>
      <c r="G6509" s="155">
        <v>0</v>
      </c>
      <c r="H6509" s="155">
        <v>0</v>
      </c>
      <c r="I6509" s="155">
        <v>0</v>
      </c>
      <c r="J6509" s="155">
        <v>0</v>
      </c>
      <c r="K6509" s="155">
        <v>0</v>
      </c>
      <c r="L6509" s="155">
        <v>0</v>
      </c>
      <c r="M6509" s="155">
        <v>0</v>
      </c>
      <c r="N6509" s="155">
        <v>0</v>
      </c>
      <c r="O6509" s="155">
        <v>0</v>
      </c>
      <c r="P6509" s="155">
        <v>0</v>
      </c>
      <c r="Q6509" s="155">
        <v>0</v>
      </c>
      <c r="R6509" s="155">
        <v>0</v>
      </c>
      <c r="S6509" s="155">
        <v>0</v>
      </c>
      <c r="T6509" s="155">
        <v>0</v>
      </c>
      <c r="U6509" s="155">
        <v>0</v>
      </c>
      <c r="V6509" s="155">
        <v>0</v>
      </c>
      <c r="W6509" s="155">
        <v>0</v>
      </c>
      <c r="X6509" s="155">
        <v>0</v>
      </c>
      <c r="Y6509" s="155">
        <v>0</v>
      </c>
      <c r="Z6509" s="155">
        <v>0</v>
      </c>
      <c r="AA6509" s="155">
        <v>0</v>
      </c>
      <c r="AB6509" s="155">
        <v>0</v>
      </c>
      <c r="AC6509" s="155">
        <v>0</v>
      </c>
      <c r="AD6509" s="155">
        <v>0</v>
      </c>
      <c r="AE6509" s="155">
        <v>0</v>
      </c>
      <c r="AF6509" s="155">
        <v>0</v>
      </c>
      <c r="AG6509" s="155">
        <v>0</v>
      </c>
    </row>
    <row r="6510" spans="1:33">
      <c r="A6510" s="155" t="s">
        <v>3178</v>
      </c>
      <c r="B6510" s="155" t="s">
        <v>511</v>
      </c>
      <c r="C6510" s="46">
        <v>297489000</v>
      </c>
      <c r="D6510" s="46">
        <v>1029570000</v>
      </c>
      <c r="E6510" s="46">
        <v>955722000</v>
      </c>
      <c r="F6510" s="46">
        <v>663378000</v>
      </c>
      <c r="G6510" s="46">
        <v>432497000</v>
      </c>
      <c r="H6510" s="46">
        <v>376757000</v>
      </c>
      <c r="I6510" s="46">
        <v>329134000</v>
      </c>
      <c r="J6510" s="46">
        <v>414448000</v>
      </c>
      <c r="K6510" s="46">
        <v>463160000</v>
      </c>
      <c r="L6510" s="46">
        <v>547208000</v>
      </c>
      <c r="M6510" s="46">
        <v>601700000</v>
      </c>
      <c r="N6510" s="46">
        <v>638332000</v>
      </c>
      <c r="O6510" s="46">
        <v>650758000</v>
      </c>
      <c r="P6510" s="46">
        <v>681288000</v>
      </c>
      <c r="Q6510" s="46">
        <v>675131000</v>
      </c>
      <c r="R6510" s="46">
        <v>651430000</v>
      </c>
      <c r="S6510" s="46">
        <v>645894000</v>
      </c>
      <c r="T6510" s="46">
        <v>624687000</v>
      </c>
      <c r="U6510" s="46">
        <v>606267000</v>
      </c>
      <c r="V6510" s="46">
        <v>581298000</v>
      </c>
      <c r="W6510" s="46">
        <v>566128000</v>
      </c>
      <c r="X6510" s="46">
        <v>565340000</v>
      </c>
      <c r="Y6510" s="46">
        <v>563937000</v>
      </c>
      <c r="Z6510" s="46">
        <v>551054000</v>
      </c>
      <c r="AA6510" s="46">
        <v>570039000</v>
      </c>
      <c r="AB6510" s="46">
        <v>550423000</v>
      </c>
      <c r="AC6510" s="46">
        <v>537379000</v>
      </c>
      <c r="AD6510" s="46">
        <v>536706000</v>
      </c>
      <c r="AE6510" s="46">
        <v>497722000</v>
      </c>
      <c r="AF6510" s="46">
        <v>466940000</v>
      </c>
      <c r="AG6510" s="46">
        <v>474974000</v>
      </c>
    </row>
    <row r="6511" spans="1:33">
      <c r="A6511" s="155" t="s">
        <v>3179</v>
      </c>
      <c r="B6511" s="155" t="s">
        <v>511</v>
      </c>
      <c r="C6511" s="155">
        <v>0</v>
      </c>
      <c r="D6511" s="155">
        <v>0</v>
      </c>
      <c r="E6511" s="155">
        <v>0</v>
      </c>
      <c r="F6511" s="155">
        <v>0</v>
      </c>
      <c r="G6511" s="155">
        <v>0</v>
      </c>
      <c r="H6511" s="155">
        <v>0</v>
      </c>
      <c r="I6511" s="155">
        <v>0</v>
      </c>
      <c r="J6511" s="155">
        <v>0</v>
      </c>
      <c r="K6511" s="155">
        <v>0</v>
      </c>
      <c r="L6511" s="155">
        <v>0</v>
      </c>
      <c r="M6511" s="155">
        <v>0</v>
      </c>
      <c r="N6511" s="155">
        <v>0</v>
      </c>
      <c r="O6511" s="155">
        <v>0</v>
      </c>
      <c r="P6511" s="155">
        <v>0</v>
      </c>
      <c r="Q6511" s="155">
        <v>0</v>
      </c>
      <c r="R6511" s="155">
        <v>0</v>
      </c>
      <c r="S6511" s="155">
        <v>0</v>
      </c>
      <c r="T6511" s="155">
        <v>0</v>
      </c>
      <c r="U6511" s="155">
        <v>0</v>
      </c>
      <c r="V6511" s="155">
        <v>0</v>
      </c>
      <c r="W6511" s="155">
        <v>0</v>
      </c>
      <c r="X6511" s="155">
        <v>0</v>
      </c>
      <c r="Y6511" s="155">
        <v>0</v>
      </c>
      <c r="Z6511" s="155">
        <v>0</v>
      </c>
      <c r="AA6511" s="155">
        <v>0</v>
      </c>
      <c r="AB6511" s="155">
        <v>0</v>
      </c>
      <c r="AC6511" s="155">
        <v>0</v>
      </c>
      <c r="AD6511" s="155">
        <v>0</v>
      </c>
      <c r="AE6511" s="155">
        <v>0</v>
      </c>
      <c r="AF6511" s="155">
        <v>0</v>
      </c>
      <c r="AG6511" s="155">
        <v>0</v>
      </c>
    </row>
    <row r="6512" spans="1:33">
      <c r="A6512" s="155" t="s">
        <v>3180</v>
      </c>
      <c r="B6512" s="155" t="s">
        <v>511</v>
      </c>
      <c r="C6512" s="46">
        <v>3310090000</v>
      </c>
      <c r="D6512" s="46">
        <v>3302610000</v>
      </c>
      <c r="E6512" s="46">
        <v>3272330000</v>
      </c>
      <c r="F6512" s="46">
        <v>3240330000</v>
      </c>
      <c r="G6512" s="46">
        <v>3205030000</v>
      </c>
      <c r="H6512" s="46">
        <v>3185910000</v>
      </c>
      <c r="I6512" s="46">
        <v>3153550000</v>
      </c>
      <c r="J6512" s="46">
        <v>3143250000</v>
      </c>
      <c r="K6512" s="46">
        <v>3133070000</v>
      </c>
      <c r="L6512" s="46">
        <v>3091880000</v>
      </c>
      <c r="M6512" s="46">
        <v>3089310000</v>
      </c>
      <c r="N6512" s="46">
        <v>3083300000</v>
      </c>
      <c r="O6512" s="46">
        <v>3080850000</v>
      </c>
      <c r="P6512" s="46">
        <v>3075580000</v>
      </c>
      <c r="Q6512" s="46">
        <v>3072390000</v>
      </c>
      <c r="R6512" s="46">
        <v>3066260000</v>
      </c>
      <c r="S6512" s="46">
        <v>3060750000</v>
      </c>
      <c r="T6512" s="46">
        <v>3060750000</v>
      </c>
      <c r="U6512" s="46">
        <v>3060630000</v>
      </c>
      <c r="V6512" s="46">
        <v>3059890000</v>
      </c>
      <c r="W6512" s="46">
        <v>3059890000</v>
      </c>
      <c r="X6512" s="46">
        <v>3058540000</v>
      </c>
      <c r="Y6512" s="46">
        <v>3058420000</v>
      </c>
      <c r="Z6512" s="46">
        <v>3058420000</v>
      </c>
      <c r="AA6512" s="46">
        <v>3058420000</v>
      </c>
      <c r="AB6512" s="46">
        <v>3057190000</v>
      </c>
      <c r="AC6512" s="46">
        <v>3057190000</v>
      </c>
      <c r="AD6512" s="46">
        <v>3057190000</v>
      </c>
      <c r="AE6512" s="46">
        <v>3056830000</v>
      </c>
      <c r="AF6512" s="46">
        <v>3053390000</v>
      </c>
      <c r="AG6512" s="46">
        <v>3053390000</v>
      </c>
    </row>
    <row r="6513" spans="1:33">
      <c r="A6513" s="155" t="s">
        <v>3181</v>
      </c>
      <c r="B6513" s="155" t="s">
        <v>511</v>
      </c>
      <c r="C6513" s="46">
        <v>5045160000</v>
      </c>
      <c r="D6513" s="46">
        <v>5112470000</v>
      </c>
      <c r="E6513" s="46">
        <v>5007610000</v>
      </c>
      <c r="F6513" s="46">
        <v>4888720000</v>
      </c>
      <c r="G6513" s="46">
        <v>4753230000</v>
      </c>
      <c r="H6513" s="46">
        <v>5139760000</v>
      </c>
      <c r="I6513" s="46">
        <v>5205370000</v>
      </c>
      <c r="J6513" s="46">
        <v>5164480000</v>
      </c>
      <c r="K6513" s="46">
        <v>5328470000</v>
      </c>
      <c r="L6513" s="46">
        <v>5504650000</v>
      </c>
      <c r="M6513" s="46">
        <v>5708210000</v>
      </c>
      <c r="N6513" s="46">
        <v>5798460000</v>
      </c>
      <c r="O6513" s="46">
        <v>5888770000</v>
      </c>
      <c r="P6513" s="46">
        <v>5961220000</v>
      </c>
      <c r="Q6513" s="46">
        <v>6010790000</v>
      </c>
      <c r="R6513" s="46">
        <v>6065410000</v>
      </c>
      <c r="S6513" s="46">
        <v>6104760000</v>
      </c>
      <c r="T6513" s="46">
        <v>6130210000</v>
      </c>
      <c r="U6513" s="46">
        <v>6150580000</v>
      </c>
      <c r="V6513" s="46">
        <v>6195100000</v>
      </c>
      <c r="W6513" s="46">
        <v>6228180000</v>
      </c>
      <c r="X6513" s="46">
        <v>6265070000</v>
      </c>
      <c r="Y6513" s="46">
        <v>6315970000</v>
      </c>
      <c r="Z6513" s="46">
        <v>6337600000</v>
      </c>
      <c r="AA6513" s="46">
        <v>6338870000</v>
      </c>
      <c r="AB6513" s="46">
        <v>6335030000</v>
      </c>
      <c r="AC6513" s="46">
        <v>6340120000</v>
      </c>
      <c r="AD6513" s="46">
        <v>6368120000</v>
      </c>
      <c r="AE6513" s="46">
        <v>6398660000</v>
      </c>
      <c r="AF6513" s="46">
        <v>6491490000</v>
      </c>
      <c r="AG6513" s="46">
        <v>6589480000</v>
      </c>
    </row>
    <row r="6514" spans="1:33">
      <c r="A6514" s="155" t="s">
        <v>3182</v>
      </c>
      <c r="B6514" s="155" t="s">
        <v>511</v>
      </c>
      <c r="C6514" s="46">
        <v>1365860000</v>
      </c>
      <c r="D6514" s="46">
        <v>2164870000</v>
      </c>
      <c r="E6514" s="46">
        <v>2075540000</v>
      </c>
      <c r="F6514" s="46">
        <v>1910650000</v>
      </c>
      <c r="G6514" s="46">
        <v>1661870000</v>
      </c>
      <c r="H6514" s="46">
        <v>1731800000</v>
      </c>
      <c r="I6514" s="46">
        <v>1613360000</v>
      </c>
      <c r="J6514" s="46">
        <v>1816910000</v>
      </c>
      <c r="K6514" s="46">
        <v>1991220000</v>
      </c>
      <c r="L6514" s="46">
        <v>2138720000</v>
      </c>
      <c r="M6514" s="46">
        <v>2230800000</v>
      </c>
      <c r="N6514" s="46">
        <v>2272650000</v>
      </c>
      <c r="O6514" s="46">
        <v>2355050000</v>
      </c>
      <c r="P6514" s="46">
        <v>2433940000</v>
      </c>
      <c r="Q6514" s="46">
        <v>2442630000</v>
      </c>
      <c r="R6514" s="46">
        <v>2451090000</v>
      </c>
      <c r="S6514" s="46">
        <v>2472550000</v>
      </c>
      <c r="T6514" s="46">
        <v>2448330000</v>
      </c>
      <c r="U6514" s="46">
        <v>2392580000</v>
      </c>
      <c r="V6514" s="46">
        <v>2363220000</v>
      </c>
      <c r="W6514" s="46">
        <v>2344990000</v>
      </c>
      <c r="X6514" s="46">
        <v>2344740000</v>
      </c>
      <c r="Y6514" s="46">
        <v>2356860000</v>
      </c>
      <c r="Z6514" s="46">
        <v>2339950000</v>
      </c>
      <c r="AA6514" s="46">
        <v>2376170000</v>
      </c>
      <c r="AB6514" s="46">
        <v>2364780000</v>
      </c>
      <c r="AC6514" s="46">
        <v>2350520000</v>
      </c>
      <c r="AD6514" s="46">
        <v>2357900000</v>
      </c>
      <c r="AE6514" s="46">
        <v>2325220000</v>
      </c>
      <c r="AF6514" s="46">
        <v>2282540000</v>
      </c>
      <c r="AG6514" s="46">
        <v>2299670000</v>
      </c>
    </row>
    <row r="6515" spans="1:33">
      <c r="A6515" s="155" t="s">
        <v>3183</v>
      </c>
      <c r="B6515" s="155" t="s">
        <v>511</v>
      </c>
      <c r="C6515" s="155">
        <v>0</v>
      </c>
      <c r="D6515" s="155">
        <v>0</v>
      </c>
      <c r="E6515" s="155">
        <v>0</v>
      </c>
      <c r="F6515" s="155">
        <v>0</v>
      </c>
      <c r="G6515" s="155">
        <v>0</v>
      </c>
      <c r="H6515" s="155">
        <v>0</v>
      </c>
      <c r="I6515" s="155">
        <v>0</v>
      </c>
      <c r="J6515" s="155">
        <v>0</v>
      </c>
      <c r="K6515" s="155">
        <v>0</v>
      </c>
      <c r="L6515" s="155">
        <v>0</v>
      </c>
      <c r="M6515" s="155">
        <v>0</v>
      </c>
      <c r="N6515" s="155">
        <v>0</v>
      </c>
      <c r="O6515" s="155">
        <v>0</v>
      </c>
      <c r="P6515" s="155">
        <v>0</v>
      </c>
      <c r="Q6515" s="155">
        <v>0</v>
      </c>
      <c r="R6515" s="155">
        <v>0</v>
      </c>
      <c r="S6515" s="155">
        <v>0</v>
      </c>
      <c r="T6515" s="155">
        <v>0</v>
      </c>
      <c r="U6515" s="155">
        <v>0</v>
      </c>
      <c r="V6515" s="155">
        <v>0</v>
      </c>
      <c r="W6515" s="155">
        <v>0</v>
      </c>
      <c r="X6515" s="155">
        <v>0</v>
      </c>
      <c r="Y6515" s="155">
        <v>0</v>
      </c>
      <c r="Z6515" s="155">
        <v>0</v>
      </c>
      <c r="AA6515" s="155">
        <v>0</v>
      </c>
      <c r="AB6515" s="155">
        <v>0</v>
      </c>
      <c r="AC6515" s="155">
        <v>0</v>
      </c>
      <c r="AD6515" s="155">
        <v>0</v>
      </c>
      <c r="AE6515" s="155">
        <v>0</v>
      </c>
      <c r="AF6515" s="155">
        <v>0</v>
      </c>
      <c r="AG6515" s="155">
        <v>0</v>
      </c>
    </row>
    <row r="6516" spans="1:33">
      <c r="A6516" s="155" t="s">
        <v>3184</v>
      </c>
      <c r="B6516" s="155" t="s">
        <v>511</v>
      </c>
      <c r="C6516" s="155">
        <v>0</v>
      </c>
      <c r="D6516" s="155">
        <v>0</v>
      </c>
      <c r="E6516" s="155">
        <v>0</v>
      </c>
      <c r="F6516" s="155">
        <v>0</v>
      </c>
      <c r="G6516" s="155">
        <v>0</v>
      </c>
      <c r="H6516" s="155">
        <v>0</v>
      </c>
      <c r="I6516" s="155">
        <v>0</v>
      </c>
      <c r="J6516" s="155">
        <v>0</v>
      </c>
      <c r="K6516" s="155">
        <v>0</v>
      </c>
      <c r="L6516" s="155">
        <v>0</v>
      </c>
      <c r="M6516" s="155">
        <v>0</v>
      </c>
      <c r="N6516" s="155">
        <v>0</v>
      </c>
      <c r="O6516" s="155">
        <v>0</v>
      </c>
      <c r="P6516" s="155">
        <v>0</v>
      </c>
      <c r="Q6516" s="155">
        <v>0</v>
      </c>
      <c r="R6516" s="155">
        <v>0</v>
      </c>
      <c r="S6516" s="155">
        <v>0</v>
      </c>
      <c r="T6516" s="155">
        <v>0</v>
      </c>
      <c r="U6516" s="155">
        <v>0</v>
      </c>
      <c r="V6516" s="155">
        <v>0</v>
      </c>
      <c r="W6516" s="155">
        <v>0</v>
      </c>
      <c r="X6516" s="155">
        <v>0</v>
      </c>
      <c r="Y6516" s="155">
        <v>0</v>
      </c>
      <c r="Z6516" s="155">
        <v>0</v>
      </c>
      <c r="AA6516" s="155">
        <v>0</v>
      </c>
      <c r="AB6516" s="155">
        <v>0</v>
      </c>
      <c r="AC6516" s="155">
        <v>0</v>
      </c>
      <c r="AD6516" s="155">
        <v>0</v>
      </c>
      <c r="AE6516" s="155">
        <v>0</v>
      </c>
      <c r="AF6516" s="155">
        <v>0</v>
      </c>
      <c r="AG6516" s="155">
        <v>0</v>
      </c>
    </row>
    <row r="6517" spans="1:33">
      <c r="A6517" s="155" t="s">
        <v>3185</v>
      </c>
      <c r="B6517" s="155" t="s">
        <v>511</v>
      </c>
      <c r="C6517" s="155">
        <v>0</v>
      </c>
      <c r="D6517" s="155">
        <v>0</v>
      </c>
      <c r="E6517" s="155">
        <v>0</v>
      </c>
      <c r="F6517" s="155">
        <v>0</v>
      </c>
      <c r="G6517" s="155">
        <v>0</v>
      </c>
      <c r="H6517" s="155">
        <v>0</v>
      </c>
      <c r="I6517" s="155">
        <v>0</v>
      </c>
      <c r="J6517" s="155">
        <v>0</v>
      </c>
      <c r="K6517" s="155">
        <v>0</v>
      </c>
      <c r="L6517" s="155">
        <v>0</v>
      </c>
      <c r="M6517" s="155">
        <v>0</v>
      </c>
      <c r="N6517" s="155">
        <v>0</v>
      </c>
      <c r="O6517" s="155">
        <v>0</v>
      </c>
      <c r="P6517" s="155">
        <v>0</v>
      </c>
      <c r="Q6517" s="155">
        <v>0</v>
      </c>
      <c r="R6517" s="155">
        <v>0</v>
      </c>
      <c r="S6517" s="155">
        <v>0</v>
      </c>
      <c r="T6517" s="155">
        <v>0</v>
      </c>
      <c r="U6517" s="155">
        <v>0</v>
      </c>
      <c r="V6517" s="155">
        <v>0</v>
      </c>
      <c r="W6517" s="155">
        <v>0</v>
      </c>
      <c r="X6517" s="155">
        <v>0</v>
      </c>
      <c r="Y6517" s="155">
        <v>0</v>
      </c>
      <c r="Z6517" s="155">
        <v>0</v>
      </c>
      <c r="AA6517" s="155">
        <v>0</v>
      </c>
      <c r="AB6517" s="155">
        <v>0</v>
      </c>
      <c r="AC6517" s="155">
        <v>0</v>
      </c>
      <c r="AD6517" s="155">
        <v>0</v>
      </c>
      <c r="AE6517" s="155">
        <v>0</v>
      </c>
      <c r="AF6517" s="155">
        <v>0</v>
      </c>
      <c r="AG6517" s="155">
        <v>0</v>
      </c>
    </row>
    <row r="6518" spans="1:33">
      <c r="A6518" s="155" t="s">
        <v>3186</v>
      </c>
      <c r="B6518" s="155" t="s">
        <v>511</v>
      </c>
      <c r="C6518" s="46">
        <v>5878440000</v>
      </c>
      <c r="D6518" s="46">
        <v>5878440000</v>
      </c>
      <c r="E6518" s="46">
        <v>5878440000</v>
      </c>
      <c r="F6518" s="46">
        <v>5878440000</v>
      </c>
      <c r="G6518" s="46">
        <v>5878440000</v>
      </c>
      <c r="H6518" s="46">
        <v>5878440000</v>
      </c>
      <c r="I6518" s="46">
        <v>5878440000</v>
      </c>
      <c r="J6518" s="46">
        <v>5878440000</v>
      </c>
      <c r="K6518" s="46">
        <v>5878440000</v>
      </c>
      <c r="L6518" s="46">
        <v>5878440000</v>
      </c>
      <c r="M6518" s="46">
        <v>5878440000</v>
      </c>
      <c r="N6518" s="46">
        <v>5878440000</v>
      </c>
      <c r="O6518" s="46">
        <v>5878440000</v>
      </c>
      <c r="P6518" s="46">
        <v>5878440000</v>
      </c>
      <c r="Q6518" s="46">
        <v>5878440000</v>
      </c>
      <c r="R6518" s="46">
        <v>5878440000</v>
      </c>
      <c r="S6518" s="46">
        <v>5878440000</v>
      </c>
      <c r="T6518" s="46">
        <v>5878440000</v>
      </c>
      <c r="U6518" s="46">
        <v>5878440000</v>
      </c>
      <c r="V6518" s="46">
        <v>5878440000</v>
      </c>
      <c r="W6518" s="46">
        <v>5878440000</v>
      </c>
      <c r="X6518" s="46">
        <v>5878440000</v>
      </c>
      <c r="Y6518" s="46">
        <v>5878440000</v>
      </c>
      <c r="Z6518" s="46">
        <v>5878440000</v>
      </c>
      <c r="AA6518" s="46">
        <v>5878440000</v>
      </c>
      <c r="AB6518" s="46">
        <v>5878440000</v>
      </c>
      <c r="AC6518" s="46">
        <v>5878440000</v>
      </c>
      <c r="AD6518" s="46">
        <v>5878440000</v>
      </c>
      <c r="AE6518" s="46">
        <v>5878440000</v>
      </c>
      <c r="AF6518" s="46">
        <v>5878440000</v>
      </c>
      <c r="AG6518" s="46">
        <v>5878440000</v>
      </c>
    </row>
    <row r="6519" spans="1:33">
      <c r="A6519" s="155" t="s">
        <v>3187</v>
      </c>
      <c r="B6519" s="155" t="s">
        <v>511</v>
      </c>
      <c r="C6519" s="46">
        <v>37757000000</v>
      </c>
      <c r="D6519" s="46">
        <v>69587000000</v>
      </c>
      <c r="E6519" s="46">
        <v>65013300000</v>
      </c>
      <c r="F6519" s="46">
        <v>53531900000</v>
      </c>
      <c r="G6519" s="46">
        <v>42303400000</v>
      </c>
      <c r="H6519" s="46">
        <v>32248400000</v>
      </c>
      <c r="I6519" s="46">
        <v>28432300000</v>
      </c>
      <c r="J6519" s="46">
        <v>31140200000</v>
      </c>
      <c r="K6519" s="46">
        <v>34016000000</v>
      </c>
      <c r="L6519" s="46">
        <v>35830200000</v>
      </c>
      <c r="M6519" s="46">
        <v>36344000000</v>
      </c>
      <c r="N6519" s="46">
        <v>36489700000</v>
      </c>
      <c r="O6519" s="46">
        <v>36588100000</v>
      </c>
      <c r="P6519" s="46">
        <v>36879800000</v>
      </c>
      <c r="Q6519" s="46">
        <v>36196400000</v>
      </c>
      <c r="R6519" s="46">
        <v>35736600000</v>
      </c>
      <c r="S6519" s="46">
        <v>35968200000</v>
      </c>
      <c r="T6519" s="46">
        <v>35537800000</v>
      </c>
      <c r="U6519" s="46">
        <v>34125400000</v>
      </c>
      <c r="V6519" s="46">
        <v>33728400000</v>
      </c>
      <c r="W6519" s="46">
        <v>33526700000</v>
      </c>
      <c r="X6519" s="46">
        <v>33463600000</v>
      </c>
      <c r="Y6519" s="46">
        <v>33613100000</v>
      </c>
      <c r="Z6519" s="46">
        <v>33441200000</v>
      </c>
      <c r="AA6519" s="46">
        <v>33742900000</v>
      </c>
      <c r="AB6519" s="46">
        <v>32553000000</v>
      </c>
      <c r="AC6519" s="46">
        <v>32138400000</v>
      </c>
      <c r="AD6519" s="46">
        <v>32217100000</v>
      </c>
      <c r="AE6519" s="46">
        <v>31522900000</v>
      </c>
      <c r="AF6519" s="46">
        <v>31061100000</v>
      </c>
      <c r="AG6519" s="46">
        <v>31254800000</v>
      </c>
    </row>
    <row r="6520" spans="1:33">
      <c r="A6520" s="155" t="s">
        <v>3188</v>
      </c>
      <c r="B6520" s="155" t="s">
        <v>511</v>
      </c>
      <c r="C6520" s="46">
        <v>22839800000</v>
      </c>
      <c r="D6520" s="46">
        <v>13806900000</v>
      </c>
      <c r="E6520" s="46">
        <v>15980600000</v>
      </c>
      <c r="F6520" s="46">
        <v>20363100000</v>
      </c>
      <c r="G6520" s="46">
        <v>23338500000</v>
      </c>
      <c r="H6520" s="46">
        <v>23357400000</v>
      </c>
      <c r="I6520" s="46">
        <v>23125500000</v>
      </c>
      <c r="J6520" s="46">
        <v>23996900000</v>
      </c>
      <c r="K6520" s="46">
        <v>23963400000</v>
      </c>
      <c r="L6520" s="46">
        <v>23590200000</v>
      </c>
      <c r="M6520" s="46">
        <v>23270300000</v>
      </c>
      <c r="N6520" s="46">
        <v>23174800000</v>
      </c>
      <c r="O6520" s="46">
        <v>22933500000</v>
      </c>
      <c r="P6520" s="46">
        <v>22747300000</v>
      </c>
      <c r="Q6520" s="46">
        <v>22794700000</v>
      </c>
      <c r="R6520" s="46">
        <v>22794700000</v>
      </c>
      <c r="S6520" s="46">
        <v>22760900000</v>
      </c>
      <c r="T6520" s="46">
        <v>22920800000</v>
      </c>
      <c r="U6520" s="46">
        <v>23176700000</v>
      </c>
      <c r="V6520" s="46">
        <v>23288200000</v>
      </c>
      <c r="W6520" s="46">
        <v>23337900000</v>
      </c>
      <c r="X6520" s="46">
        <v>23313400000</v>
      </c>
      <c r="Y6520" s="46">
        <v>23215100000</v>
      </c>
      <c r="Z6520" s="46">
        <v>23317100000</v>
      </c>
      <c r="AA6520" s="46">
        <v>23308600000</v>
      </c>
      <c r="AB6520" s="46">
        <v>23473900000</v>
      </c>
      <c r="AC6520" s="46">
        <v>23570900000</v>
      </c>
      <c r="AD6520" s="46">
        <v>23400000000</v>
      </c>
      <c r="AE6520" s="46">
        <v>23478500000</v>
      </c>
      <c r="AF6520" s="46">
        <v>23685000000</v>
      </c>
      <c r="AG6520" s="46">
        <v>23502400000</v>
      </c>
    </row>
    <row r="6521" spans="1:33">
      <c r="A6521" s="155" t="s">
        <v>3189</v>
      </c>
      <c r="B6521" s="155" t="s">
        <v>511</v>
      </c>
      <c r="C6521" s="155">
        <v>0</v>
      </c>
      <c r="D6521" s="155">
        <v>0</v>
      </c>
      <c r="E6521" s="155">
        <v>0</v>
      </c>
      <c r="F6521" s="155">
        <v>0</v>
      </c>
      <c r="G6521" s="155">
        <v>0</v>
      </c>
      <c r="H6521" s="155">
        <v>0</v>
      </c>
      <c r="I6521" s="155">
        <v>0</v>
      </c>
      <c r="J6521" s="155">
        <v>0</v>
      </c>
      <c r="K6521" s="155">
        <v>0</v>
      </c>
      <c r="L6521" s="155">
        <v>0</v>
      </c>
      <c r="M6521" s="155">
        <v>0</v>
      </c>
      <c r="N6521" s="155">
        <v>0</v>
      </c>
      <c r="O6521" s="155">
        <v>0</v>
      </c>
      <c r="P6521" s="155">
        <v>0</v>
      </c>
      <c r="Q6521" s="155">
        <v>0</v>
      </c>
      <c r="R6521" s="155">
        <v>0</v>
      </c>
      <c r="S6521" s="155">
        <v>0</v>
      </c>
      <c r="T6521" s="155">
        <v>0</v>
      </c>
      <c r="U6521" s="155">
        <v>0</v>
      </c>
      <c r="V6521" s="155">
        <v>0</v>
      </c>
      <c r="W6521" s="155">
        <v>0</v>
      </c>
      <c r="X6521" s="155">
        <v>0</v>
      </c>
      <c r="Y6521" s="155">
        <v>0</v>
      </c>
      <c r="Z6521" s="155">
        <v>0</v>
      </c>
      <c r="AA6521" s="155">
        <v>0</v>
      </c>
      <c r="AB6521" s="155">
        <v>0</v>
      </c>
      <c r="AC6521" s="155">
        <v>0</v>
      </c>
      <c r="AD6521" s="155">
        <v>0</v>
      </c>
      <c r="AE6521" s="155">
        <v>0</v>
      </c>
      <c r="AF6521" s="155">
        <v>0</v>
      </c>
      <c r="AG6521" s="155">
        <v>0</v>
      </c>
    </row>
    <row r="6522" spans="1:33">
      <c r="A6522" s="155" t="s">
        <v>3190</v>
      </c>
      <c r="B6522" s="155" t="s">
        <v>511</v>
      </c>
      <c r="C6522" s="155">
        <v>0</v>
      </c>
      <c r="D6522" s="155">
        <v>0</v>
      </c>
      <c r="E6522" s="155">
        <v>0</v>
      </c>
      <c r="F6522" s="155">
        <v>0</v>
      </c>
      <c r="G6522" s="155">
        <v>0</v>
      </c>
      <c r="H6522" s="155">
        <v>0</v>
      </c>
      <c r="I6522" s="155">
        <v>0</v>
      </c>
      <c r="J6522" s="155">
        <v>0</v>
      </c>
      <c r="K6522" s="155">
        <v>0</v>
      </c>
      <c r="L6522" s="155">
        <v>0</v>
      </c>
      <c r="M6522" s="155">
        <v>0</v>
      </c>
      <c r="N6522" s="155">
        <v>0</v>
      </c>
      <c r="O6522" s="155">
        <v>0</v>
      </c>
      <c r="P6522" s="155">
        <v>0</v>
      </c>
      <c r="Q6522" s="155">
        <v>0</v>
      </c>
      <c r="R6522" s="155">
        <v>0</v>
      </c>
      <c r="S6522" s="155">
        <v>0</v>
      </c>
      <c r="T6522" s="155">
        <v>0</v>
      </c>
      <c r="U6522" s="155">
        <v>0</v>
      </c>
      <c r="V6522" s="155">
        <v>0</v>
      </c>
      <c r="W6522" s="155">
        <v>0</v>
      </c>
      <c r="X6522" s="155">
        <v>0</v>
      </c>
      <c r="Y6522" s="155">
        <v>0</v>
      </c>
      <c r="Z6522" s="155">
        <v>0</v>
      </c>
      <c r="AA6522" s="155">
        <v>0</v>
      </c>
      <c r="AB6522" s="155">
        <v>0</v>
      </c>
      <c r="AC6522" s="155">
        <v>0</v>
      </c>
      <c r="AD6522" s="155">
        <v>0</v>
      </c>
      <c r="AE6522" s="155">
        <v>0</v>
      </c>
      <c r="AF6522" s="155">
        <v>0</v>
      </c>
      <c r="AG6522" s="155">
        <v>0</v>
      </c>
    </row>
    <row r="6523" spans="1:33">
      <c r="A6523" s="155" t="s">
        <v>3191</v>
      </c>
      <c r="B6523" s="155" t="s">
        <v>511</v>
      </c>
      <c r="C6523" s="155">
        <v>0</v>
      </c>
      <c r="D6523" s="155">
        <v>0</v>
      </c>
      <c r="E6523" s="155">
        <v>0</v>
      </c>
      <c r="F6523" s="155">
        <v>0</v>
      </c>
      <c r="G6523" s="155">
        <v>0</v>
      </c>
      <c r="H6523" s="155">
        <v>0</v>
      </c>
      <c r="I6523" s="155">
        <v>0</v>
      </c>
      <c r="J6523" s="155">
        <v>0</v>
      </c>
      <c r="K6523" s="155">
        <v>0</v>
      </c>
      <c r="L6523" s="155">
        <v>0</v>
      </c>
      <c r="M6523" s="155">
        <v>0</v>
      </c>
      <c r="N6523" s="155">
        <v>0</v>
      </c>
      <c r="O6523" s="155">
        <v>0</v>
      </c>
      <c r="P6523" s="155">
        <v>0</v>
      </c>
      <c r="Q6523" s="155">
        <v>0</v>
      </c>
      <c r="R6523" s="155">
        <v>0</v>
      </c>
      <c r="S6523" s="155">
        <v>0</v>
      </c>
      <c r="T6523" s="155">
        <v>0</v>
      </c>
      <c r="U6523" s="155">
        <v>0</v>
      </c>
      <c r="V6523" s="155">
        <v>0</v>
      </c>
      <c r="W6523" s="155">
        <v>0</v>
      </c>
      <c r="X6523" s="155">
        <v>0</v>
      </c>
      <c r="Y6523" s="155">
        <v>0</v>
      </c>
      <c r="Z6523" s="155">
        <v>0</v>
      </c>
      <c r="AA6523" s="155">
        <v>0</v>
      </c>
      <c r="AB6523" s="155">
        <v>0</v>
      </c>
      <c r="AC6523" s="155">
        <v>0</v>
      </c>
      <c r="AD6523" s="155">
        <v>0</v>
      </c>
      <c r="AE6523" s="155">
        <v>0</v>
      </c>
      <c r="AF6523" s="155">
        <v>0</v>
      </c>
      <c r="AG6523" s="155">
        <v>0</v>
      </c>
    </row>
    <row r="6524" spans="1:33">
      <c r="A6524" s="155" t="s">
        <v>3192</v>
      </c>
      <c r="B6524" s="155" t="s">
        <v>511</v>
      </c>
      <c r="C6524" s="155">
        <v>0</v>
      </c>
      <c r="D6524" s="155">
        <v>0</v>
      </c>
      <c r="E6524" s="155">
        <v>0</v>
      </c>
      <c r="F6524" s="155">
        <v>0</v>
      </c>
      <c r="G6524" s="155">
        <v>0</v>
      </c>
      <c r="H6524" s="155">
        <v>0</v>
      </c>
      <c r="I6524" s="155">
        <v>0</v>
      </c>
      <c r="J6524" s="155">
        <v>0</v>
      </c>
      <c r="K6524" s="155">
        <v>0</v>
      </c>
      <c r="L6524" s="155">
        <v>0</v>
      </c>
      <c r="M6524" s="155">
        <v>0</v>
      </c>
      <c r="N6524" s="155">
        <v>0</v>
      </c>
      <c r="O6524" s="155">
        <v>0</v>
      </c>
      <c r="P6524" s="155">
        <v>0</v>
      </c>
      <c r="Q6524" s="155">
        <v>0</v>
      </c>
      <c r="R6524" s="155">
        <v>0</v>
      </c>
      <c r="S6524" s="155">
        <v>0</v>
      </c>
      <c r="T6524" s="155">
        <v>0</v>
      </c>
      <c r="U6524" s="155">
        <v>0</v>
      </c>
      <c r="V6524" s="155">
        <v>0</v>
      </c>
      <c r="W6524" s="155">
        <v>0</v>
      </c>
      <c r="X6524" s="155">
        <v>0</v>
      </c>
      <c r="Y6524" s="155">
        <v>0</v>
      </c>
      <c r="Z6524" s="155">
        <v>0</v>
      </c>
      <c r="AA6524" s="155">
        <v>0</v>
      </c>
      <c r="AB6524" s="155">
        <v>0</v>
      </c>
      <c r="AC6524" s="155">
        <v>0</v>
      </c>
      <c r="AD6524" s="155">
        <v>0</v>
      </c>
      <c r="AE6524" s="155">
        <v>0</v>
      </c>
      <c r="AF6524" s="155">
        <v>0</v>
      </c>
      <c r="AG6524" s="155">
        <v>0</v>
      </c>
    </row>
    <row r="6525" spans="1:33">
      <c r="A6525" s="155" t="s">
        <v>3193</v>
      </c>
      <c r="B6525" s="155" t="s">
        <v>511</v>
      </c>
      <c r="C6525" s="155">
        <v>0</v>
      </c>
      <c r="D6525" s="155">
        <v>0</v>
      </c>
      <c r="E6525" s="155">
        <v>0</v>
      </c>
      <c r="F6525" s="155">
        <v>0</v>
      </c>
      <c r="G6525" s="155">
        <v>0</v>
      </c>
      <c r="H6525" s="155">
        <v>0</v>
      </c>
      <c r="I6525" s="155">
        <v>0</v>
      </c>
      <c r="J6525" s="155">
        <v>0</v>
      </c>
      <c r="K6525" s="155">
        <v>0</v>
      </c>
      <c r="L6525" s="155">
        <v>0</v>
      </c>
      <c r="M6525" s="155">
        <v>0</v>
      </c>
      <c r="N6525" s="155">
        <v>0</v>
      </c>
      <c r="O6525" s="155">
        <v>0</v>
      </c>
      <c r="P6525" s="155">
        <v>0</v>
      </c>
      <c r="Q6525" s="155">
        <v>0</v>
      </c>
      <c r="R6525" s="155">
        <v>0</v>
      </c>
      <c r="S6525" s="155">
        <v>0</v>
      </c>
      <c r="T6525" s="155">
        <v>0</v>
      </c>
      <c r="U6525" s="155">
        <v>0</v>
      </c>
      <c r="V6525" s="155">
        <v>0</v>
      </c>
      <c r="W6525" s="155">
        <v>0</v>
      </c>
      <c r="X6525" s="155">
        <v>0</v>
      </c>
      <c r="Y6525" s="155">
        <v>0</v>
      </c>
      <c r="Z6525" s="155">
        <v>0</v>
      </c>
      <c r="AA6525" s="155">
        <v>0</v>
      </c>
      <c r="AB6525" s="155">
        <v>0</v>
      </c>
      <c r="AC6525" s="155">
        <v>0</v>
      </c>
      <c r="AD6525" s="155">
        <v>0</v>
      </c>
      <c r="AE6525" s="155">
        <v>0</v>
      </c>
      <c r="AF6525" s="155">
        <v>0</v>
      </c>
      <c r="AG6525" s="155">
        <v>0</v>
      </c>
    </row>
    <row r="6526" spans="1:33">
      <c r="A6526" s="155" t="s">
        <v>3194</v>
      </c>
      <c r="B6526" s="155" t="s">
        <v>511</v>
      </c>
      <c r="C6526" s="46">
        <v>255041000</v>
      </c>
      <c r="D6526" s="46">
        <v>882665000</v>
      </c>
      <c r="E6526" s="46">
        <v>819354000</v>
      </c>
      <c r="F6526" s="46">
        <v>568723000</v>
      </c>
      <c r="G6526" s="46">
        <v>370786000</v>
      </c>
      <c r="H6526" s="46">
        <v>322999000</v>
      </c>
      <c r="I6526" s="46">
        <v>282171000</v>
      </c>
      <c r="J6526" s="46">
        <v>355312000</v>
      </c>
      <c r="K6526" s="46">
        <v>397074000</v>
      </c>
      <c r="L6526" s="46">
        <v>469129000</v>
      </c>
      <c r="M6526" s="46">
        <v>515846000</v>
      </c>
      <c r="N6526" s="46">
        <v>547251000</v>
      </c>
      <c r="O6526" s="46">
        <v>557904000</v>
      </c>
      <c r="P6526" s="46">
        <v>584078000</v>
      </c>
      <c r="Q6526" s="46">
        <v>578799000</v>
      </c>
      <c r="R6526" s="46">
        <v>558480000</v>
      </c>
      <c r="S6526" s="46">
        <v>553734000</v>
      </c>
      <c r="T6526" s="46">
        <v>535553000</v>
      </c>
      <c r="U6526" s="46">
        <v>519762000</v>
      </c>
      <c r="V6526" s="46">
        <v>498355000</v>
      </c>
      <c r="W6526" s="46">
        <v>485350000</v>
      </c>
      <c r="X6526" s="46">
        <v>484674000</v>
      </c>
      <c r="Y6526" s="46">
        <v>483471000</v>
      </c>
      <c r="Z6526" s="46">
        <v>472427000</v>
      </c>
      <c r="AA6526" s="46">
        <v>488702000</v>
      </c>
      <c r="AB6526" s="46">
        <v>471886000</v>
      </c>
      <c r="AC6526" s="46">
        <v>460702000</v>
      </c>
      <c r="AD6526" s="46">
        <v>460126000</v>
      </c>
      <c r="AE6526" s="46">
        <v>426704000</v>
      </c>
      <c r="AF6526" s="46">
        <v>400314000</v>
      </c>
      <c r="AG6526" s="46">
        <v>407202000</v>
      </c>
    </row>
    <row r="6527" spans="1:33">
      <c r="A6527" s="155" t="s">
        <v>3195</v>
      </c>
      <c r="B6527" s="155" t="s">
        <v>511</v>
      </c>
      <c r="C6527" s="155">
        <v>0</v>
      </c>
      <c r="D6527" s="155">
        <v>0</v>
      </c>
      <c r="E6527" s="155">
        <v>0</v>
      </c>
      <c r="F6527" s="155">
        <v>0</v>
      </c>
      <c r="G6527" s="155">
        <v>0</v>
      </c>
      <c r="H6527" s="155">
        <v>0</v>
      </c>
      <c r="I6527" s="155">
        <v>0</v>
      </c>
      <c r="J6527" s="155">
        <v>0</v>
      </c>
      <c r="K6527" s="155">
        <v>0</v>
      </c>
      <c r="L6527" s="155">
        <v>0</v>
      </c>
      <c r="M6527" s="155">
        <v>0</v>
      </c>
      <c r="N6527" s="155">
        <v>0</v>
      </c>
      <c r="O6527" s="155">
        <v>0</v>
      </c>
      <c r="P6527" s="155">
        <v>0</v>
      </c>
      <c r="Q6527" s="155">
        <v>0</v>
      </c>
      <c r="R6527" s="155">
        <v>0</v>
      </c>
      <c r="S6527" s="155">
        <v>0</v>
      </c>
      <c r="T6527" s="155">
        <v>0</v>
      </c>
      <c r="U6527" s="155">
        <v>0</v>
      </c>
      <c r="V6527" s="155">
        <v>0</v>
      </c>
      <c r="W6527" s="155">
        <v>0</v>
      </c>
      <c r="X6527" s="155">
        <v>0</v>
      </c>
      <c r="Y6527" s="155">
        <v>0</v>
      </c>
      <c r="Z6527" s="155">
        <v>0</v>
      </c>
      <c r="AA6527" s="155">
        <v>0</v>
      </c>
      <c r="AB6527" s="155">
        <v>0</v>
      </c>
      <c r="AC6527" s="155">
        <v>0</v>
      </c>
      <c r="AD6527" s="155">
        <v>0</v>
      </c>
      <c r="AE6527" s="155">
        <v>0</v>
      </c>
      <c r="AF6527" s="155">
        <v>0</v>
      </c>
      <c r="AG6527" s="155">
        <v>0</v>
      </c>
    </row>
    <row r="6528" spans="1:33">
      <c r="A6528" s="155" t="s">
        <v>3196</v>
      </c>
      <c r="B6528" s="155" t="s">
        <v>511</v>
      </c>
      <c r="C6528" s="46">
        <v>2724710000</v>
      </c>
      <c r="D6528" s="46">
        <v>2718560000</v>
      </c>
      <c r="E6528" s="46">
        <v>2693630000</v>
      </c>
      <c r="F6528" s="46">
        <v>2667300000</v>
      </c>
      <c r="G6528" s="46">
        <v>2638230000</v>
      </c>
      <c r="H6528" s="46">
        <v>2622490000</v>
      </c>
      <c r="I6528" s="46">
        <v>2595860000</v>
      </c>
      <c r="J6528" s="46">
        <v>2587380000</v>
      </c>
      <c r="K6528" s="46">
        <v>2579000000</v>
      </c>
      <c r="L6528" s="46">
        <v>2545100000</v>
      </c>
      <c r="M6528" s="46">
        <v>2542980000</v>
      </c>
      <c r="N6528" s="46">
        <v>2538030000</v>
      </c>
      <c r="O6528" s="46">
        <v>2536020000</v>
      </c>
      <c r="P6528" s="46">
        <v>2531680000</v>
      </c>
      <c r="Q6528" s="46">
        <v>2529050000</v>
      </c>
      <c r="R6528" s="46">
        <v>2524010000</v>
      </c>
      <c r="S6528" s="46">
        <v>2519470000</v>
      </c>
      <c r="T6528" s="46">
        <v>2519470000</v>
      </c>
      <c r="U6528" s="46">
        <v>2519370000</v>
      </c>
      <c r="V6528" s="46">
        <v>2518760000</v>
      </c>
      <c r="W6528" s="46">
        <v>2518760000</v>
      </c>
      <c r="X6528" s="46">
        <v>2517650000</v>
      </c>
      <c r="Y6528" s="46">
        <v>2517550000</v>
      </c>
      <c r="Z6528" s="46">
        <v>2517550000</v>
      </c>
      <c r="AA6528" s="46">
        <v>2517550000</v>
      </c>
      <c r="AB6528" s="46">
        <v>2516540000</v>
      </c>
      <c r="AC6528" s="46">
        <v>2516540000</v>
      </c>
      <c r="AD6528" s="46">
        <v>2516540000</v>
      </c>
      <c r="AE6528" s="46">
        <v>2516240000</v>
      </c>
      <c r="AF6528" s="46">
        <v>2513410000</v>
      </c>
      <c r="AG6528" s="46">
        <v>2513410000</v>
      </c>
    </row>
    <row r="6529" spans="1:33">
      <c r="A6529" s="155" t="s">
        <v>3197</v>
      </c>
      <c r="B6529" s="155" t="s">
        <v>511</v>
      </c>
      <c r="C6529" s="46">
        <v>4921430000</v>
      </c>
      <c r="D6529" s="46">
        <v>4987090000</v>
      </c>
      <c r="E6529" s="46">
        <v>4884800000</v>
      </c>
      <c r="F6529" s="46">
        <v>4768830000</v>
      </c>
      <c r="G6529" s="46">
        <v>4636660000</v>
      </c>
      <c r="H6529" s="46">
        <v>5013710000</v>
      </c>
      <c r="I6529" s="46">
        <v>5077720000</v>
      </c>
      <c r="J6529" s="46">
        <v>5037820000</v>
      </c>
      <c r="K6529" s="46">
        <v>5197790000</v>
      </c>
      <c r="L6529" s="46">
        <v>5369650000</v>
      </c>
      <c r="M6529" s="46">
        <v>5568220000</v>
      </c>
      <c r="N6529" s="46">
        <v>5656260000</v>
      </c>
      <c r="O6529" s="46">
        <v>5744350000</v>
      </c>
      <c r="P6529" s="46">
        <v>5815020000</v>
      </c>
      <c r="Q6529" s="46">
        <v>5863380000</v>
      </c>
      <c r="R6529" s="46">
        <v>5916660000</v>
      </c>
      <c r="S6529" s="46">
        <v>5955050000</v>
      </c>
      <c r="T6529" s="46">
        <v>5979880000</v>
      </c>
      <c r="U6529" s="46">
        <v>5999740000</v>
      </c>
      <c r="V6529" s="46">
        <v>6043170000</v>
      </c>
      <c r="W6529" s="46">
        <v>6075440000</v>
      </c>
      <c r="X6529" s="46">
        <v>6111420000</v>
      </c>
      <c r="Y6529" s="46">
        <v>6161070000</v>
      </c>
      <c r="Z6529" s="46">
        <v>6182180000</v>
      </c>
      <c r="AA6529" s="46">
        <v>6183420000</v>
      </c>
      <c r="AB6529" s="46">
        <v>6179670000</v>
      </c>
      <c r="AC6529" s="46">
        <v>6184640000</v>
      </c>
      <c r="AD6529" s="46">
        <v>6211950000</v>
      </c>
      <c r="AE6529" s="46">
        <v>6241730000</v>
      </c>
      <c r="AF6529" s="46">
        <v>6332290000</v>
      </c>
      <c r="AG6529" s="46">
        <v>6427870000</v>
      </c>
    </row>
    <row r="6530" spans="1:33">
      <c r="A6530" s="155" t="s">
        <v>3198</v>
      </c>
      <c r="B6530" s="155" t="s">
        <v>511</v>
      </c>
      <c r="C6530" s="46">
        <v>1046090000</v>
      </c>
      <c r="D6530" s="46">
        <v>1658030000</v>
      </c>
      <c r="E6530" s="46">
        <v>1589610000</v>
      </c>
      <c r="F6530" s="46">
        <v>1463330000</v>
      </c>
      <c r="G6530" s="46">
        <v>1272800000</v>
      </c>
      <c r="H6530" s="46">
        <v>1326350000</v>
      </c>
      <c r="I6530" s="46">
        <v>1235640000</v>
      </c>
      <c r="J6530" s="46">
        <v>1391540000</v>
      </c>
      <c r="K6530" s="46">
        <v>1525040000</v>
      </c>
      <c r="L6530" s="46">
        <v>1638000000</v>
      </c>
      <c r="M6530" s="46">
        <v>1708530000</v>
      </c>
      <c r="N6530" s="46">
        <v>1740580000</v>
      </c>
      <c r="O6530" s="46">
        <v>1803690000</v>
      </c>
      <c r="P6530" s="46">
        <v>1864110000</v>
      </c>
      <c r="Q6530" s="46">
        <v>1870770000</v>
      </c>
      <c r="R6530" s="46">
        <v>1877250000</v>
      </c>
      <c r="S6530" s="46">
        <v>1893680000</v>
      </c>
      <c r="T6530" s="46">
        <v>1875130000</v>
      </c>
      <c r="U6530" s="46">
        <v>1832430000</v>
      </c>
      <c r="V6530" s="46">
        <v>1809940000</v>
      </c>
      <c r="W6530" s="46">
        <v>1795980000</v>
      </c>
      <c r="X6530" s="46">
        <v>1795790000</v>
      </c>
      <c r="Y6530" s="46">
        <v>1805070000</v>
      </c>
      <c r="Z6530" s="46">
        <v>1792130000</v>
      </c>
      <c r="AA6530" s="46">
        <v>1819870000</v>
      </c>
      <c r="AB6530" s="46">
        <v>1811140000</v>
      </c>
      <c r="AC6530" s="46">
        <v>1800220000</v>
      </c>
      <c r="AD6530" s="46">
        <v>1805870000</v>
      </c>
      <c r="AE6530" s="46">
        <v>1780840000</v>
      </c>
      <c r="AF6530" s="46">
        <v>1748160000</v>
      </c>
      <c r="AG6530" s="46">
        <v>1761280000</v>
      </c>
    </row>
    <row r="6531" spans="1:33">
      <c r="A6531" s="155" t="s">
        <v>3199</v>
      </c>
      <c r="B6531" s="155" t="s">
        <v>511</v>
      </c>
      <c r="C6531" s="155">
        <v>0</v>
      </c>
      <c r="D6531" s="155">
        <v>0</v>
      </c>
      <c r="E6531" s="155">
        <v>0</v>
      </c>
      <c r="F6531" s="155">
        <v>0</v>
      </c>
      <c r="G6531" s="155">
        <v>0</v>
      </c>
      <c r="H6531" s="155">
        <v>0</v>
      </c>
      <c r="I6531" s="155">
        <v>0</v>
      </c>
      <c r="J6531" s="155">
        <v>0</v>
      </c>
      <c r="K6531" s="155">
        <v>0</v>
      </c>
      <c r="L6531" s="155">
        <v>0</v>
      </c>
      <c r="M6531" s="155">
        <v>0</v>
      </c>
      <c r="N6531" s="155">
        <v>0</v>
      </c>
      <c r="O6531" s="155">
        <v>0</v>
      </c>
      <c r="P6531" s="155">
        <v>0</v>
      </c>
      <c r="Q6531" s="155">
        <v>0</v>
      </c>
      <c r="R6531" s="155">
        <v>0</v>
      </c>
      <c r="S6531" s="155">
        <v>0</v>
      </c>
      <c r="T6531" s="155">
        <v>0</v>
      </c>
      <c r="U6531" s="155">
        <v>0</v>
      </c>
      <c r="V6531" s="155">
        <v>0</v>
      </c>
      <c r="W6531" s="155">
        <v>0</v>
      </c>
      <c r="X6531" s="155">
        <v>0</v>
      </c>
      <c r="Y6531" s="155">
        <v>0</v>
      </c>
      <c r="Z6531" s="155">
        <v>0</v>
      </c>
      <c r="AA6531" s="155">
        <v>0</v>
      </c>
      <c r="AB6531" s="155">
        <v>0</v>
      </c>
      <c r="AC6531" s="155">
        <v>0</v>
      </c>
      <c r="AD6531" s="155">
        <v>0</v>
      </c>
      <c r="AE6531" s="155">
        <v>0</v>
      </c>
      <c r="AF6531" s="155">
        <v>0</v>
      </c>
      <c r="AG6531" s="155">
        <v>0</v>
      </c>
    </row>
    <row r="6532" spans="1:33">
      <c r="A6532" s="155" t="s">
        <v>3200</v>
      </c>
      <c r="B6532" s="155" t="s">
        <v>511</v>
      </c>
      <c r="C6532" s="155">
        <v>0</v>
      </c>
      <c r="D6532" s="155">
        <v>0</v>
      </c>
      <c r="E6532" s="155">
        <v>0</v>
      </c>
      <c r="F6532" s="155">
        <v>0</v>
      </c>
      <c r="G6532" s="155">
        <v>0</v>
      </c>
      <c r="H6532" s="155">
        <v>0</v>
      </c>
      <c r="I6532" s="155">
        <v>0</v>
      </c>
      <c r="J6532" s="155">
        <v>0</v>
      </c>
      <c r="K6532" s="155">
        <v>0</v>
      </c>
      <c r="L6532" s="155">
        <v>0</v>
      </c>
      <c r="M6532" s="155">
        <v>0</v>
      </c>
      <c r="N6532" s="155">
        <v>0</v>
      </c>
      <c r="O6532" s="155">
        <v>0</v>
      </c>
      <c r="P6532" s="155">
        <v>0</v>
      </c>
      <c r="Q6532" s="155">
        <v>0</v>
      </c>
      <c r="R6532" s="155">
        <v>0</v>
      </c>
      <c r="S6532" s="155">
        <v>0</v>
      </c>
      <c r="T6532" s="155">
        <v>0</v>
      </c>
      <c r="U6532" s="155">
        <v>0</v>
      </c>
      <c r="V6532" s="155">
        <v>0</v>
      </c>
      <c r="W6532" s="155">
        <v>0</v>
      </c>
      <c r="X6532" s="155">
        <v>0</v>
      </c>
      <c r="Y6532" s="155">
        <v>0</v>
      </c>
      <c r="Z6532" s="155">
        <v>0</v>
      </c>
      <c r="AA6532" s="155">
        <v>0</v>
      </c>
      <c r="AB6532" s="155">
        <v>0</v>
      </c>
      <c r="AC6532" s="155">
        <v>0</v>
      </c>
      <c r="AD6532" s="155">
        <v>0</v>
      </c>
      <c r="AE6532" s="155">
        <v>0</v>
      </c>
      <c r="AF6532" s="155">
        <v>0</v>
      </c>
      <c r="AG6532" s="155">
        <v>0</v>
      </c>
    </row>
    <row r="6533" spans="1:33">
      <c r="A6533" s="155" t="s">
        <v>3201</v>
      </c>
      <c r="B6533" s="155" t="s">
        <v>511</v>
      </c>
      <c r="C6533" s="155">
        <v>0</v>
      </c>
      <c r="D6533" s="155">
        <v>0</v>
      </c>
      <c r="E6533" s="155">
        <v>0</v>
      </c>
      <c r="F6533" s="155">
        <v>0</v>
      </c>
      <c r="G6533" s="155">
        <v>0</v>
      </c>
      <c r="H6533" s="155">
        <v>0</v>
      </c>
      <c r="I6533" s="155">
        <v>0</v>
      </c>
      <c r="J6533" s="155">
        <v>0</v>
      </c>
      <c r="K6533" s="155">
        <v>0</v>
      </c>
      <c r="L6533" s="155">
        <v>0</v>
      </c>
      <c r="M6533" s="155">
        <v>0</v>
      </c>
      <c r="N6533" s="155">
        <v>0</v>
      </c>
      <c r="O6533" s="155">
        <v>0</v>
      </c>
      <c r="P6533" s="155">
        <v>0</v>
      </c>
      <c r="Q6533" s="155">
        <v>0</v>
      </c>
      <c r="R6533" s="155">
        <v>0</v>
      </c>
      <c r="S6533" s="155">
        <v>0</v>
      </c>
      <c r="T6533" s="155">
        <v>0</v>
      </c>
      <c r="U6533" s="155">
        <v>0</v>
      </c>
      <c r="V6533" s="155">
        <v>0</v>
      </c>
      <c r="W6533" s="155">
        <v>0</v>
      </c>
      <c r="X6533" s="155">
        <v>0</v>
      </c>
      <c r="Y6533" s="155">
        <v>0</v>
      </c>
      <c r="Z6533" s="155">
        <v>0</v>
      </c>
      <c r="AA6533" s="155">
        <v>0</v>
      </c>
      <c r="AB6533" s="155">
        <v>0</v>
      </c>
      <c r="AC6533" s="155">
        <v>0</v>
      </c>
      <c r="AD6533" s="155">
        <v>0</v>
      </c>
      <c r="AE6533" s="155">
        <v>0</v>
      </c>
      <c r="AF6533" s="155">
        <v>0</v>
      </c>
      <c r="AG6533" s="155">
        <v>0</v>
      </c>
    </row>
    <row r="6534" spans="1:33">
      <c r="A6534" s="155" t="s">
        <v>3202</v>
      </c>
      <c r="B6534" s="155" t="s">
        <v>511</v>
      </c>
      <c r="C6534" s="46">
        <v>5618370000</v>
      </c>
      <c r="D6534" s="46">
        <v>5618370000</v>
      </c>
      <c r="E6534" s="46">
        <v>5618370000</v>
      </c>
      <c r="F6534" s="46">
        <v>5618370000</v>
      </c>
      <c r="G6534" s="46">
        <v>5618370000</v>
      </c>
      <c r="H6534" s="46">
        <v>5618370000</v>
      </c>
      <c r="I6534" s="46">
        <v>5618370000</v>
      </c>
      <c r="J6534" s="46">
        <v>5618370000</v>
      </c>
      <c r="K6534" s="46">
        <v>5618370000</v>
      </c>
      <c r="L6534" s="46">
        <v>5618370000</v>
      </c>
      <c r="M6534" s="46">
        <v>5618370000</v>
      </c>
      <c r="N6534" s="46">
        <v>5618370000</v>
      </c>
      <c r="O6534" s="46">
        <v>5618370000</v>
      </c>
      <c r="P6534" s="46">
        <v>5618370000</v>
      </c>
      <c r="Q6534" s="46">
        <v>5618370000</v>
      </c>
      <c r="R6534" s="46">
        <v>5618370000</v>
      </c>
      <c r="S6534" s="46">
        <v>5618370000</v>
      </c>
      <c r="T6534" s="46">
        <v>5618370000</v>
      </c>
      <c r="U6534" s="46">
        <v>5618370000</v>
      </c>
      <c r="V6534" s="46">
        <v>5618370000</v>
      </c>
      <c r="W6534" s="46">
        <v>5618370000</v>
      </c>
      <c r="X6534" s="46">
        <v>5618370000</v>
      </c>
      <c r="Y6534" s="46">
        <v>5618370000</v>
      </c>
      <c r="Z6534" s="46">
        <v>5618370000</v>
      </c>
      <c r="AA6534" s="46">
        <v>5618370000</v>
      </c>
      <c r="AB6534" s="46">
        <v>5618370000</v>
      </c>
      <c r="AC6534" s="46">
        <v>5618370000</v>
      </c>
      <c r="AD6534" s="46">
        <v>5618370000</v>
      </c>
      <c r="AE6534" s="46">
        <v>5618370000</v>
      </c>
      <c r="AF6534" s="46">
        <v>5618370000</v>
      </c>
      <c r="AG6534" s="46">
        <v>5618370000</v>
      </c>
    </row>
    <row r="6535" spans="1:33">
      <c r="A6535" s="155" t="s">
        <v>3203</v>
      </c>
      <c r="B6535" s="155" t="s">
        <v>511</v>
      </c>
      <c r="C6535" s="46">
        <v>671535000000</v>
      </c>
      <c r="D6535" s="46">
        <v>1237650000000</v>
      </c>
      <c r="E6535" s="46">
        <v>1156310000000</v>
      </c>
      <c r="F6535" s="46">
        <v>952102000000</v>
      </c>
      <c r="G6535" s="46">
        <v>752396000000</v>
      </c>
      <c r="H6535" s="46">
        <v>573561000000</v>
      </c>
      <c r="I6535" s="46">
        <v>505689000000</v>
      </c>
      <c r="J6535" s="46">
        <v>553849000000</v>
      </c>
      <c r="K6535" s="46">
        <v>604998000000</v>
      </c>
      <c r="L6535" s="46">
        <v>637266000000</v>
      </c>
      <c r="M6535" s="46">
        <v>646404000000</v>
      </c>
      <c r="N6535" s="46">
        <v>648994000000</v>
      </c>
      <c r="O6535" s="46">
        <v>650744000000</v>
      </c>
      <c r="P6535" s="46">
        <v>655932000000</v>
      </c>
      <c r="Q6535" s="46">
        <v>643778000000</v>
      </c>
      <c r="R6535" s="46">
        <v>635600000000</v>
      </c>
      <c r="S6535" s="46">
        <v>639720000000</v>
      </c>
      <c r="T6535" s="46">
        <v>632064000000</v>
      </c>
      <c r="U6535" s="46">
        <v>606944000000</v>
      </c>
      <c r="V6535" s="46">
        <v>599884000000</v>
      </c>
      <c r="W6535" s="46">
        <v>596296000000</v>
      </c>
      <c r="X6535" s="46">
        <v>595174000000</v>
      </c>
      <c r="Y6535" s="46">
        <v>597833000000</v>
      </c>
      <c r="Z6535" s="46">
        <v>594776000000</v>
      </c>
      <c r="AA6535" s="46">
        <v>600141000000</v>
      </c>
      <c r="AB6535" s="46">
        <v>578977000000</v>
      </c>
      <c r="AC6535" s="46">
        <v>571604000000</v>
      </c>
      <c r="AD6535" s="46">
        <v>573004000000</v>
      </c>
      <c r="AE6535" s="46">
        <v>560658000000</v>
      </c>
      <c r="AF6535" s="46">
        <v>552443000000</v>
      </c>
      <c r="AG6535" s="46">
        <v>555889000000</v>
      </c>
    </row>
    <row r="6536" spans="1:33">
      <c r="A6536" s="155" t="s">
        <v>3204</v>
      </c>
      <c r="B6536" s="155" t="s">
        <v>511</v>
      </c>
      <c r="C6536" s="46">
        <v>6880640000</v>
      </c>
      <c r="D6536" s="46">
        <v>4159430000</v>
      </c>
      <c r="E6536" s="46">
        <v>4814260000</v>
      </c>
      <c r="F6536" s="46">
        <v>6134510000</v>
      </c>
      <c r="G6536" s="46">
        <v>7030890000</v>
      </c>
      <c r="H6536" s="46">
        <v>7036570000</v>
      </c>
      <c r="I6536" s="46">
        <v>6966710000</v>
      </c>
      <c r="J6536" s="46">
        <v>7229240000</v>
      </c>
      <c r="K6536" s="46">
        <v>7219140000</v>
      </c>
      <c r="L6536" s="46">
        <v>7106730000</v>
      </c>
      <c r="M6536" s="46">
        <v>7010350000</v>
      </c>
      <c r="N6536" s="46">
        <v>6981580000</v>
      </c>
      <c r="O6536" s="46">
        <v>6908880000</v>
      </c>
      <c r="P6536" s="46">
        <v>6852770000</v>
      </c>
      <c r="Q6536" s="46">
        <v>6867060000</v>
      </c>
      <c r="R6536" s="46">
        <v>6867080000</v>
      </c>
      <c r="S6536" s="46">
        <v>6856880000</v>
      </c>
      <c r="T6536" s="46">
        <v>6905060000</v>
      </c>
      <c r="U6536" s="46">
        <v>6982150000</v>
      </c>
      <c r="V6536" s="46">
        <v>7015740000</v>
      </c>
      <c r="W6536" s="46">
        <v>7030720000</v>
      </c>
      <c r="X6536" s="46">
        <v>7023320000</v>
      </c>
      <c r="Y6536" s="46">
        <v>6993710000</v>
      </c>
      <c r="Z6536" s="46">
        <v>7024430000</v>
      </c>
      <c r="AA6536" s="46">
        <v>7021880000</v>
      </c>
      <c r="AB6536" s="46">
        <v>7071680000</v>
      </c>
      <c r="AC6536" s="46">
        <v>7100880000</v>
      </c>
      <c r="AD6536" s="46">
        <v>7049420000</v>
      </c>
      <c r="AE6536" s="46">
        <v>7073060000</v>
      </c>
      <c r="AF6536" s="46">
        <v>7135270000</v>
      </c>
      <c r="AG6536" s="46">
        <v>7080280000</v>
      </c>
    </row>
    <row r="6537" spans="1:33">
      <c r="A6537" s="155" t="s">
        <v>3205</v>
      </c>
      <c r="B6537" s="155" t="s">
        <v>511</v>
      </c>
      <c r="C6537" s="155">
        <v>0</v>
      </c>
      <c r="D6537" s="155">
        <v>0</v>
      </c>
      <c r="E6537" s="155">
        <v>0</v>
      </c>
      <c r="F6537" s="155">
        <v>0</v>
      </c>
      <c r="G6537" s="155">
        <v>0</v>
      </c>
      <c r="H6537" s="155">
        <v>0</v>
      </c>
      <c r="I6537" s="155">
        <v>0</v>
      </c>
      <c r="J6537" s="155">
        <v>0</v>
      </c>
      <c r="K6537" s="155">
        <v>0</v>
      </c>
      <c r="L6537" s="155">
        <v>0</v>
      </c>
      <c r="M6537" s="155">
        <v>0</v>
      </c>
      <c r="N6537" s="155">
        <v>0</v>
      </c>
      <c r="O6537" s="155">
        <v>0</v>
      </c>
      <c r="P6537" s="155">
        <v>0</v>
      </c>
      <c r="Q6537" s="155">
        <v>0</v>
      </c>
      <c r="R6537" s="155">
        <v>0</v>
      </c>
      <c r="S6537" s="155">
        <v>0</v>
      </c>
      <c r="T6537" s="155">
        <v>0</v>
      </c>
      <c r="U6537" s="155">
        <v>0</v>
      </c>
      <c r="V6537" s="155">
        <v>0</v>
      </c>
      <c r="W6537" s="155">
        <v>0</v>
      </c>
      <c r="X6537" s="155">
        <v>0</v>
      </c>
      <c r="Y6537" s="155">
        <v>0</v>
      </c>
      <c r="Z6537" s="155">
        <v>0</v>
      </c>
      <c r="AA6537" s="155">
        <v>0</v>
      </c>
      <c r="AB6537" s="155">
        <v>0</v>
      </c>
      <c r="AC6537" s="155">
        <v>0</v>
      </c>
      <c r="AD6537" s="155">
        <v>0</v>
      </c>
      <c r="AE6537" s="155">
        <v>0</v>
      </c>
      <c r="AF6537" s="155">
        <v>0</v>
      </c>
      <c r="AG6537" s="155">
        <v>0</v>
      </c>
    </row>
    <row r="6538" spans="1:33">
      <c r="A6538" s="155" t="s">
        <v>3206</v>
      </c>
      <c r="B6538" s="155" t="s">
        <v>511</v>
      </c>
      <c r="C6538" s="155">
        <v>0</v>
      </c>
      <c r="D6538" s="155">
        <v>0</v>
      </c>
      <c r="E6538" s="155">
        <v>0</v>
      </c>
      <c r="F6538" s="155">
        <v>0</v>
      </c>
      <c r="G6538" s="155">
        <v>0</v>
      </c>
      <c r="H6538" s="155">
        <v>0</v>
      </c>
      <c r="I6538" s="155">
        <v>0</v>
      </c>
      <c r="J6538" s="155">
        <v>0</v>
      </c>
      <c r="K6538" s="155">
        <v>0</v>
      </c>
      <c r="L6538" s="155">
        <v>0</v>
      </c>
      <c r="M6538" s="155">
        <v>0</v>
      </c>
      <c r="N6538" s="155">
        <v>0</v>
      </c>
      <c r="O6538" s="155">
        <v>0</v>
      </c>
      <c r="P6538" s="155">
        <v>0</v>
      </c>
      <c r="Q6538" s="155">
        <v>0</v>
      </c>
      <c r="R6538" s="155">
        <v>0</v>
      </c>
      <c r="S6538" s="155">
        <v>0</v>
      </c>
      <c r="T6538" s="155">
        <v>0</v>
      </c>
      <c r="U6538" s="155">
        <v>0</v>
      </c>
      <c r="V6538" s="155">
        <v>0</v>
      </c>
      <c r="W6538" s="155">
        <v>0</v>
      </c>
      <c r="X6538" s="155">
        <v>0</v>
      </c>
      <c r="Y6538" s="155">
        <v>0</v>
      </c>
      <c r="Z6538" s="155">
        <v>0</v>
      </c>
      <c r="AA6538" s="155">
        <v>0</v>
      </c>
      <c r="AB6538" s="155">
        <v>0</v>
      </c>
      <c r="AC6538" s="155">
        <v>0</v>
      </c>
      <c r="AD6538" s="155">
        <v>0</v>
      </c>
      <c r="AE6538" s="155">
        <v>0</v>
      </c>
      <c r="AF6538" s="155">
        <v>0</v>
      </c>
      <c r="AG6538" s="155">
        <v>0</v>
      </c>
    </row>
    <row r="6539" spans="1:33">
      <c r="A6539" s="155" t="s">
        <v>3207</v>
      </c>
      <c r="B6539" s="155" t="s">
        <v>511</v>
      </c>
      <c r="C6539" s="155">
        <v>0</v>
      </c>
      <c r="D6539" s="155">
        <v>0</v>
      </c>
      <c r="E6539" s="155">
        <v>0</v>
      </c>
      <c r="F6539" s="155">
        <v>0</v>
      </c>
      <c r="G6539" s="155">
        <v>0</v>
      </c>
      <c r="H6539" s="155">
        <v>0</v>
      </c>
      <c r="I6539" s="155">
        <v>0</v>
      </c>
      <c r="J6539" s="155">
        <v>0</v>
      </c>
      <c r="K6539" s="155">
        <v>0</v>
      </c>
      <c r="L6539" s="155">
        <v>0</v>
      </c>
      <c r="M6539" s="155">
        <v>0</v>
      </c>
      <c r="N6539" s="155">
        <v>0</v>
      </c>
      <c r="O6539" s="155">
        <v>0</v>
      </c>
      <c r="P6539" s="155">
        <v>0</v>
      </c>
      <c r="Q6539" s="155">
        <v>0</v>
      </c>
      <c r="R6539" s="155">
        <v>0</v>
      </c>
      <c r="S6539" s="155">
        <v>0</v>
      </c>
      <c r="T6539" s="155">
        <v>0</v>
      </c>
      <c r="U6539" s="155">
        <v>0</v>
      </c>
      <c r="V6539" s="155">
        <v>0</v>
      </c>
      <c r="W6539" s="155">
        <v>0</v>
      </c>
      <c r="X6539" s="155">
        <v>0</v>
      </c>
      <c r="Y6539" s="155">
        <v>0</v>
      </c>
      <c r="Z6539" s="155">
        <v>0</v>
      </c>
      <c r="AA6539" s="155">
        <v>0</v>
      </c>
      <c r="AB6539" s="155">
        <v>0</v>
      </c>
      <c r="AC6539" s="155">
        <v>0</v>
      </c>
      <c r="AD6539" s="155">
        <v>0</v>
      </c>
      <c r="AE6539" s="155">
        <v>0</v>
      </c>
      <c r="AF6539" s="155">
        <v>0</v>
      </c>
      <c r="AG6539" s="155">
        <v>0</v>
      </c>
    </row>
    <row r="6540" spans="1:33">
      <c r="A6540" s="155" t="s">
        <v>3208</v>
      </c>
      <c r="B6540" s="155" t="s">
        <v>511</v>
      </c>
      <c r="C6540" s="155">
        <v>0</v>
      </c>
      <c r="D6540" s="155">
        <v>0</v>
      </c>
      <c r="E6540" s="155">
        <v>0</v>
      </c>
      <c r="F6540" s="155">
        <v>0</v>
      </c>
      <c r="G6540" s="155">
        <v>0</v>
      </c>
      <c r="H6540" s="155">
        <v>0</v>
      </c>
      <c r="I6540" s="155">
        <v>0</v>
      </c>
      <c r="J6540" s="155">
        <v>0</v>
      </c>
      <c r="K6540" s="155">
        <v>0</v>
      </c>
      <c r="L6540" s="155">
        <v>0</v>
      </c>
      <c r="M6540" s="155">
        <v>0</v>
      </c>
      <c r="N6540" s="155">
        <v>0</v>
      </c>
      <c r="O6540" s="155">
        <v>0</v>
      </c>
      <c r="P6540" s="155">
        <v>0</v>
      </c>
      <c r="Q6540" s="155">
        <v>0</v>
      </c>
      <c r="R6540" s="155">
        <v>0</v>
      </c>
      <c r="S6540" s="155">
        <v>0</v>
      </c>
      <c r="T6540" s="155">
        <v>0</v>
      </c>
      <c r="U6540" s="155">
        <v>0</v>
      </c>
      <c r="V6540" s="155">
        <v>0</v>
      </c>
      <c r="W6540" s="155">
        <v>0</v>
      </c>
      <c r="X6540" s="155">
        <v>0</v>
      </c>
      <c r="Y6540" s="155">
        <v>0</v>
      </c>
      <c r="Z6540" s="155">
        <v>0</v>
      </c>
      <c r="AA6540" s="155">
        <v>0</v>
      </c>
      <c r="AB6540" s="155">
        <v>0</v>
      </c>
      <c r="AC6540" s="155">
        <v>0</v>
      </c>
      <c r="AD6540" s="155">
        <v>0</v>
      </c>
      <c r="AE6540" s="155">
        <v>0</v>
      </c>
      <c r="AF6540" s="155">
        <v>0</v>
      </c>
      <c r="AG6540" s="155">
        <v>0</v>
      </c>
    </row>
    <row r="6541" spans="1:33">
      <c r="A6541" s="155" t="s">
        <v>3209</v>
      </c>
      <c r="B6541" s="155" t="s">
        <v>511</v>
      </c>
      <c r="C6541" s="155">
        <v>0</v>
      </c>
      <c r="D6541" s="155">
        <v>0</v>
      </c>
      <c r="E6541" s="155">
        <v>0</v>
      </c>
      <c r="F6541" s="155">
        <v>0</v>
      </c>
      <c r="G6541" s="155">
        <v>0</v>
      </c>
      <c r="H6541" s="155">
        <v>0</v>
      </c>
      <c r="I6541" s="155">
        <v>0</v>
      </c>
      <c r="J6541" s="155">
        <v>0</v>
      </c>
      <c r="K6541" s="155">
        <v>0</v>
      </c>
      <c r="L6541" s="155">
        <v>0</v>
      </c>
      <c r="M6541" s="155">
        <v>0</v>
      </c>
      <c r="N6541" s="155">
        <v>0</v>
      </c>
      <c r="O6541" s="155">
        <v>0</v>
      </c>
      <c r="P6541" s="155">
        <v>0</v>
      </c>
      <c r="Q6541" s="155">
        <v>0</v>
      </c>
      <c r="R6541" s="155">
        <v>0</v>
      </c>
      <c r="S6541" s="155">
        <v>0</v>
      </c>
      <c r="T6541" s="155">
        <v>0</v>
      </c>
      <c r="U6541" s="155">
        <v>0</v>
      </c>
      <c r="V6541" s="155">
        <v>0</v>
      </c>
      <c r="W6541" s="155">
        <v>0</v>
      </c>
      <c r="X6541" s="155">
        <v>0</v>
      </c>
      <c r="Y6541" s="155">
        <v>0</v>
      </c>
      <c r="Z6541" s="155">
        <v>0</v>
      </c>
      <c r="AA6541" s="155">
        <v>0</v>
      </c>
      <c r="AB6541" s="155">
        <v>0</v>
      </c>
      <c r="AC6541" s="155">
        <v>0</v>
      </c>
      <c r="AD6541" s="155">
        <v>0</v>
      </c>
      <c r="AE6541" s="155">
        <v>0</v>
      </c>
      <c r="AF6541" s="155">
        <v>0</v>
      </c>
      <c r="AG6541" s="155">
        <v>0</v>
      </c>
    </row>
    <row r="6542" spans="1:33">
      <c r="A6542" s="155" t="s">
        <v>3210</v>
      </c>
      <c r="B6542" s="155" t="s">
        <v>511</v>
      </c>
      <c r="C6542" s="46">
        <v>228947000</v>
      </c>
      <c r="D6542" s="46">
        <v>792357000</v>
      </c>
      <c r="E6542" s="46">
        <v>735523000</v>
      </c>
      <c r="F6542" s="46">
        <v>510535000</v>
      </c>
      <c r="G6542" s="46">
        <v>332849000</v>
      </c>
      <c r="H6542" s="46">
        <v>289952000</v>
      </c>
      <c r="I6542" s="46">
        <v>253301000</v>
      </c>
      <c r="J6542" s="46">
        <v>318959000</v>
      </c>
      <c r="K6542" s="46">
        <v>356448000</v>
      </c>
      <c r="L6542" s="46">
        <v>421131000</v>
      </c>
      <c r="M6542" s="46">
        <v>463068000</v>
      </c>
      <c r="N6542" s="46">
        <v>491260000</v>
      </c>
      <c r="O6542" s="46">
        <v>500823000</v>
      </c>
      <c r="P6542" s="46">
        <v>524319000</v>
      </c>
      <c r="Q6542" s="46">
        <v>519580000</v>
      </c>
      <c r="R6542" s="46">
        <v>501340000</v>
      </c>
      <c r="S6542" s="46">
        <v>497079000</v>
      </c>
      <c r="T6542" s="46">
        <v>480759000</v>
      </c>
      <c r="U6542" s="46">
        <v>466583000</v>
      </c>
      <c r="V6542" s="46">
        <v>447367000</v>
      </c>
      <c r="W6542" s="46">
        <v>435692000</v>
      </c>
      <c r="X6542" s="46">
        <v>435085000</v>
      </c>
      <c r="Y6542" s="46">
        <v>434006000</v>
      </c>
      <c r="Z6542" s="46">
        <v>424091000</v>
      </c>
      <c r="AA6542" s="46">
        <v>438701000</v>
      </c>
      <c r="AB6542" s="46">
        <v>423605000</v>
      </c>
      <c r="AC6542" s="46">
        <v>413566000</v>
      </c>
      <c r="AD6542" s="46">
        <v>413049000</v>
      </c>
      <c r="AE6542" s="46">
        <v>383046000</v>
      </c>
      <c r="AF6542" s="46">
        <v>359356000</v>
      </c>
      <c r="AG6542" s="46">
        <v>365540000</v>
      </c>
    </row>
    <row r="6543" spans="1:33">
      <c r="A6543" s="155" t="s">
        <v>3211</v>
      </c>
      <c r="B6543" s="155" t="s">
        <v>511</v>
      </c>
      <c r="C6543" s="155">
        <v>0</v>
      </c>
      <c r="D6543" s="155">
        <v>0</v>
      </c>
      <c r="E6543" s="155">
        <v>0</v>
      </c>
      <c r="F6543" s="155">
        <v>0</v>
      </c>
      <c r="G6543" s="155">
        <v>0</v>
      </c>
      <c r="H6543" s="155">
        <v>0</v>
      </c>
      <c r="I6543" s="155">
        <v>0</v>
      </c>
      <c r="J6543" s="155">
        <v>0</v>
      </c>
      <c r="K6543" s="155">
        <v>0</v>
      </c>
      <c r="L6543" s="155">
        <v>0</v>
      </c>
      <c r="M6543" s="155">
        <v>0</v>
      </c>
      <c r="N6543" s="155">
        <v>0</v>
      </c>
      <c r="O6543" s="155">
        <v>0</v>
      </c>
      <c r="P6543" s="155">
        <v>0</v>
      </c>
      <c r="Q6543" s="155">
        <v>0</v>
      </c>
      <c r="R6543" s="155">
        <v>0</v>
      </c>
      <c r="S6543" s="155">
        <v>0</v>
      </c>
      <c r="T6543" s="155">
        <v>0</v>
      </c>
      <c r="U6543" s="155">
        <v>0</v>
      </c>
      <c r="V6543" s="155">
        <v>0</v>
      </c>
      <c r="W6543" s="155">
        <v>0</v>
      </c>
      <c r="X6543" s="155">
        <v>0</v>
      </c>
      <c r="Y6543" s="155">
        <v>0</v>
      </c>
      <c r="Z6543" s="155">
        <v>0</v>
      </c>
      <c r="AA6543" s="155">
        <v>0</v>
      </c>
      <c r="AB6543" s="155">
        <v>0</v>
      </c>
      <c r="AC6543" s="155">
        <v>0</v>
      </c>
      <c r="AD6543" s="155">
        <v>0</v>
      </c>
      <c r="AE6543" s="155">
        <v>0</v>
      </c>
      <c r="AF6543" s="155">
        <v>0</v>
      </c>
      <c r="AG6543" s="155">
        <v>0</v>
      </c>
    </row>
    <row r="6544" spans="1:33">
      <c r="A6544" s="155" t="s">
        <v>3212</v>
      </c>
      <c r="B6544" s="155" t="s">
        <v>511</v>
      </c>
      <c r="C6544" s="46">
        <v>25005700000</v>
      </c>
      <c r="D6544" s="46">
        <v>24949200000</v>
      </c>
      <c r="E6544" s="46">
        <v>24720500000</v>
      </c>
      <c r="F6544" s="46">
        <v>24478800000</v>
      </c>
      <c r="G6544" s="46">
        <v>24212100000</v>
      </c>
      <c r="H6544" s="46">
        <v>24067600000</v>
      </c>
      <c r="I6544" s="46">
        <v>23823200000</v>
      </c>
      <c r="J6544" s="46">
        <v>23745400000</v>
      </c>
      <c r="K6544" s="46">
        <v>23668500000</v>
      </c>
      <c r="L6544" s="46">
        <v>23357300000</v>
      </c>
      <c r="M6544" s="46">
        <v>23337900000</v>
      </c>
      <c r="N6544" s="46">
        <v>23292500000</v>
      </c>
      <c r="O6544" s="46">
        <v>23274000000</v>
      </c>
      <c r="P6544" s="46">
        <v>23234200000</v>
      </c>
      <c r="Q6544" s="46">
        <v>23210100000</v>
      </c>
      <c r="R6544" s="46">
        <v>23163800000</v>
      </c>
      <c r="S6544" s="46">
        <v>23122100000</v>
      </c>
      <c r="T6544" s="46">
        <v>23122100000</v>
      </c>
      <c r="U6544" s="46">
        <v>23121200000</v>
      </c>
      <c r="V6544" s="46">
        <v>23115600000</v>
      </c>
      <c r="W6544" s="46">
        <v>23115600000</v>
      </c>
      <c r="X6544" s="46">
        <v>23105500000</v>
      </c>
      <c r="Y6544" s="46">
        <v>23104500000</v>
      </c>
      <c r="Z6544" s="46">
        <v>23104500000</v>
      </c>
      <c r="AA6544" s="46">
        <v>23104500000</v>
      </c>
      <c r="AB6544" s="46">
        <v>23095300000</v>
      </c>
      <c r="AC6544" s="46">
        <v>23095300000</v>
      </c>
      <c r="AD6544" s="46">
        <v>23095300000</v>
      </c>
      <c r="AE6544" s="46">
        <v>23092500000</v>
      </c>
      <c r="AF6544" s="46">
        <v>23066600000</v>
      </c>
      <c r="AG6544" s="46">
        <v>23066600000</v>
      </c>
    </row>
    <row r="6545" spans="1:33">
      <c r="A6545" s="155" t="s">
        <v>3213</v>
      </c>
      <c r="B6545" s="155" t="s">
        <v>511</v>
      </c>
      <c r="C6545" s="46">
        <v>1482610000</v>
      </c>
      <c r="D6545" s="46">
        <v>1502400000</v>
      </c>
      <c r="E6545" s="46">
        <v>1471580000</v>
      </c>
      <c r="F6545" s="46">
        <v>1436640000</v>
      </c>
      <c r="G6545" s="46">
        <v>1396830000</v>
      </c>
      <c r="H6545" s="46">
        <v>1510420000</v>
      </c>
      <c r="I6545" s="46">
        <v>1529700000</v>
      </c>
      <c r="J6545" s="46">
        <v>1517680000</v>
      </c>
      <c r="K6545" s="46">
        <v>1565870000</v>
      </c>
      <c r="L6545" s="46">
        <v>1617650000</v>
      </c>
      <c r="M6545" s="46">
        <v>1677470000</v>
      </c>
      <c r="N6545" s="46">
        <v>1703990000</v>
      </c>
      <c r="O6545" s="46">
        <v>1730530000</v>
      </c>
      <c r="P6545" s="46">
        <v>1751820000</v>
      </c>
      <c r="Q6545" s="46">
        <v>1766390000</v>
      </c>
      <c r="R6545" s="46">
        <v>1782430000</v>
      </c>
      <c r="S6545" s="46">
        <v>1794000000</v>
      </c>
      <c r="T6545" s="46">
        <v>1801480000</v>
      </c>
      <c r="U6545" s="46">
        <v>1807460000</v>
      </c>
      <c r="V6545" s="46">
        <v>1820550000</v>
      </c>
      <c r="W6545" s="46">
        <v>1830270000</v>
      </c>
      <c r="X6545" s="46">
        <v>1841110000</v>
      </c>
      <c r="Y6545" s="46">
        <v>1856070000</v>
      </c>
      <c r="Z6545" s="46">
        <v>1862420000</v>
      </c>
      <c r="AA6545" s="46">
        <v>1862800000</v>
      </c>
      <c r="AB6545" s="46">
        <v>1861670000</v>
      </c>
      <c r="AC6545" s="46">
        <v>1863170000</v>
      </c>
      <c r="AD6545" s="46">
        <v>1871390000</v>
      </c>
      <c r="AE6545" s="46">
        <v>1880370000</v>
      </c>
      <c r="AF6545" s="46">
        <v>1907650000</v>
      </c>
      <c r="AG6545" s="46">
        <v>1936440000</v>
      </c>
    </row>
    <row r="6546" spans="1:33">
      <c r="A6546" s="155" t="s">
        <v>3214</v>
      </c>
      <c r="B6546" s="155" t="s">
        <v>511</v>
      </c>
      <c r="C6546" s="46">
        <v>18605400000</v>
      </c>
      <c r="D6546" s="46">
        <v>29489200000</v>
      </c>
      <c r="E6546" s="46">
        <v>28272400000</v>
      </c>
      <c r="F6546" s="46">
        <v>26026300000</v>
      </c>
      <c r="G6546" s="46">
        <v>22637600000</v>
      </c>
      <c r="H6546" s="46">
        <v>23590100000</v>
      </c>
      <c r="I6546" s="46">
        <v>21976700000</v>
      </c>
      <c r="J6546" s="46">
        <v>24749500000</v>
      </c>
      <c r="K6546" s="46">
        <v>27123800000</v>
      </c>
      <c r="L6546" s="46">
        <v>29133000000</v>
      </c>
      <c r="M6546" s="46">
        <v>30387400000</v>
      </c>
      <c r="N6546" s="46">
        <v>30957500000</v>
      </c>
      <c r="O6546" s="46">
        <v>32079900000</v>
      </c>
      <c r="P6546" s="46">
        <v>33154500000</v>
      </c>
      <c r="Q6546" s="46">
        <v>33272900000</v>
      </c>
      <c r="R6546" s="46">
        <v>33388100000</v>
      </c>
      <c r="S6546" s="46">
        <v>33680500000</v>
      </c>
      <c r="T6546" s="46">
        <v>33350400000</v>
      </c>
      <c r="U6546" s="46">
        <v>32591100000</v>
      </c>
      <c r="V6546" s="46">
        <v>32191100000</v>
      </c>
      <c r="W6546" s="46">
        <v>31942800000</v>
      </c>
      <c r="X6546" s="46">
        <v>31939500000</v>
      </c>
      <c r="Y6546" s="46">
        <v>32104500000</v>
      </c>
      <c r="Z6546" s="46">
        <v>31874200000</v>
      </c>
      <c r="AA6546" s="46">
        <v>32367600000</v>
      </c>
      <c r="AB6546" s="46">
        <v>32212300000</v>
      </c>
      <c r="AC6546" s="46">
        <v>32018100000</v>
      </c>
      <c r="AD6546" s="46">
        <v>32118700000</v>
      </c>
      <c r="AE6546" s="46">
        <v>31673500000</v>
      </c>
      <c r="AF6546" s="46">
        <v>31092200000</v>
      </c>
      <c r="AG6546" s="46">
        <v>31325500000</v>
      </c>
    </row>
    <row r="6547" spans="1:33">
      <c r="A6547" s="155" t="s">
        <v>3215</v>
      </c>
      <c r="B6547" s="155" t="s">
        <v>511</v>
      </c>
      <c r="C6547" s="155">
        <v>0</v>
      </c>
      <c r="D6547" s="155">
        <v>0</v>
      </c>
      <c r="E6547" s="155">
        <v>0</v>
      </c>
      <c r="F6547" s="155">
        <v>0</v>
      </c>
      <c r="G6547" s="155">
        <v>0</v>
      </c>
      <c r="H6547" s="155">
        <v>0</v>
      </c>
      <c r="I6547" s="155">
        <v>0</v>
      </c>
      <c r="J6547" s="155">
        <v>0</v>
      </c>
      <c r="K6547" s="155">
        <v>0</v>
      </c>
      <c r="L6547" s="155">
        <v>0</v>
      </c>
      <c r="M6547" s="155">
        <v>0</v>
      </c>
      <c r="N6547" s="155">
        <v>0</v>
      </c>
      <c r="O6547" s="155">
        <v>0</v>
      </c>
      <c r="P6547" s="155">
        <v>0</v>
      </c>
      <c r="Q6547" s="155">
        <v>0</v>
      </c>
      <c r="R6547" s="155">
        <v>0</v>
      </c>
      <c r="S6547" s="155">
        <v>0</v>
      </c>
      <c r="T6547" s="155">
        <v>0</v>
      </c>
      <c r="U6547" s="155">
        <v>0</v>
      </c>
      <c r="V6547" s="155">
        <v>0</v>
      </c>
      <c r="W6547" s="155">
        <v>0</v>
      </c>
      <c r="X6547" s="155">
        <v>0</v>
      </c>
      <c r="Y6547" s="155">
        <v>0</v>
      </c>
      <c r="Z6547" s="155">
        <v>0</v>
      </c>
      <c r="AA6547" s="155">
        <v>0</v>
      </c>
      <c r="AB6547" s="155">
        <v>0</v>
      </c>
      <c r="AC6547" s="155">
        <v>0</v>
      </c>
      <c r="AD6547" s="155">
        <v>0</v>
      </c>
      <c r="AE6547" s="155">
        <v>0</v>
      </c>
      <c r="AF6547" s="155">
        <v>0</v>
      </c>
      <c r="AG6547" s="155">
        <v>0</v>
      </c>
    </row>
    <row r="6548" spans="1:33">
      <c r="A6548" s="155" t="s">
        <v>3216</v>
      </c>
      <c r="B6548" s="155" t="s">
        <v>511</v>
      </c>
      <c r="C6548" s="155">
        <v>0</v>
      </c>
      <c r="D6548" s="155">
        <v>0</v>
      </c>
      <c r="E6548" s="155">
        <v>0</v>
      </c>
      <c r="F6548" s="155">
        <v>0</v>
      </c>
      <c r="G6548" s="155">
        <v>0</v>
      </c>
      <c r="H6548" s="155">
        <v>0</v>
      </c>
      <c r="I6548" s="155">
        <v>0</v>
      </c>
      <c r="J6548" s="155">
        <v>0</v>
      </c>
      <c r="K6548" s="155">
        <v>0</v>
      </c>
      <c r="L6548" s="155">
        <v>0</v>
      </c>
      <c r="M6548" s="155">
        <v>0</v>
      </c>
      <c r="N6548" s="155">
        <v>0</v>
      </c>
      <c r="O6548" s="155">
        <v>0</v>
      </c>
      <c r="P6548" s="155">
        <v>0</v>
      </c>
      <c r="Q6548" s="155">
        <v>0</v>
      </c>
      <c r="R6548" s="155">
        <v>0</v>
      </c>
      <c r="S6548" s="155">
        <v>0</v>
      </c>
      <c r="T6548" s="155">
        <v>0</v>
      </c>
      <c r="U6548" s="155">
        <v>0</v>
      </c>
      <c r="V6548" s="155">
        <v>0</v>
      </c>
      <c r="W6548" s="155">
        <v>0</v>
      </c>
      <c r="X6548" s="155">
        <v>0</v>
      </c>
      <c r="Y6548" s="155">
        <v>0</v>
      </c>
      <c r="Z6548" s="155">
        <v>0</v>
      </c>
      <c r="AA6548" s="155">
        <v>0</v>
      </c>
      <c r="AB6548" s="155">
        <v>0</v>
      </c>
      <c r="AC6548" s="155">
        <v>0</v>
      </c>
      <c r="AD6548" s="155">
        <v>0</v>
      </c>
      <c r="AE6548" s="155">
        <v>0</v>
      </c>
      <c r="AF6548" s="155">
        <v>0</v>
      </c>
      <c r="AG6548" s="155">
        <v>0</v>
      </c>
    </row>
    <row r="6549" spans="1:33">
      <c r="A6549" s="155" t="s">
        <v>3217</v>
      </c>
      <c r="B6549" s="155" t="s">
        <v>511</v>
      </c>
      <c r="C6549" s="155">
        <v>0</v>
      </c>
      <c r="D6549" s="155">
        <v>0</v>
      </c>
      <c r="E6549" s="155">
        <v>0</v>
      </c>
      <c r="F6549" s="155">
        <v>0</v>
      </c>
      <c r="G6549" s="155">
        <v>0</v>
      </c>
      <c r="H6549" s="155">
        <v>0</v>
      </c>
      <c r="I6549" s="155">
        <v>0</v>
      </c>
      <c r="J6549" s="155">
        <v>0</v>
      </c>
      <c r="K6549" s="155">
        <v>0</v>
      </c>
      <c r="L6549" s="155">
        <v>0</v>
      </c>
      <c r="M6549" s="155">
        <v>0</v>
      </c>
      <c r="N6549" s="155">
        <v>0</v>
      </c>
      <c r="O6549" s="155">
        <v>0</v>
      </c>
      <c r="P6549" s="155">
        <v>0</v>
      </c>
      <c r="Q6549" s="155">
        <v>0</v>
      </c>
      <c r="R6549" s="155">
        <v>0</v>
      </c>
      <c r="S6549" s="155">
        <v>0</v>
      </c>
      <c r="T6549" s="155">
        <v>0</v>
      </c>
      <c r="U6549" s="155">
        <v>0</v>
      </c>
      <c r="V6549" s="155">
        <v>0</v>
      </c>
      <c r="W6549" s="155">
        <v>0</v>
      </c>
      <c r="X6549" s="155">
        <v>0</v>
      </c>
      <c r="Y6549" s="155">
        <v>0</v>
      </c>
      <c r="Z6549" s="155">
        <v>0</v>
      </c>
      <c r="AA6549" s="155">
        <v>0</v>
      </c>
      <c r="AB6549" s="155">
        <v>0</v>
      </c>
      <c r="AC6549" s="155">
        <v>0</v>
      </c>
      <c r="AD6549" s="155">
        <v>0</v>
      </c>
      <c r="AE6549" s="155">
        <v>0</v>
      </c>
      <c r="AF6549" s="155">
        <v>0</v>
      </c>
      <c r="AG6549" s="155">
        <v>0</v>
      </c>
    </row>
    <row r="6550" spans="1:33">
      <c r="A6550" s="155" t="s">
        <v>3218</v>
      </c>
      <c r="B6550" s="155" t="s">
        <v>511</v>
      </c>
      <c r="C6550" s="46">
        <v>34049500000</v>
      </c>
      <c r="D6550" s="46">
        <v>34049500000</v>
      </c>
      <c r="E6550" s="46">
        <v>34049500000</v>
      </c>
      <c r="F6550" s="46">
        <v>34049500000</v>
      </c>
      <c r="G6550" s="46">
        <v>34049500000</v>
      </c>
      <c r="H6550" s="46">
        <v>34049500000</v>
      </c>
      <c r="I6550" s="46">
        <v>34049500000</v>
      </c>
      <c r="J6550" s="46">
        <v>34049500000</v>
      </c>
      <c r="K6550" s="46">
        <v>34049500000</v>
      </c>
      <c r="L6550" s="46">
        <v>34049500000</v>
      </c>
      <c r="M6550" s="46">
        <v>34049500000</v>
      </c>
      <c r="N6550" s="46">
        <v>34049500000</v>
      </c>
      <c r="O6550" s="46">
        <v>34049500000</v>
      </c>
      <c r="P6550" s="46">
        <v>34049500000</v>
      </c>
      <c r="Q6550" s="46">
        <v>34049500000</v>
      </c>
      <c r="R6550" s="46">
        <v>34049500000</v>
      </c>
      <c r="S6550" s="46">
        <v>34049500000</v>
      </c>
      <c r="T6550" s="46">
        <v>34049500000</v>
      </c>
      <c r="U6550" s="46">
        <v>34049500000</v>
      </c>
      <c r="V6550" s="46">
        <v>34049500000</v>
      </c>
      <c r="W6550" s="46">
        <v>34049500000</v>
      </c>
      <c r="X6550" s="46">
        <v>34049500000</v>
      </c>
      <c r="Y6550" s="46">
        <v>34049500000</v>
      </c>
      <c r="Z6550" s="46">
        <v>34049500000</v>
      </c>
      <c r="AA6550" s="46">
        <v>34049500000</v>
      </c>
      <c r="AB6550" s="46">
        <v>34049500000</v>
      </c>
      <c r="AC6550" s="46">
        <v>34049500000</v>
      </c>
      <c r="AD6550" s="46">
        <v>34049500000</v>
      </c>
      <c r="AE6550" s="46">
        <v>34049500000</v>
      </c>
      <c r="AF6550" s="46">
        <v>34049500000</v>
      </c>
      <c r="AG6550" s="46">
        <v>34049500000</v>
      </c>
    </row>
    <row r="6551" spans="1:33">
      <c r="A6551" s="155" t="s">
        <v>3219</v>
      </c>
      <c r="B6551" s="155" t="s">
        <v>511</v>
      </c>
      <c r="C6551" s="46">
        <v>1487890000</v>
      </c>
      <c r="D6551" s="46">
        <v>2742210000</v>
      </c>
      <c r="E6551" s="46">
        <v>2561980000</v>
      </c>
      <c r="F6551" s="46">
        <v>2109530000</v>
      </c>
      <c r="G6551" s="46">
        <v>1667050000</v>
      </c>
      <c r="H6551" s="46">
        <v>1270810000</v>
      </c>
      <c r="I6551" s="46">
        <v>1120430000</v>
      </c>
      <c r="J6551" s="46">
        <v>1227140000</v>
      </c>
      <c r="K6551" s="46">
        <v>1340470000</v>
      </c>
      <c r="L6551" s="46">
        <v>1411960000</v>
      </c>
      <c r="M6551" s="46">
        <v>1432210000</v>
      </c>
      <c r="N6551" s="46">
        <v>1437950000</v>
      </c>
      <c r="O6551" s="46">
        <v>1441830000</v>
      </c>
      <c r="P6551" s="46">
        <v>1453320000</v>
      </c>
      <c r="Q6551" s="46">
        <v>1426390000</v>
      </c>
      <c r="R6551" s="46">
        <v>1408270000</v>
      </c>
      <c r="S6551" s="46">
        <v>1417400000</v>
      </c>
      <c r="T6551" s="46">
        <v>1400440000</v>
      </c>
      <c r="U6551" s="46">
        <v>1344780000</v>
      </c>
      <c r="V6551" s="46">
        <v>1329140000</v>
      </c>
      <c r="W6551" s="46">
        <v>1321190000</v>
      </c>
      <c r="X6551" s="46">
        <v>1318700000</v>
      </c>
      <c r="Y6551" s="46">
        <v>1324590000</v>
      </c>
      <c r="Z6551" s="46">
        <v>1317820000</v>
      </c>
      <c r="AA6551" s="46">
        <v>1329710000</v>
      </c>
      <c r="AB6551" s="46">
        <v>1282820000</v>
      </c>
      <c r="AC6551" s="46">
        <v>1266480000</v>
      </c>
      <c r="AD6551" s="46">
        <v>1269580000</v>
      </c>
      <c r="AE6551" s="46">
        <v>1242220000</v>
      </c>
      <c r="AF6551" s="46">
        <v>1224020000</v>
      </c>
      <c r="AG6551" s="46">
        <v>1231660000</v>
      </c>
    </row>
    <row r="6552" spans="1:33">
      <c r="A6552" s="155" t="s">
        <v>3220</v>
      </c>
      <c r="B6552" s="155" t="s">
        <v>511</v>
      </c>
      <c r="C6552" s="46">
        <v>1524630000</v>
      </c>
      <c r="D6552" s="46">
        <v>921658000</v>
      </c>
      <c r="E6552" s="46">
        <v>1066760000</v>
      </c>
      <c r="F6552" s="46">
        <v>1359300000</v>
      </c>
      <c r="G6552" s="46">
        <v>1557920000</v>
      </c>
      <c r="H6552" s="46">
        <v>1559180000</v>
      </c>
      <c r="I6552" s="46">
        <v>1543700000</v>
      </c>
      <c r="J6552" s="46">
        <v>1601880000</v>
      </c>
      <c r="K6552" s="46">
        <v>1599640000</v>
      </c>
      <c r="L6552" s="46">
        <v>1574730000</v>
      </c>
      <c r="M6552" s="46">
        <v>1553370000</v>
      </c>
      <c r="N6552" s="46">
        <v>1547000000</v>
      </c>
      <c r="O6552" s="46">
        <v>1530890000</v>
      </c>
      <c r="P6552" s="46">
        <v>1518460000</v>
      </c>
      <c r="Q6552" s="46">
        <v>1521620000</v>
      </c>
      <c r="R6552" s="46">
        <v>1521630000</v>
      </c>
      <c r="S6552" s="46">
        <v>1519370000</v>
      </c>
      <c r="T6552" s="46">
        <v>1530040000</v>
      </c>
      <c r="U6552" s="46">
        <v>1547120000</v>
      </c>
      <c r="V6552" s="46">
        <v>1554570000</v>
      </c>
      <c r="W6552" s="46">
        <v>1557890000</v>
      </c>
      <c r="X6552" s="46">
        <v>1556250000</v>
      </c>
      <c r="Y6552" s="46">
        <v>1549680000</v>
      </c>
      <c r="Z6552" s="46">
        <v>1556490000</v>
      </c>
      <c r="AA6552" s="46">
        <v>1555930000</v>
      </c>
      <c r="AB6552" s="46">
        <v>1566960000</v>
      </c>
      <c r="AC6552" s="46">
        <v>1573430000</v>
      </c>
      <c r="AD6552" s="46">
        <v>1562030000</v>
      </c>
      <c r="AE6552" s="46">
        <v>1567270000</v>
      </c>
      <c r="AF6552" s="46">
        <v>1581050000</v>
      </c>
      <c r="AG6552" s="46">
        <v>1568870000</v>
      </c>
    </row>
    <row r="6553" spans="1:33">
      <c r="A6553" s="155" t="s">
        <v>3221</v>
      </c>
      <c r="B6553" s="155" t="s">
        <v>511</v>
      </c>
      <c r="C6553" s="155">
        <v>0</v>
      </c>
      <c r="D6553" s="155">
        <v>0</v>
      </c>
      <c r="E6553" s="155">
        <v>0</v>
      </c>
      <c r="F6553" s="155">
        <v>0</v>
      </c>
      <c r="G6553" s="155">
        <v>0</v>
      </c>
      <c r="H6553" s="155">
        <v>0</v>
      </c>
      <c r="I6553" s="155">
        <v>0</v>
      </c>
      <c r="J6553" s="155">
        <v>0</v>
      </c>
      <c r="K6553" s="155">
        <v>0</v>
      </c>
      <c r="L6553" s="155">
        <v>0</v>
      </c>
      <c r="M6553" s="155">
        <v>0</v>
      </c>
      <c r="N6553" s="155">
        <v>0</v>
      </c>
      <c r="O6553" s="155">
        <v>0</v>
      </c>
      <c r="P6553" s="155">
        <v>0</v>
      </c>
      <c r="Q6553" s="155">
        <v>0</v>
      </c>
      <c r="R6553" s="155">
        <v>0</v>
      </c>
      <c r="S6553" s="155">
        <v>0</v>
      </c>
      <c r="T6553" s="155">
        <v>0</v>
      </c>
      <c r="U6553" s="155">
        <v>0</v>
      </c>
      <c r="V6553" s="155">
        <v>0</v>
      </c>
      <c r="W6553" s="155">
        <v>0</v>
      </c>
      <c r="X6553" s="155">
        <v>0</v>
      </c>
      <c r="Y6553" s="155">
        <v>0</v>
      </c>
      <c r="Z6553" s="155">
        <v>0</v>
      </c>
      <c r="AA6553" s="155">
        <v>0</v>
      </c>
      <c r="AB6553" s="155">
        <v>0</v>
      </c>
      <c r="AC6553" s="155">
        <v>0</v>
      </c>
      <c r="AD6553" s="155">
        <v>0</v>
      </c>
      <c r="AE6553" s="155">
        <v>0</v>
      </c>
      <c r="AF6553" s="155">
        <v>0</v>
      </c>
      <c r="AG6553" s="155">
        <v>0</v>
      </c>
    </row>
    <row r="6554" spans="1:33">
      <c r="A6554" s="155" t="s">
        <v>3222</v>
      </c>
      <c r="B6554" s="155" t="s">
        <v>511</v>
      </c>
      <c r="C6554" s="155">
        <v>0</v>
      </c>
      <c r="D6554" s="155">
        <v>0</v>
      </c>
      <c r="E6554" s="155">
        <v>0</v>
      </c>
      <c r="F6554" s="155">
        <v>0</v>
      </c>
      <c r="G6554" s="155">
        <v>0</v>
      </c>
      <c r="H6554" s="155">
        <v>0</v>
      </c>
      <c r="I6554" s="155">
        <v>0</v>
      </c>
      <c r="J6554" s="155">
        <v>0</v>
      </c>
      <c r="K6554" s="155">
        <v>0</v>
      </c>
      <c r="L6554" s="155">
        <v>0</v>
      </c>
      <c r="M6554" s="155">
        <v>0</v>
      </c>
      <c r="N6554" s="155">
        <v>0</v>
      </c>
      <c r="O6554" s="155">
        <v>0</v>
      </c>
      <c r="P6554" s="155">
        <v>0</v>
      </c>
      <c r="Q6554" s="155">
        <v>0</v>
      </c>
      <c r="R6554" s="155">
        <v>0</v>
      </c>
      <c r="S6554" s="155">
        <v>0</v>
      </c>
      <c r="T6554" s="155">
        <v>0</v>
      </c>
      <c r="U6554" s="155">
        <v>0</v>
      </c>
      <c r="V6554" s="155">
        <v>0</v>
      </c>
      <c r="W6554" s="155">
        <v>0</v>
      </c>
      <c r="X6554" s="155">
        <v>0</v>
      </c>
      <c r="Y6554" s="155">
        <v>0</v>
      </c>
      <c r="Z6554" s="155">
        <v>0</v>
      </c>
      <c r="AA6554" s="155">
        <v>0</v>
      </c>
      <c r="AB6554" s="155">
        <v>0</v>
      </c>
      <c r="AC6554" s="155">
        <v>0</v>
      </c>
      <c r="AD6554" s="155">
        <v>0</v>
      </c>
      <c r="AE6554" s="155">
        <v>0</v>
      </c>
      <c r="AF6554" s="155">
        <v>0</v>
      </c>
      <c r="AG6554" s="155">
        <v>0</v>
      </c>
    </row>
    <row r="6555" spans="1:33">
      <c r="A6555" s="155" t="s">
        <v>3223</v>
      </c>
      <c r="B6555" s="155" t="s">
        <v>511</v>
      </c>
      <c r="C6555" s="155">
        <v>0</v>
      </c>
      <c r="D6555" s="155">
        <v>0</v>
      </c>
      <c r="E6555" s="155">
        <v>0</v>
      </c>
      <c r="F6555" s="155">
        <v>0</v>
      </c>
      <c r="G6555" s="155">
        <v>0</v>
      </c>
      <c r="H6555" s="155">
        <v>0</v>
      </c>
      <c r="I6555" s="155">
        <v>0</v>
      </c>
      <c r="J6555" s="155">
        <v>0</v>
      </c>
      <c r="K6555" s="155">
        <v>0</v>
      </c>
      <c r="L6555" s="155">
        <v>0</v>
      </c>
      <c r="M6555" s="155">
        <v>0</v>
      </c>
      <c r="N6555" s="155">
        <v>0</v>
      </c>
      <c r="O6555" s="155">
        <v>0</v>
      </c>
      <c r="P6555" s="155">
        <v>0</v>
      </c>
      <c r="Q6555" s="155">
        <v>0</v>
      </c>
      <c r="R6555" s="155">
        <v>0</v>
      </c>
      <c r="S6555" s="155">
        <v>0</v>
      </c>
      <c r="T6555" s="155">
        <v>0</v>
      </c>
      <c r="U6555" s="155">
        <v>0</v>
      </c>
      <c r="V6555" s="155">
        <v>0</v>
      </c>
      <c r="W6555" s="155">
        <v>0</v>
      </c>
      <c r="X6555" s="155">
        <v>0</v>
      </c>
      <c r="Y6555" s="155">
        <v>0</v>
      </c>
      <c r="Z6555" s="155">
        <v>0</v>
      </c>
      <c r="AA6555" s="155">
        <v>0</v>
      </c>
      <c r="AB6555" s="155">
        <v>0</v>
      </c>
      <c r="AC6555" s="155">
        <v>0</v>
      </c>
      <c r="AD6555" s="155">
        <v>0</v>
      </c>
      <c r="AE6555" s="155">
        <v>0</v>
      </c>
      <c r="AF6555" s="155">
        <v>0</v>
      </c>
      <c r="AG6555" s="155">
        <v>0</v>
      </c>
    </row>
    <row r="6556" spans="1:33">
      <c r="A6556" s="155" t="s">
        <v>3224</v>
      </c>
      <c r="B6556" s="155" t="s">
        <v>511</v>
      </c>
      <c r="C6556" s="155">
        <v>0</v>
      </c>
      <c r="D6556" s="155">
        <v>0</v>
      </c>
      <c r="E6556" s="155">
        <v>0</v>
      </c>
      <c r="F6556" s="155">
        <v>0</v>
      </c>
      <c r="G6556" s="155">
        <v>0</v>
      </c>
      <c r="H6556" s="155">
        <v>0</v>
      </c>
      <c r="I6556" s="155">
        <v>0</v>
      </c>
      <c r="J6556" s="155">
        <v>0</v>
      </c>
      <c r="K6556" s="155">
        <v>0</v>
      </c>
      <c r="L6556" s="155">
        <v>0</v>
      </c>
      <c r="M6556" s="155">
        <v>0</v>
      </c>
      <c r="N6556" s="155">
        <v>0</v>
      </c>
      <c r="O6556" s="155">
        <v>0</v>
      </c>
      <c r="P6556" s="155">
        <v>0</v>
      </c>
      <c r="Q6556" s="155">
        <v>0</v>
      </c>
      <c r="R6556" s="155">
        <v>0</v>
      </c>
      <c r="S6556" s="155">
        <v>0</v>
      </c>
      <c r="T6556" s="155">
        <v>0</v>
      </c>
      <c r="U6556" s="155">
        <v>0</v>
      </c>
      <c r="V6556" s="155">
        <v>0</v>
      </c>
      <c r="W6556" s="155">
        <v>0</v>
      </c>
      <c r="X6556" s="155">
        <v>0</v>
      </c>
      <c r="Y6556" s="155">
        <v>0</v>
      </c>
      <c r="Z6556" s="155">
        <v>0</v>
      </c>
      <c r="AA6556" s="155">
        <v>0</v>
      </c>
      <c r="AB6556" s="155">
        <v>0</v>
      </c>
      <c r="AC6556" s="155">
        <v>0</v>
      </c>
      <c r="AD6556" s="155">
        <v>0</v>
      </c>
      <c r="AE6556" s="155">
        <v>0</v>
      </c>
      <c r="AF6556" s="155">
        <v>0</v>
      </c>
      <c r="AG6556" s="155">
        <v>0</v>
      </c>
    </row>
    <row r="6557" spans="1:33">
      <c r="A6557" s="155" t="s">
        <v>3225</v>
      </c>
      <c r="B6557" s="155" t="s">
        <v>511</v>
      </c>
      <c r="C6557" s="155">
        <v>0</v>
      </c>
      <c r="D6557" s="155">
        <v>0</v>
      </c>
      <c r="E6557" s="155">
        <v>0</v>
      </c>
      <c r="F6557" s="155">
        <v>0</v>
      </c>
      <c r="G6557" s="155">
        <v>0</v>
      </c>
      <c r="H6557" s="155">
        <v>0</v>
      </c>
      <c r="I6557" s="155">
        <v>0</v>
      </c>
      <c r="J6557" s="155">
        <v>0</v>
      </c>
      <c r="K6557" s="155">
        <v>0</v>
      </c>
      <c r="L6557" s="155">
        <v>0</v>
      </c>
      <c r="M6557" s="155">
        <v>0</v>
      </c>
      <c r="N6557" s="155">
        <v>0</v>
      </c>
      <c r="O6557" s="155">
        <v>0</v>
      </c>
      <c r="P6557" s="155">
        <v>0</v>
      </c>
      <c r="Q6557" s="155">
        <v>0</v>
      </c>
      <c r="R6557" s="155">
        <v>0</v>
      </c>
      <c r="S6557" s="155">
        <v>0</v>
      </c>
      <c r="T6557" s="155">
        <v>0</v>
      </c>
      <c r="U6557" s="155">
        <v>0</v>
      </c>
      <c r="V6557" s="155">
        <v>0</v>
      </c>
      <c r="W6557" s="155">
        <v>0</v>
      </c>
      <c r="X6557" s="155">
        <v>0</v>
      </c>
      <c r="Y6557" s="155">
        <v>0</v>
      </c>
      <c r="Z6557" s="155">
        <v>0</v>
      </c>
      <c r="AA6557" s="155">
        <v>0</v>
      </c>
      <c r="AB6557" s="155">
        <v>0</v>
      </c>
      <c r="AC6557" s="155">
        <v>0</v>
      </c>
      <c r="AD6557" s="155">
        <v>0</v>
      </c>
      <c r="AE6557" s="155">
        <v>0</v>
      </c>
      <c r="AF6557" s="155">
        <v>0</v>
      </c>
      <c r="AG6557" s="155">
        <v>0</v>
      </c>
    </row>
    <row r="6558" spans="1:33">
      <c r="A6558" s="155" t="s">
        <v>3226</v>
      </c>
      <c r="B6558" s="155" t="s">
        <v>511</v>
      </c>
      <c r="C6558" s="46">
        <v>9740750</v>
      </c>
      <c r="D6558" s="46">
        <v>33711500</v>
      </c>
      <c r="E6558" s="46">
        <v>31293400</v>
      </c>
      <c r="F6558" s="46">
        <v>21721100</v>
      </c>
      <c r="G6558" s="46">
        <v>14161400</v>
      </c>
      <c r="H6558" s="46">
        <v>12336300</v>
      </c>
      <c r="I6558" s="46">
        <v>10776900</v>
      </c>
      <c r="J6558" s="46">
        <v>13570400</v>
      </c>
      <c r="K6558" s="46">
        <v>15165400</v>
      </c>
      <c r="L6558" s="46">
        <v>17917400</v>
      </c>
      <c r="M6558" s="46">
        <v>19701600</v>
      </c>
      <c r="N6558" s="46">
        <v>20901100</v>
      </c>
      <c r="O6558" s="46">
        <v>21307900</v>
      </c>
      <c r="P6558" s="46">
        <v>22307600</v>
      </c>
      <c r="Q6558" s="46">
        <v>22106000</v>
      </c>
      <c r="R6558" s="46">
        <v>21329900</v>
      </c>
      <c r="S6558" s="46">
        <v>21148700</v>
      </c>
      <c r="T6558" s="46">
        <v>20454300</v>
      </c>
      <c r="U6558" s="46">
        <v>19851200</v>
      </c>
      <c r="V6558" s="46">
        <v>19033600</v>
      </c>
      <c r="W6558" s="46">
        <v>18536900</v>
      </c>
      <c r="X6558" s="46">
        <v>18511100</v>
      </c>
      <c r="Y6558" s="46">
        <v>18465100</v>
      </c>
      <c r="Z6558" s="46">
        <v>18043300</v>
      </c>
      <c r="AA6558" s="46">
        <v>18664900</v>
      </c>
      <c r="AB6558" s="46">
        <v>18022600</v>
      </c>
      <c r="AC6558" s="46">
        <v>17595500</v>
      </c>
      <c r="AD6558" s="46">
        <v>17573500</v>
      </c>
      <c r="AE6558" s="46">
        <v>16297000</v>
      </c>
      <c r="AF6558" s="46">
        <v>15289100</v>
      </c>
      <c r="AG6558" s="46">
        <v>15552200</v>
      </c>
    </row>
    <row r="6559" spans="1:33">
      <c r="A6559" s="155" t="s">
        <v>3227</v>
      </c>
      <c r="B6559" s="155" t="s">
        <v>511</v>
      </c>
      <c r="C6559" s="155">
        <v>0</v>
      </c>
      <c r="D6559" s="155">
        <v>0</v>
      </c>
      <c r="E6559" s="155">
        <v>0</v>
      </c>
      <c r="F6559" s="155">
        <v>0</v>
      </c>
      <c r="G6559" s="155">
        <v>0</v>
      </c>
      <c r="H6559" s="155">
        <v>0</v>
      </c>
      <c r="I6559" s="155">
        <v>0</v>
      </c>
      <c r="J6559" s="155">
        <v>0</v>
      </c>
      <c r="K6559" s="155">
        <v>0</v>
      </c>
      <c r="L6559" s="155">
        <v>0</v>
      </c>
      <c r="M6559" s="155">
        <v>0</v>
      </c>
      <c r="N6559" s="155">
        <v>0</v>
      </c>
      <c r="O6559" s="155">
        <v>0</v>
      </c>
      <c r="P6559" s="155">
        <v>0</v>
      </c>
      <c r="Q6559" s="155">
        <v>0</v>
      </c>
      <c r="R6559" s="155">
        <v>0</v>
      </c>
      <c r="S6559" s="155">
        <v>0</v>
      </c>
      <c r="T6559" s="155">
        <v>0</v>
      </c>
      <c r="U6559" s="155">
        <v>0</v>
      </c>
      <c r="V6559" s="155">
        <v>0</v>
      </c>
      <c r="W6559" s="155">
        <v>0</v>
      </c>
      <c r="X6559" s="155">
        <v>0</v>
      </c>
      <c r="Y6559" s="155">
        <v>0</v>
      </c>
      <c r="Z6559" s="155">
        <v>0</v>
      </c>
      <c r="AA6559" s="155">
        <v>0</v>
      </c>
      <c r="AB6559" s="155">
        <v>0</v>
      </c>
      <c r="AC6559" s="155">
        <v>0</v>
      </c>
      <c r="AD6559" s="155">
        <v>0</v>
      </c>
      <c r="AE6559" s="155">
        <v>0</v>
      </c>
      <c r="AF6559" s="155">
        <v>0</v>
      </c>
      <c r="AG6559" s="155">
        <v>0</v>
      </c>
    </row>
    <row r="6560" spans="1:33">
      <c r="A6560" s="155" t="s">
        <v>3228</v>
      </c>
      <c r="B6560" s="155" t="s">
        <v>511</v>
      </c>
      <c r="C6560" s="46">
        <v>825072000</v>
      </c>
      <c r="D6560" s="46">
        <v>823208000</v>
      </c>
      <c r="E6560" s="46">
        <v>815661000</v>
      </c>
      <c r="F6560" s="46">
        <v>807686000</v>
      </c>
      <c r="G6560" s="46">
        <v>798885000</v>
      </c>
      <c r="H6560" s="46">
        <v>794119000</v>
      </c>
      <c r="I6560" s="46">
        <v>786053000</v>
      </c>
      <c r="J6560" s="46">
        <v>783486000</v>
      </c>
      <c r="K6560" s="46">
        <v>780950000</v>
      </c>
      <c r="L6560" s="46">
        <v>770683000</v>
      </c>
      <c r="M6560" s="46">
        <v>770041000</v>
      </c>
      <c r="N6560" s="46">
        <v>768544000</v>
      </c>
      <c r="O6560" s="46">
        <v>767933000</v>
      </c>
      <c r="P6560" s="46">
        <v>766619000</v>
      </c>
      <c r="Q6560" s="46">
        <v>765825000</v>
      </c>
      <c r="R6560" s="46">
        <v>764297000</v>
      </c>
      <c r="S6560" s="46">
        <v>762922000</v>
      </c>
      <c r="T6560" s="46">
        <v>762922000</v>
      </c>
      <c r="U6560" s="46">
        <v>762891000</v>
      </c>
      <c r="V6560" s="46">
        <v>762708000</v>
      </c>
      <c r="W6560" s="46">
        <v>762708000</v>
      </c>
      <c r="X6560" s="46">
        <v>762372000</v>
      </c>
      <c r="Y6560" s="46">
        <v>762341000</v>
      </c>
      <c r="Z6560" s="46">
        <v>762341000</v>
      </c>
      <c r="AA6560" s="46">
        <v>762341000</v>
      </c>
      <c r="AB6560" s="46">
        <v>762036000</v>
      </c>
      <c r="AC6560" s="46">
        <v>762036000</v>
      </c>
      <c r="AD6560" s="46">
        <v>762036000</v>
      </c>
      <c r="AE6560" s="46">
        <v>761944000</v>
      </c>
      <c r="AF6560" s="46">
        <v>761088000</v>
      </c>
      <c r="AG6560" s="46">
        <v>761088000</v>
      </c>
    </row>
    <row r="6561" spans="1:33">
      <c r="A6561" s="155" t="s">
        <v>3229</v>
      </c>
      <c r="B6561" s="155" t="s">
        <v>511</v>
      </c>
      <c r="C6561" s="46">
        <v>328522000</v>
      </c>
      <c r="D6561" s="46">
        <v>332905000</v>
      </c>
      <c r="E6561" s="46">
        <v>326077000</v>
      </c>
      <c r="F6561" s="46">
        <v>318335000</v>
      </c>
      <c r="G6561" s="46">
        <v>309513000</v>
      </c>
      <c r="H6561" s="46">
        <v>334682000</v>
      </c>
      <c r="I6561" s="46">
        <v>338955000</v>
      </c>
      <c r="J6561" s="46">
        <v>336292000</v>
      </c>
      <c r="K6561" s="46">
        <v>346970000</v>
      </c>
      <c r="L6561" s="46">
        <v>358442000</v>
      </c>
      <c r="M6561" s="46">
        <v>371698000</v>
      </c>
      <c r="N6561" s="46">
        <v>377574000</v>
      </c>
      <c r="O6561" s="46">
        <v>383455000</v>
      </c>
      <c r="P6561" s="46">
        <v>388172000</v>
      </c>
      <c r="Q6561" s="46">
        <v>391400000</v>
      </c>
      <c r="R6561" s="46">
        <v>394957000</v>
      </c>
      <c r="S6561" s="46">
        <v>397520000</v>
      </c>
      <c r="T6561" s="46">
        <v>399177000</v>
      </c>
      <c r="U6561" s="46">
        <v>400503000</v>
      </c>
      <c r="V6561" s="46">
        <v>403402000</v>
      </c>
      <c r="W6561" s="46">
        <v>405556000</v>
      </c>
      <c r="X6561" s="46">
        <v>407958000</v>
      </c>
      <c r="Y6561" s="46">
        <v>411272000</v>
      </c>
      <c r="Z6561" s="46">
        <v>412681000</v>
      </c>
      <c r="AA6561" s="46">
        <v>412764000</v>
      </c>
      <c r="AB6561" s="46">
        <v>412514000</v>
      </c>
      <c r="AC6561" s="46">
        <v>412845000</v>
      </c>
      <c r="AD6561" s="46">
        <v>414668000</v>
      </c>
      <c r="AE6561" s="46">
        <v>416657000</v>
      </c>
      <c r="AF6561" s="46">
        <v>422702000</v>
      </c>
      <c r="AG6561" s="46">
        <v>429082000</v>
      </c>
    </row>
    <row r="6562" spans="1:33">
      <c r="A6562" s="155" t="s">
        <v>3230</v>
      </c>
      <c r="B6562" s="155" t="s">
        <v>511</v>
      </c>
      <c r="C6562" s="46">
        <v>41223200</v>
      </c>
      <c r="D6562" s="46">
        <v>65338100</v>
      </c>
      <c r="E6562" s="46">
        <v>62642000</v>
      </c>
      <c r="F6562" s="46">
        <v>57665400</v>
      </c>
      <c r="G6562" s="46">
        <v>50157100</v>
      </c>
      <c r="H6562" s="46">
        <v>52267600</v>
      </c>
      <c r="I6562" s="46">
        <v>48692900</v>
      </c>
      <c r="J6562" s="46">
        <v>54836300</v>
      </c>
      <c r="K6562" s="46">
        <v>60097100</v>
      </c>
      <c r="L6562" s="46">
        <v>64548800</v>
      </c>
      <c r="M6562" s="46">
        <v>67328100</v>
      </c>
      <c r="N6562" s="46">
        <v>68591200</v>
      </c>
      <c r="O6562" s="46">
        <v>71078000</v>
      </c>
      <c r="P6562" s="46">
        <v>73459100</v>
      </c>
      <c r="Q6562" s="46">
        <v>73721400</v>
      </c>
      <c r="R6562" s="46">
        <v>73976700</v>
      </c>
      <c r="S6562" s="46">
        <v>74624400</v>
      </c>
      <c r="T6562" s="46">
        <v>73893100</v>
      </c>
      <c r="U6562" s="46">
        <v>72210700</v>
      </c>
      <c r="V6562" s="46">
        <v>71324400</v>
      </c>
      <c r="W6562" s="46">
        <v>70774300</v>
      </c>
      <c r="X6562" s="46">
        <v>70766900</v>
      </c>
      <c r="Y6562" s="46">
        <v>71132500</v>
      </c>
      <c r="Z6562" s="46">
        <v>70622300</v>
      </c>
      <c r="AA6562" s="46">
        <v>71715500</v>
      </c>
      <c r="AB6562" s="46">
        <v>71371500</v>
      </c>
      <c r="AC6562" s="46">
        <v>70941200</v>
      </c>
      <c r="AD6562" s="46">
        <v>71164000</v>
      </c>
      <c r="AE6562" s="46">
        <v>70177600</v>
      </c>
      <c r="AF6562" s="46">
        <v>68889600</v>
      </c>
      <c r="AG6562" s="46">
        <v>69406700</v>
      </c>
    </row>
    <row r="6563" spans="1:33">
      <c r="A6563" s="155" t="s">
        <v>3231</v>
      </c>
      <c r="B6563" s="155" t="s">
        <v>511</v>
      </c>
      <c r="C6563" s="155">
        <v>0</v>
      </c>
      <c r="D6563" s="155">
        <v>0</v>
      </c>
      <c r="E6563" s="155">
        <v>0</v>
      </c>
      <c r="F6563" s="155">
        <v>0</v>
      </c>
      <c r="G6563" s="155">
        <v>0</v>
      </c>
      <c r="H6563" s="155">
        <v>0</v>
      </c>
      <c r="I6563" s="155">
        <v>0</v>
      </c>
      <c r="J6563" s="155">
        <v>0</v>
      </c>
      <c r="K6563" s="155">
        <v>0</v>
      </c>
      <c r="L6563" s="155">
        <v>0</v>
      </c>
      <c r="M6563" s="155">
        <v>0</v>
      </c>
      <c r="N6563" s="155">
        <v>0</v>
      </c>
      <c r="O6563" s="155">
        <v>0</v>
      </c>
      <c r="P6563" s="155">
        <v>0</v>
      </c>
      <c r="Q6563" s="155">
        <v>0</v>
      </c>
      <c r="R6563" s="155">
        <v>0</v>
      </c>
      <c r="S6563" s="155">
        <v>0</v>
      </c>
      <c r="T6563" s="155">
        <v>0</v>
      </c>
      <c r="U6563" s="155">
        <v>0</v>
      </c>
      <c r="V6563" s="155">
        <v>0</v>
      </c>
      <c r="W6563" s="155">
        <v>0</v>
      </c>
      <c r="X6563" s="155">
        <v>0</v>
      </c>
      <c r="Y6563" s="155">
        <v>0</v>
      </c>
      <c r="Z6563" s="155">
        <v>0</v>
      </c>
      <c r="AA6563" s="155">
        <v>0</v>
      </c>
      <c r="AB6563" s="155">
        <v>0</v>
      </c>
      <c r="AC6563" s="155">
        <v>0</v>
      </c>
      <c r="AD6563" s="155">
        <v>0</v>
      </c>
      <c r="AE6563" s="155">
        <v>0</v>
      </c>
      <c r="AF6563" s="155">
        <v>0</v>
      </c>
      <c r="AG6563" s="155">
        <v>0</v>
      </c>
    </row>
    <row r="6564" spans="1:33">
      <c r="A6564" s="155" t="s">
        <v>3232</v>
      </c>
      <c r="B6564" s="155" t="s">
        <v>511</v>
      </c>
      <c r="C6564" s="155">
        <v>0</v>
      </c>
      <c r="D6564" s="155">
        <v>0</v>
      </c>
      <c r="E6564" s="155">
        <v>0</v>
      </c>
      <c r="F6564" s="155">
        <v>0</v>
      </c>
      <c r="G6564" s="155">
        <v>0</v>
      </c>
      <c r="H6564" s="155">
        <v>0</v>
      </c>
      <c r="I6564" s="155">
        <v>0</v>
      </c>
      <c r="J6564" s="155">
        <v>0</v>
      </c>
      <c r="K6564" s="155">
        <v>0</v>
      </c>
      <c r="L6564" s="155">
        <v>0</v>
      </c>
      <c r="M6564" s="155">
        <v>0</v>
      </c>
      <c r="N6564" s="155">
        <v>0</v>
      </c>
      <c r="O6564" s="155">
        <v>0</v>
      </c>
      <c r="P6564" s="155">
        <v>0</v>
      </c>
      <c r="Q6564" s="155">
        <v>0</v>
      </c>
      <c r="R6564" s="155">
        <v>0</v>
      </c>
      <c r="S6564" s="155">
        <v>0</v>
      </c>
      <c r="T6564" s="155">
        <v>0</v>
      </c>
      <c r="U6564" s="155">
        <v>0</v>
      </c>
      <c r="V6564" s="155">
        <v>0</v>
      </c>
      <c r="W6564" s="155">
        <v>0</v>
      </c>
      <c r="X6564" s="155">
        <v>0</v>
      </c>
      <c r="Y6564" s="155">
        <v>0</v>
      </c>
      <c r="Z6564" s="155">
        <v>0</v>
      </c>
      <c r="AA6564" s="155">
        <v>0</v>
      </c>
      <c r="AB6564" s="155">
        <v>0</v>
      </c>
      <c r="AC6564" s="155">
        <v>0</v>
      </c>
      <c r="AD6564" s="155">
        <v>0</v>
      </c>
      <c r="AE6564" s="155">
        <v>0</v>
      </c>
      <c r="AF6564" s="155">
        <v>0</v>
      </c>
      <c r="AG6564" s="155">
        <v>0</v>
      </c>
    </row>
    <row r="6565" spans="1:33">
      <c r="A6565" s="155" t="s">
        <v>3233</v>
      </c>
      <c r="B6565" s="155" t="s">
        <v>511</v>
      </c>
      <c r="C6565" s="155">
        <v>0</v>
      </c>
      <c r="D6565" s="155">
        <v>0</v>
      </c>
      <c r="E6565" s="155">
        <v>0</v>
      </c>
      <c r="F6565" s="155">
        <v>0</v>
      </c>
      <c r="G6565" s="155">
        <v>0</v>
      </c>
      <c r="H6565" s="155">
        <v>0</v>
      </c>
      <c r="I6565" s="155">
        <v>0</v>
      </c>
      <c r="J6565" s="155">
        <v>0</v>
      </c>
      <c r="K6565" s="155">
        <v>0</v>
      </c>
      <c r="L6565" s="155">
        <v>0</v>
      </c>
      <c r="M6565" s="155">
        <v>0</v>
      </c>
      <c r="N6565" s="155">
        <v>0</v>
      </c>
      <c r="O6565" s="155">
        <v>0</v>
      </c>
      <c r="P6565" s="155">
        <v>0</v>
      </c>
      <c r="Q6565" s="155">
        <v>0</v>
      </c>
      <c r="R6565" s="155">
        <v>0</v>
      </c>
      <c r="S6565" s="155">
        <v>0</v>
      </c>
      <c r="T6565" s="155">
        <v>0</v>
      </c>
      <c r="U6565" s="155">
        <v>0</v>
      </c>
      <c r="V6565" s="155">
        <v>0</v>
      </c>
      <c r="W6565" s="155">
        <v>0</v>
      </c>
      <c r="X6565" s="155">
        <v>0</v>
      </c>
      <c r="Y6565" s="155">
        <v>0</v>
      </c>
      <c r="Z6565" s="155">
        <v>0</v>
      </c>
      <c r="AA6565" s="155">
        <v>0</v>
      </c>
      <c r="AB6565" s="155">
        <v>0</v>
      </c>
      <c r="AC6565" s="155">
        <v>0</v>
      </c>
      <c r="AD6565" s="155">
        <v>0</v>
      </c>
      <c r="AE6565" s="155">
        <v>0</v>
      </c>
      <c r="AF6565" s="155">
        <v>0</v>
      </c>
      <c r="AG6565" s="155">
        <v>0</v>
      </c>
    </row>
    <row r="6566" spans="1:33">
      <c r="A6566" s="155" t="s">
        <v>3234</v>
      </c>
      <c r="B6566" s="155" t="s">
        <v>511</v>
      </c>
      <c r="C6566" s="46">
        <v>306480000</v>
      </c>
      <c r="D6566" s="46">
        <v>306480000</v>
      </c>
      <c r="E6566" s="46">
        <v>306480000</v>
      </c>
      <c r="F6566" s="46">
        <v>306480000</v>
      </c>
      <c r="G6566" s="46">
        <v>306480000</v>
      </c>
      <c r="H6566" s="46">
        <v>306480000</v>
      </c>
      <c r="I6566" s="46">
        <v>306480000</v>
      </c>
      <c r="J6566" s="46">
        <v>306480000</v>
      </c>
      <c r="K6566" s="46">
        <v>306480000</v>
      </c>
      <c r="L6566" s="46">
        <v>306480000</v>
      </c>
      <c r="M6566" s="46">
        <v>306480000</v>
      </c>
      <c r="N6566" s="46">
        <v>306480000</v>
      </c>
      <c r="O6566" s="46">
        <v>306480000</v>
      </c>
      <c r="P6566" s="46">
        <v>306480000</v>
      </c>
      <c r="Q6566" s="46">
        <v>306480000</v>
      </c>
      <c r="R6566" s="46">
        <v>306480000</v>
      </c>
      <c r="S6566" s="46">
        <v>306480000</v>
      </c>
      <c r="T6566" s="46">
        <v>306480000</v>
      </c>
      <c r="U6566" s="46">
        <v>306480000</v>
      </c>
      <c r="V6566" s="46">
        <v>306480000</v>
      </c>
      <c r="W6566" s="46">
        <v>306480000</v>
      </c>
      <c r="X6566" s="46">
        <v>306480000</v>
      </c>
      <c r="Y6566" s="46">
        <v>306480000</v>
      </c>
      <c r="Z6566" s="46">
        <v>306480000</v>
      </c>
      <c r="AA6566" s="46">
        <v>306480000</v>
      </c>
      <c r="AB6566" s="46">
        <v>306480000</v>
      </c>
      <c r="AC6566" s="46">
        <v>306480000</v>
      </c>
      <c r="AD6566" s="46">
        <v>306480000</v>
      </c>
      <c r="AE6566" s="46">
        <v>306480000</v>
      </c>
      <c r="AF6566" s="46">
        <v>306480000</v>
      </c>
      <c r="AG6566" s="46">
        <v>306480000</v>
      </c>
    </row>
    <row r="6567" spans="1:33">
      <c r="A6567" s="155" t="s">
        <v>3235</v>
      </c>
      <c r="B6567" s="155" t="s">
        <v>511</v>
      </c>
      <c r="C6567" s="46">
        <v>2352290000</v>
      </c>
      <c r="D6567" s="46">
        <v>4335310000</v>
      </c>
      <c r="E6567" s="46">
        <v>4050370000</v>
      </c>
      <c r="F6567" s="46">
        <v>3335070000</v>
      </c>
      <c r="G6567" s="46">
        <v>2635530000</v>
      </c>
      <c r="H6567" s="46">
        <v>2009100000</v>
      </c>
      <c r="I6567" s="46">
        <v>1771350000</v>
      </c>
      <c r="J6567" s="46">
        <v>1940050000</v>
      </c>
      <c r="K6567" s="46">
        <v>2119220000</v>
      </c>
      <c r="L6567" s="46">
        <v>2232250000</v>
      </c>
      <c r="M6567" s="46">
        <v>2264260000</v>
      </c>
      <c r="N6567" s="46">
        <v>2273330000</v>
      </c>
      <c r="O6567" s="46">
        <v>2279460000</v>
      </c>
      <c r="P6567" s="46">
        <v>2297630000</v>
      </c>
      <c r="Q6567" s="46">
        <v>2255060000</v>
      </c>
      <c r="R6567" s="46">
        <v>2226410000</v>
      </c>
      <c r="S6567" s="46">
        <v>2240840000</v>
      </c>
      <c r="T6567" s="46">
        <v>2214020000</v>
      </c>
      <c r="U6567" s="46">
        <v>2126030000</v>
      </c>
      <c r="V6567" s="46">
        <v>2101300000</v>
      </c>
      <c r="W6567" s="46">
        <v>2088740000</v>
      </c>
      <c r="X6567" s="46">
        <v>2084800000</v>
      </c>
      <c r="Y6567" s="46">
        <v>2094120000</v>
      </c>
      <c r="Z6567" s="46">
        <v>2083410000</v>
      </c>
      <c r="AA6567" s="46">
        <v>2102200000</v>
      </c>
      <c r="AB6567" s="46">
        <v>2028070000</v>
      </c>
      <c r="AC6567" s="46">
        <v>2002240000</v>
      </c>
      <c r="AD6567" s="46">
        <v>2007150000</v>
      </c>
      <c r="AE6567" s="46">
        <v>1963900000</v>
      </c>
      <c r="AF6567" s="46">
        <v>1935120000</v>
      </c>
      <c r="AG6567" s="46">
        <v>1947200000</v>
      </c>
    </row>
    <row r="6568" spans="1:33">
      <c r="A6568" s="155" t="s">
        <v>3236</v>
      </c>
      <c r="B6568" s="155" t="s">
        <v>511</v>
      </c>
      <c r="C6568" s="46">
        <v>10197200000</v>
      </c>
      <c r="D6568" s="46">
        <v>6164340000</v>
      </c>
      <c r="E6568" s="46">
        <v>7134810000</v>
      </c>
      <c r="F6568" s="46">
        <v>9091440000</v>
      </c>
      <c r="G6568" s="46">
        <v>10419900000</v>
      </c>
      <c r="H6568" s="46">
        <v>10428300000</v>
      </c>
      <c r="I6568" s="46">
        <v>10324800000</v>
      </c>
      <c r="J6568" s="46">
        <v>10713800000</v>
      </c>
      <c r="K6568" s="46">
        <v>10698900000</v>
      </c>
      <c r="L6568" s="46">
        <v>10532300000</v>
      </c>
      <c r="M6568" s="46">
        <v>10389400000</v>
      </c>
      <c r="N6568" s="46">
        <v>10346800000</v>
      </c>
      <c r="O6568" s="46">
        <v>10239100000</v>
      </c>
      <c r="P6568" s="46">
        <v>10155900000</v>
      </c>
      <c r="Q6568" s="46">
        <v>10177100000</v>
      </c>
      <c r="R6568" s="46">
        <v>10177100000</v>
      </c>
      <c r="S6568" s="46">
        <v>10162000000</v>
      </c>
      <c r="T6568" s="46">
        <v>10233400000</v>
      </c>
      <c r="U6568" s="46">
        <v>10347600000</v>
      </c>
      <c r="V6568" s="46">
        <v>10397400000</v>
      </c>
      <c r="W6568" s="46">
        <v>10419600000</v>
      </c>
      <c r="X6568" s="46">
        <v>10408700000</v>
      </c>
      <c r="Y6568" s="46">
        <v>10364800000</v>
      </c>
      <c r="Z6568" s="46">
        <v>10410300000</v>
      </c>
      <c r="AA6568" s="46">
        <v>10406500000</v>
      </c>
      <c r="AB6568" s="46">
        <v>10480300000</v>
      </c>
      <c r="AC6568" s="46">
        <v>10523600000</v>
      </c>
      <c r="AD6568" s="46">
        <v>10447300000</v>
      </c>
      <c r="AE6568" s="46">
        <v>10482400000</v>
      </c>
      <c r="AF6568" s="46">
        <v>10574600000</v>
      </c>
      <c r="AG6568" s="46">
        <v>10493100000</v>
      </c>
    </row>
    <row r="6569" spans="1:33">
      <c r="A6569" s="155" t="s">
        <v>3237</v>
      </c>
      <c r="B6569" s="155" t="s">
        <v>511</v>
      </c>
      <c r="C6569" s="155">
        <v>0</v>
      </c>
      <c r="D6569" s="155">
        <v>0</v>
      </c>
      <c r="E6569" s="155">
        <v>0</v>
      </c>
      <c r="F6569" s="155">
        <v>0</v>
      </c>
      <c r="G6569" s="155">
        <v>0</v>
      </c>
      <c r="H6569" s="155">
        <v>0</v>
      </c>
      <c r="I6569" s="155">
        <v>0</v>
      </c>
      <c r="J6569" s="155">
        <v>0</v>
      </c>
      <c r="K6569" s="155">
        <v>0</v>
      </c>
      <c r="L6569" s="155">
        <v>0</v>
      </c>
      <c r="M6569" s="155">
        <v>0</v>
      </c>
      <c r="N6569" s="155">
        <v>0</v>
      </c>
      <c r="O6569" s="155">
        <v>0</v>
      </c>
      <c r="P6569" s="155">
        <v>0</v>
      </c>
      <c r="Q6569" s="155">
        <v>0</v>
      </c>
      <c r="R6569" s="155">
        <v>0</v>
      </c>
      <c r="S6569" s="155">
        <v>0</v>
      </c>
      <c r="T6569" s="155">
        <v>0</v>
      </c>
      <c r="U6569" s="155">
        <v>0</v>
      </c>
      <c r="V6569" s="155">
        <v>0</v>
      </c>
      <c r="W6569" s="155">
        <v>0</v>
      </c>
      <c r="X6569" s="155">
        <v>0</v>
      </c>
      <c r="Y6569" s="155">
        <v>0</v>
      </c>
      <c r="Z6569" s="155">
        <v>0</v>
      </c>
      <c r="AA6569" s="155">
        <v>0</v>
      </c>
      <c r="AB6569" s="155">
        <v>0</v>
      </c>
      <c r="AC6569" s="155">
        <v>0</v>
      </c>
      <c r="AD6569" s="155">
        <v>0</v>
      </c>
      <c r="AE6569" s="155">
        <v>0</v>
      </c>
      <c r="AF6569" s="155">
        <v>0</v>
      </c>
      <c r="AG6569" s="155">
        <v>0</v>
      </c>
    </row>
    <row r="6570" spans="1:33">
      <c r="A6570" s="155" t="s">
        <v>3238</v>
      </c>
      <c r="B6570" s="155" t="s">
        <v>511</v>
      </c>
      <c r="C6570" s="155">
        <v>0</v>
      </c>
      <c r="D6570" s="155">
        <v>0</v>
      </c>
      <c r="E6570" s="155">
        <v>0</v>
      </c>
      <c r="F6570" s="155">
        <v>0</v>
      </c>
      <c r="G6570" s="155">
        <v>0</v>
      </c>
      <c r="H6570" s="155">
        <v>0</v>
      </c>
      <c r="I6570" s="155">
        <v>0</v>
      </c>
      <c r="J6570" s="155">
        <v>0</v>
      </c>
      <c r="K6570" s="155">
        <v>0</v>
      </c>
      <c r="L6570" s="155">
        <v>0</v>
      </c>
      <c r="M6570" s="155">
        <v>0</v>
      </c>
      <c r="N6570" s="155">
        <v>0</v>
      </c>
      <c r="O6570" s="155">
        <v>0</v>
      </c>
      <c r="P6570" s="155">
        <v>0</v>
      </c>
      <c r="Q6570" s="155">
        <v>0</v>
      </c>
      <c r="R6570" s="155">
        <v>0</v>
      </c>
      <c r="S6570" s="155">
        <v>0</v>
      </c>
      <c r="T6570" s="155">
        <v>0</v>
      </c>
      <c r="U6570" s="155">
        <v>0</v>
      </c>
      <c r="V6570" s="155">
        <v>0</v>
      </c>
      <c r="W6570" s="155">
        <v>0</v>
      </c>
      <c r="X6570" s="155">
        <v>0</v>
      </c>
      <c r="Y6570" s="155">
        <v>0</v>
      </c>
      <c r="Z6570" s="155">
        <v>0</v>
      </c>
      <c r="AA6570" s="155">
        <v>0</v>
      </c>
      <c r="AB6570" s="155">
        <v>0</v>
      </c>
      <c r="AC6570" s="155">
        <v>0</v>
      </c>
      <c r="AD6570" s="155">
        <v>0</v>
      </c>
      <c r="AE6570" s="155">
        <v>0</v>
      </c>
      <c r="AF6570" s="155">
        <v>0</v>
      </c>
      <c r="AG6570" s="155">
        <v>0</v>
      </c>
    </row>
    <row r="6571" spans="1:33">
      <c r="A6571" s="155" t="s">
        <v>3239</v>
      </c>
      <c r="B6571" s="155" t="s">
        <v>511</v>
      </c>
      <c r="C6571" s="155">
        <v>0</v>
      </c>
      <c r="D6571" s="155">
        <v>0</v>
      </c>
      <c r="E6571" s="155">
        <v>0</v>
      </c>
      <c r="F6571" s="155">
        <v>0</v>
      </c>
      <c r="G6571" s="155">
        <v>0</v>
      </c>
      <c r="H6571" s="155">
        <v>0</v>
      </c>
      <c r="I6571" s="155">
        <v>0</v>
      </c>
      <c r="J6571" s="155">
        <v>0</v>
      </c>
      <c r="K6571" s="155">
        <v>0</v>
      </c>
      <c r="L6571" s="155">
        <v>0</v>
      </c>
      <c r="M6571" s="155">
        <v>0</v>
      </c>
      <c r="N6571" s="155">
        <v>0</v>
      </c>
      <c r="O6571" s="155">
        <v>0</v>
      </c>
      <c r="P6571" s="155">
        <v>0</v>
      </c>
      <c r="Q6571" s="155">
        <v>0</v>
      </c>
      <c r="R6571" s="155">
        <v>0</v>
      </c>
      <c r="S6571" s="155">
        <v>0</v>
      </c>
      <c r="T6571" s="155">
        <v>0</v>
      </c>
      <c r="U6571" s="155">
        <v>0</v>
      </c>
      <c r="V6571" s="155">
        <v>0</v>
      </c>
      <c r="W6571" s="155">
        <v>0</v>
      </c>
      <c r="X6571" s="155">
        <v>0</v>
      </c>
      <c r="Y6571" s="155">
        <v>0</v>
      </c>
      <c r="Z6571" s="155">
        <v>0</v>
      </c>
      <c r="AA6571" s="155">
        <v>0</v>
      </c>
      <c r="AB6571" s="155">
        <v>0</v>
      </c>
      <c r="AC6571" s="155">
        <v>0</v>
      </c>
      <c r="AD6571" s="155">
        <v>0</v>
      </c>
      <c r="AE6571" s="155">
        <v>0</v>
      </c>
      <c r="AF6571" s="155">
        <v>0</v>
      </c>
      <c r="AG6571" s="155">
        <v>0</v>
      </c>
    </row>
    <row r="6572" spans="1:33">
      <c r="A6572" s="155" t="s">
        <v>3240</v>
      </c>
      <c r="B6572" s="155" t="s">
        <v>511</v>
      </c>
      <c r="C6572" s="155">
        <v>0</v>
      </c>
      <c r="D6572" s="155">
        <v>0</v>
      </c>
      <c r="E6572" s="155">
        <v>0</v>
      </c>
      <c r="F6572" s="155">
        <v>0</v>
      </c>
      <c r="G6572" s="155">
        <v>0</v>
      </c>
      <c r="H6572" s="155">
        <v>0</v>
      </c>
      <c r="I6572" s="155">
        <v>0</v>
      </c>
      <c r="J6572" s="155">
        <v>0</v>
      </c>
      <c r="K6572" s="155">
        <v>0</v>
      </c>
      <c r="L6572" s="155">
        <v>0</v>
      </c>
      <c r="M6572" s="155">
        <v>0</v>
      </c>
      <c r="N6572" s="155">
        <v>0</v>
      </c>
      <c r="O6572" s="155">
        <v>0</v>
      </c>
      <c r="P6572" s="155">
        <v>0</v>
      </c>
      <c r="Q6572" s="155">
        <v>0</v>
      </c>
      <c r="R6572" s="155">
        <v>0</v>
      </c>
      <c r="S6572" s="155">
        <v>0</v>
      </c>
      <c r="T6572" s="155">
        <v>0</v>
      </c>
      <c r="U6572" s="155">
        <v>0</v>
      </c>
      <c r="V6572" s="155">
        <v>0</v>
      </c>
      <c r="W6572" s="155">
        <v>0</v>
      </c>
      <c r="X6572" s="155">
        <v>0</v>
      </c>
      <c r="Y6572" s="155">
        <v>0</v>
      </c>
      <c r="Z6572" s="155">
        <v>0</v>
      </c>
      <c r="AA6572" s="155">
        <v>0</v>
      </c>
      <c r="AB6572" s="155">
        <v>0</v>
      </c>
      <c r="AC6572" s="155">
        <v>0</v>
      </c>
      <c r="AD6572" s="155">
        <v>0</v>
      </c>
      <c r="AE6572" s="155">
        <v>0</v>
      </c>
      <c r="AF6572" s="155">
        <v>0</v>
      </c>
      <c r="AG6572" s="155">
        <v>0</v>
      </c>
    </row>
    <row r="6573" spans="1:33">
      <c r="A6573" s="155" t="s">
        <v>3241</v>
      </c>
      <c r="B6573" s="155" t="s">
        <v>511</v>
      </c>
      <c r="C6573" s="155">
        <v>0</v>
      </c>
      <c r="D6573" s="155">
        <v>0</v>
      </c>
      <c r="E6573" s="155">
        <v>0</v>
      </c>
      <c r="F6573" s="155">
        <v>0</v>
      </c>
      <c r="G6573" s="155">
        <v>0</v>
      </c>
      <c r="H6573" s="155">
        <v>0</v>
      </c>
      <c r="I6573" s="155">
        <v>0</v>
      </c>
      <c r="J6573" s="155">
        <v>0</v>
      </c>
      <c r="K6573" s="155">
        <v>0</v>
      </c>
      <c r="L6573" s="155">
        <v>0</v>
      </c>
      <c r="M6573" s="155">
        <v>0</v>
      </c>
      <c r="N6573" s="155">
        <v>0</v>
      </c>
      <c r="O6573" s="155">
        <v>0</v>
      </c>
      <c r="P6573" s="155">
        <v>0</v>
      </c>
      <c r="Q6573" s="155">
        <v>0</v>
      </c>
      <c r="R6573" s="155">
        <v>0</v>
      </c>
      <c r="S6573" s="155">
        <v>0</v>
      </c>
      <c r="T6573" s="155">
        <v>0</v>
      </c>
      <c r="U6573" s="155">
        <v>0</v>
      </c>
      <c r="V6573" s="155">
        <v>0</v>
      </c>
      <c r="W6573" s="155">
        <v>0</v>
      </c>
      <c r="X6573" s="155">
        <v>0</v>
      </c>
      <c r="Y6573" s="155">
        <v>0</v>
      </c>
      <c r="Z6573" s="155">
        <v>0</v>
      </c>
      <c r="AA6573" s="155">
        <v>0</v>
      </c>
      <c r="AB6573" s="155">
        <v>0</v>
      </c>
      <c r="AC6573" s="155">
        <v>0</v>
      </c>
      <c r="AD6573" s="155">
        <v>0</v>
      </c>
      <c r="AE6573" s="155">
        <v>0</v>
      </c>
      <c r="AF6573" s="155">
        <v>0</v>
      </c>
      <c r="AG6573" s="155">
        <v>0</v>
      </c>
    </row>
    <row r="6574" spans="1:33">
      <c r="A6574" s="155" t="s">
        <v>3242</v>
      </c>
      <c r="B6574" s="155" t="s">
        <v>511</v>
      </c>
      <c r="C6574" s="46">
        <v>78599100</v>
      </c>
      <c r="D6574" s="46">
        <v>272021000</v>
      </c>
      <c r="E6574" s="46">
        <v>252510000</v>
      </c>
      <c r="F6574" s="46">
        <v>175270000</v>
      </c>
      <c r="G6574" s="46">
        <v>114269000</v>
      </c>
      <c r="H6574" s="46">
        <v>99542500</v>
      </c>
      <c r="I6574" s="46">
        <v>86960100</v>
      </c>
      <c r="J6574" s="46">
        <v>109501000</v>
      </c>
      <c r="K6574" s="46">
        <v>122371000</v>
      </c>
      <c r="L6574" s="46">
        <v>144577000</v>
      </c>
      <c r="M6574" s="46">
        <v>158974000</v>
      </c>
      <c r="N6574" s="46">
        <v>168653000</v>
      </c>
      <c r="O6574" s="46">
        <v>171936000</v>
      </c>
      <c r="P6574" s="46">
        <v>180002000</v>
      </c>
      <c r="Q6574" s="46">
        <v>178376000</v>
      </c>
      <c r="R6574" s="46">
        <v>172114000</v>
      </c>
      <c r="S6574" s="46">
        <v>170651000</v>
      </c>
      <c r="T6574" s="46">
        <v>165048000</v>
      </c>
      <c r="U6574" s="46">
        <v>160181000</v>
      </c>
      <c r="V6574" s="46">
        <v>153584000</v>
      </c>
      <c r="W6574" s="46">
        <v>149576000</v>
      </c>
      <c r="X6574" s="46">
        <v>149368000</v>
      </c>
      <c r="Y6574" s="46">
        <v>148997000</v>
      </c>
      <c r="Z6574" s="46">
        <v>145593000</v>
      </c>
      <c r="AA6574" s="46">
        <v>150609000</v>
      </c>
      <c r="AB6574" s="46">
        <v>145427000</v>
      </c>
      <c r="AC6574" s="46">
        <v>141980000</v>
      </c>
      <c r="AD6574" s="46">
        <v>141802000</v>
      </c>
      <c r="AE6574" s="46">
        <v>131502000</v>
      </c>
      <c r="AF6574" s="46">
        <v>123370000</v>
      </c>
      <c r="AG6574" s="46">
        <v>125492000</v>
      </c>
    </row>
    <row r="6575" spans="1:33">
      <c r="A6575" s="155" t="s">
        <v>3243</v>
      </c>
      <c r="B6575" s="155" t="s">
        <v>511</v>
      </c>
      <c r="C6575" s="155">
        <v>0</v>
      </c>
      <c r="D6575" s="155">
        <v>0</v>
      </c>
      <c r="E6575" s="155">
        <v>0</v>
      </c>
      <c r="F6575" s="155">
        <v>0</v>
      </c>
      <c r="G6575" s="155">
        <v>0</v>
      </c>
      <c r="H6575" s="155">
        <v>0</v>
      </c>
      <c r="I6575" s="155">
        <v>0</v>
      </c>
      <c r="J6575" s="155">
        <v>0</v>
      </c>
      <c r="K6575" s="155">
        <v>0</v>
      </c>
      <c r="L6575" s="155">
        <v>0</v>
      </c>
      <c r="M6575" s="155">
        <v>0</v>
      </c>
      <c r="N6575" s="155">
        <v>0</v>
      </c>
      <c r="O6575" s="155">
        <v>0</v>
      </c>
      <c r="P6575" s="155">
        <v>0</v>
      </c>
      <c r="Q6575" s="155">
        <v>0</v>
      </c>
      <c r="R6575" s="155">
        <v>0</v>
      </c>
      <c r="S6575" s="155">
        <v>0</v>
      </c>
      <c r="T6575" s="155">
        <v>0</v>
      </c>
      <c r="U6575" s="155">
        <v>0</v>
      </c>
      <c r="V6575" s="155">
        <v>0</v>
      </c>
      <c r="W6575" s="155">
        <v>0</v>
      </c>
      <c r="X6575" s="155">
        <v>0</v>
      </c>
      <c r="Y6575" s="155">
        <v>0</v>
      </c>
      <c r="Z6575" s="155">
        <v>0</v>
      </c>
      <c r="AA6575" s="155">
        <v>0</v>
      </c>
      <c r="AB6575" s="155">
        <v>0</v>
      </c>
      <c r="AC6575" s="155">
        <v>0</v>
      </c>
      <c r="AD6575" s="155">
        <v>0</v>
      </c>
      <c r="AE6575" s="155">
        <v>0</v>
      </c>
      <c r="AF6575" s="155">
        <v>0</v>
      </c>
      <c r="AG6575" s="155">
        <v>0</v>
      </c>
    </row>
    <row r="6576" spans="1:33">
      <c r="A6576" s="155" t="s">
        <v>3244</v>
      </c>
      <c r="B6576" s="155" t="s">
        <v>511</v>
      </c>
      <c r="C6576" s="46">
        <v>332109000</v>
      </c>
      <c r="D6576" s="46">
        <v>331359000</v>
      </c>
      <c r="E6576" s="46">
        <v>328321000</v>
      </c>
      <c r="F6576" s="46">
        <v>325111000</v>
      </c>
      <c r="G6576" s="46">
        <v>321569000</v>
      </c>
      <c r="H6576" s="46">
        <v>319650000</v>
      </c>
      <c r="I6576" s="46">
        <v>316403000</v>
      </c>
      <c r="J6576" s="46">
        <v>315370000</v>
      </c>
      <c r="K6576" s="46">
        <v>314349000</v>
      </c>
      <c r="L6576" s="46">
        <v>310216000</v>
      </c>
      <c r="M6576" s="46">
        <v>309958000</v>
      </c>
      <c r="N6576" s="46">
        <v>309355000</v>
      </c>
      <c r="O6576" s="46">
        <v>309109000</v>
      </c>
      <c r="P6576" s="46">
        <v>308581000</v>
      </c>
      <c r="Q6576" s="46">
        <v>308261000</v>
      </c>
      <c r="R6576" s="46">
        <v>307646000</v>
      </c>
      <c r="S6576" s="46">
        <v>307092000</v>
      </c>
      <c r="T6576" s="46">
        <v>307092000</v>
      </c>
      <c r="U6576" s="46">
        <v>307080000</v>
      </c>
      <c r="V6576" s="46">
        <v>307006000</v>
      </c>
      <c r="W6576" s="46">
        <v>307006000</v>
      </c>
      <c r="X6576" s="46">
        <v>306871000</v>
      </c>
      <c r="Y6576" s="46">
        <v>306859000</v>
      </c>
      <c r="Z6576" s="46">
        <v>306859000</v>
      </c>
      <c r="AA6576" s="46">
        <v>306859000</v>
      </c>
      <c r="AB6576" s="46">
        <v>306736000</v>
      </c>
      <c r="AC6576" s="46">
        <v>306736000</v>
      </c>
      <c r="AD6576" s="46">
        <v>306736000</v>
      </c>
      <c r="AE6576" s="46">
        <v>306699000</v>
      </c>
      <c r="AF6576" s="46">
        <v>306354000</v>
      </c>
      <c r="AG6576" s="46">
        <v>306354000</v>
      </c>
    </row>
    <row r="6577" spans="1:33">
      <c r="A6577" s="155" t="s">
        <v>3245</v>
      </c>
      <c r="B6577" s="155" t="s">
        <v>511</v>
      </c>
      <c r="C6577" s="46">
        <v>2197260000</v>
      </c>
      <c r="D6577" s="46">
        <v>2226570000</v>
      </c>
      <c r="E6577" s="46">
        <v>2180900000</v>
      </c>
      <c r="F6577" s="46">
        <v>2129130000</v>
      </c>
      <c r="G6577" s="46">
        <v>2070120000</v>
      </c>
      <c r="H6577" s="46">
        <v>2238460000</v>
      </c>
      <c r="I6577" s="46">
        <v>2267030000</v>
      </c>
      <c r="J6577" s="46">
        <v>2249220000</v>
      </c>
      <c r="K6577" s="46">
        <v>2320640000</v>
      </c>
      <c r="L6577" s="46">
        <v>2397370000</v>
      </c>
      <c r="M6577" s="46">
        <v>2486030000</v>
      </c>
      <c r="N6577" s="46">
        <v>2525340000</v>
      </c>
      <c r="O6577" s="46">
        <v>2564670000</v>
      </c>
      <c r="P6577" s="46">
        <v>2596220000</v>
      </c>
      <c r="Q6577" s="46">
        <v>2617810000</v>
      </c>
      <c r="R6577" s="46">
        <v>2641590000</v>
      </c>
      <c r="S6577" s="46">
        <v>2658730000</v>
      </c>
      <c r="T6577" s="46">
        <v>2669820000</v>
      </c>
      <c r="U6577" s="46">
        <v>2678690000</v>
      </c>
      <c r="V6577" s="46">
        <v>2698080000</v>
      </c>
      <c r="W6577" s="46">
        <v>2712490000</v>
      </c>
      <c r="X6577" s="46">
        <v>2728550000</v>
      </c>
      <c r="Y6577" s="46">
        <v>2750720000</v>
      </c>
      <c r="Z6577" s="46">
        <v>2760140000</v>
      </c>
      <c r="AA6577" s="46">
        <v>2760690000</v>
      </c>
      <c r="AB6577" s="46">
        <v>2759020000</v>
      </c>
      <c r="AC6577" s="46">
        <v>2761240000</v>
      </c>
      <c r="AD6577" s="46">
        <v>2773430000</v>
      </c>
      <c r="AE6577" s="46">
        <v>2786730000</v>
      </c>
      <c r="AF6577" s="46">
        <v>2827160000</v>
      </c>
      <c r="AG6577" s="46">
        <v>2869840000</v>
      </c>
    </row>
    <row r="6578" spans="1:33">
      <c r="A6578" s="155" t="s">
        <v>3246</v>
      </c>
      <c r="B6578" s="155" t="s">
        <v>511</v>
      </c>
      <c r="C6578" s="46">
        <v>65171900</v>
      </c>
      <c r="D6578" s="46">
        <v>103296000</v>
      </c>
      <c r="E6578" s="46">
        <v>99033900</v>
      </c>
      <c r="F6578" s="46">
        <v>91166200</v>
      </c>
      <c r="G6578" s="46">
        <v>79296100</v>
      </c>
      <c r="H6578" s="46">
        <v>82632500</v>
      </c>
      <c r="I6578" s="46">
        <v>76981100</v>
      </c>
      <c r="J6578" s="46">
        <v>86693600</v>
      </c>
      <c r="K6578" s="46">
        <v>95010700</v>
      </c>
      <c r="L6578" s="46">
        <v>102049000</v>
      </c>
      <c r="M6578" s="46">
        <v>106442000</v>
      </c>
      <c r="N6578" s="46">
        <v>108439000</v>
      </c>
      <c r="O6578" s="46">
        <v>112371000</v>
      </c>
      <c r="P6578" s="46">
        <v>116135000</v>
      </c>
      <c r="Q6578" s="46">
        <v>116550000</v>
      </c>
      <c r="R6578" s="46">
        <v>116954000</v>
      </c>
      <c r="S6578" s="46">
        <v>117978000</v>
      </c>
      <c r="T6578" s="46">
        <v>116822000</v>
      </c>
      <c r="U6578" s="46">
        <v>114162000</v>
      </c>
      <c r="V6578" s="46">
        <v>112761000</v>
      </c>
      <c r="W6578" s="46">
        <v>111891000</v>
      </c>
      <c r="X6578" s="46">
        <v>111879000</v>
      </c>
      <c r="Y6578" s="46">
        <v>112457000</v>
      </c>
      <c r="Z6578" s="46">
        <v>111651000</v>
      </c>
      <c r="AA6578" s="46">
        <v>113379000</v>
      </c>
      <c r="AB6578" s="46">
        <v>112835000</v>
      </c>
      <c r="AC6578" s="46">
        <v>112155000</v>
      </c>
      <c r="AD6578" s="46">
        <v>112507000</v>
      </c>
      <c r="AE6578" s="46">
        <v>110947000</v>
      </c>
      <c r="AF6578" s="46">
        <v>108911000</v>
      </c>
      <c r="AG6578" s="46">
        <v>109729000</v>
      </c>
    </row>
    <row r="6579" spans="1:33">
      <c r="A6579" s="155" t="s">
        <v>3247</v>
      </c>
      <c r="B6579" s="155" t="s">
        <v>511</v>
      </c>
      <c r="C6579" s="155">
        <v>0</v>
      </c>
      <c r="D6579" s="155">
        <v>0</v>
      </c>
      <c r="E6579" s="155">
        <v>0</v>
      </c>
      <c r="F6579" s="155">
        <v>0</v>
      </c>
      <c r="G6579" s="155">
        <v>0</v>
      </c>
      <c r="H6579" s="155">
        <v>0</v>
      </c>
      <c r="I6579" s="155">
        <v>0</v>
      </c>
      <c r="J6579" s="155">
        <v>0</v>
      </c>
      <c r="K6579" s="155">
        <v>0</v>
      </c>
      <c r="L6579" s="155">
        <v>0</v>
      </c>
      <c r="M6579" s="155">
        <v>0</v>
      </c>
      <c r="N6579" s="155">
        <v>0</v>
      </c>
      <c r="O6579" s="155">
        <v>0</v>
      </c>
      <c r="P6579" s="155">
        <v>0</v>
      </c>
      <c r="Q6579" s="155">
        <v>0</v>
      </c>
      <c r="R6579" s="155">
        <v>0</v>
      </c>
      <c r="S6579" s="155">
        <v>0</v>
      </c>
      <c r="T6579" s="155">
        <v>0</v>
      </c>
      <c r="U6579" s="155">
        <v>0</v>
      </c>
      <c r="V6579" s="155">
        <v>0</v>
      </c>
      <c r="W6579" s="155">
        <v>0</v>
      </c>
      <c r="X6579" s="155">
        <v>0</v>
      </c>
      <c r="Y6579" s="155">
        <v>0</v>
      </c>
      <c r="Z6579" s="155">
        <v>0</v>
      </c>
      <c r="AA6579" s="155">
        <v>0</v>
      </c>
      <c r="AB6579" s="155">
        <v>0</v>
      </c>
      <c r="AC6579" s="155">
        <v>0</v>
      </c>
      <c r="AD6579" s="155">
        <v>0</v>
      </c>
      <c r="AE6579" s="155">
        <v>0</v>
      </c>
      <c r="AF6579" s="155">
        <v>0</v>
      </c>
      <c r="AG6579" s="155">
        <v>0</v>
      </c>
    </row>
    <row r="6580" spans="1:33">
      <c r="A6580" s="155" t="s">
        <v>3248</v>
      </c>
      <c r="B6580" s="155" t="s">
        <v>511</v>
      </c>
      <c r="C6580" s="155">
        <v>0</v>
      </c>
      <c r="D6580" s="155">
        <v>0</v>
      </c>
      <c r="E6580" s="155">
        <v>0</v>
      </c>
      <c r="F6580" s="155">
        <v>0</v>
      </c>
      <c r="G6580" s="155">
        <v>0</v>
      </c>
      <c r="H6580" s="155">
        <v>0</v>
      </c>
      <c r="I6580" s="155">
        <v>0</v>
      </c>
      <c r="J6580" s="155">
        <v>0</v>
      </c>
      <c r="K6580" s="155">
        <v>0</v>
      </c>
      <c r="L6580" s="155">
        <v>0</v>
      </c>
      <c r="M6580" s="155">
        <v>0</v>
      </c>
      <c r="N6580" s="155">
        <v>0</v>
      </c>
      <c r="O6580" s="155">
        <v>0</v>
      </c>
      <c r="P6580" s="155">
        <v>0</v>
      </c>
      <c r="Q6580" s="155">
        <v>0</v>
      </c>
      <c r="R6580" s="155">
        <v>0</v>
      </c>
      <c r="S6580" s="155">
        <v>0</v>
      </c>
      <c r="T6580" s="155">
        <v>0</v>
      </c>
      <c r="U6580" s="155">
        <v>0</v>
      </c>
      <c r="V6580" s="155">
        <v>0</v>
      </c>
      <c r="W6580" s="155">
        <v>0</v>
      </c>
      <c r="X6580" s="155">
        <v>0</v>
      </c>
      <c r="Y6580" s="155">
        <v>0</v>
      </c>
      <c r="Z6580" s="155">
        <v>0</v>
      </c>
      <c r="AA6580" s="155">
        <v>0</v>
      </c>
      <c r="AB6580" s="155">
        <v>0</v>
      </c>
      <c r="AC6580" s="155">
        <v>0</v>
      </c>
      <c r="AD6580" s="155">
        <v>0</v>
      </c>
      <c r="AE6580" s="155">
        <v>0</v>
      </c>
      <c r="AF6580" s="155">
        <v>0</v>
      </c>
      <c r="AG6580" s="155">
        <v>0</v>
      </c>
    </row>
    <row r="6581" spans="1:33">
      <c r="A6581" s="155" t="s">
        <v>3249</v>
      </c>
      <c r="B6581" s="155" t="s">
        <v>511</v>
      </c>
      <c r="C6581" s="155">
        <v>0</v>
      </c>
      <c r="D6581" s="155">
        <v>0</v>
      </c>
      <c r="E6581" s="155">
        <v>0</v>
      </c>
      <c r="F6581" s="155">
        <v>0</v>
      </c>
      <c r="G6581" s="155">
        <v>0</v>
      </c>
      <c r="H6581" s="155">
        <v>0</v>
      </c>
      <c r="I6581" s="155">
        <v>0</v>
      </c>
      <c r="J6581" s="155">
        <v>0</v>
      </c>
      <c r="K6581" s="155">
        <v>0</v>
      </c>
      <c r="L6581" s="155">
        <v>0</v>
      </c>
      <c r="M6581" s="155">
        <v>0</v>
      </c>
      <c r="N6581" s="155">
        <v>0</v>
      </c>
      <c r="O6581" s="155">
        <v>0</v>
      </c>
      <c r="P6581" s="155">
        <v>0</v>
      </c>
      <c r="Q6581" s="155">
        <v>0</v>
      </c>
      <c r="R6581" s="155">
        <v>0</v>
      </c>
      <c r="S6581" s="155">
        <v>0</v>
      </c>
      <c r="T6581" s="155">
        <v>0</v>
      </c>
      <c r="U6581" s="155">
        <v>0</v>
      </c>
      <c r="V6581" s="155">
        <v>0</v>
      </c>
      <c r="W6581" s="155">
        <v>0</v>
      </c>
      <c r="X6581" s="155">
        <v>0</v>
      </c>
      <c r="Y6581" s="155">
        <v>0</v>
      </c>
      <c r="Z6581" s="155">
        <v>0</v>
      </c>
      <c r="AA6581" s="155">
        <v>0</v>
      </c>
      <c r="AB6581" s="155">
        <v>0</v>
      </c>
      <c r="AC6581" s="155">
        <v>0</v>
      </c>
      <c r="AD6581" s="155">
        <v>0</v>
      </c>
      <c r="AE6581" s="155">
        <v>0</v>
      </c>
      <c r="AF6581" s="155">
        <v>0</v>
      </c>
      <c r="AG6581" s="155">
        <v>0</v>
      </c>
    </row>
    <row r="6582" spans="1:33">
      <c r="A6582" s="155" t="s">
        <v>3250</v>
      </c>
      <c r="B6582" s="155" t="s">
        <v>511</v>
      </c>
      <c r="C6582" s="46">
        <v>1723790000</v>
      </c>
      <c r="D6582" s="46">
        <v>1723790000</v>
      </c>
      <c r="E6582" s="46">
        <v>1723790000</v>
      </c>
      <c r="F6582" s="46">
        <v>1723790000</v>
      </c>
      <c r="G6582" s="46">
        <v>1723790000</v>
      </c>
      <c r="H6582" s="46">
        <v>1723790000</v>
      </c>
      <c r="I6582" s="46">
        <v>1723790000</v>
      </c>
      <c r="J6582" s="46">
        <v>1723790000</v>
      </c>
      <c r="K6582" s="46">
        <v>1723790000</v>
      </c>
      <c r="L6582" s="46">
        <v>1723790000</v>
      </c>
      <c r="M6582" s="46">
        <v>1723790000</v>
      </c>
      <c r="N6582" s="46">
        <v>1723790000</v>
      </c>
      <c r="O6582" s="46">
        <v>1723790000</v>
      </c>
      <c r="P6582" s="46">
        <v>1723790000</v>
      </c>
      <c r="Q6582" s="46">
        <v>1723790000</v>
      </c>
      <c r="R6582" s="46">
        <v>1723790000</v>
      </c>
      <c r="S6582" s="46">
        <v>1723790000</v>
      </c>
      <c r="T6582" s="46">
        <v>1723790000</v>
      </c>
      <c r="U6582" s="46">
        <v>1723790000</v>
      </c>
      <c r="V6582" s="46">
        <v>1723790000</v>
      </c>
      <c r="W6582" s="46">
        <v>1723790000</v>
      </c>
      <c r="X6582" s="46">
        <v>1723790000</v>
      </c>
      <c r="Y6582" s="46">
        <v>1723790000</v>
      </c>
      <c r="Z6582" s="46">
        <v>1723790000</v>
      </c>
      <c r="AA6582" s="46">
        <v>1723790000</v>
      </c>
      <c r="AB6582" s="46">
        <v>1723790000</v>
      </c>
      <c r="AC6582" s="46">
        <v>1723790000</v>
      </c>
      <c r="AD6582" s="46">
        <v>1723790000</v>
      </c>
      <c r="AE6582" s="46">
        <v>1723790000</v>
      </c>
      <c r="AF6582" s="46">
        <v>1723790000</v>
      </c>
      <c r="AG6582" s="46">
        <v>1723790000</v>
      </c>
    </row>
    <row r="6583" spans="1:33">
      <c r="A6583" s="155" t="s">
        <v>3251</v>
      </c>
      <c r="B6583" s="155" t="s">
        <v>511</v>
      </c>
      <c r="C6583" s="46">
        <v>77937200000</v>
      </c>
      <c r="D6583" s="46">
        <v>143640000000</v>
      </c>
      <c r="E6583" s="46">
        <v>134199000000</v>
      </c>
      <c r="F6583" s="46">
        <v>110499000000</v>
      </c>
      <c r="G6583" s="46">
        <v>87321800000</v>
      </c>
      <c r="H6583" s="46">
        <v>66566400000</v>
      </c>
      <c r="I6583" s="46">
        <v>58689300000</v>
      </c>
      <c r="J6583" s="46">
        <v>64278800000</v>
      </c>
      <c r="K6583" s="46">
        <v>70215000000</v>
      </c>
      <c r="L6583" s="46">
        <v>73959900000</v>
      </c>
      <c r="M6583" s="46">
        <v>75020500000</v>
      </c>
      <c r="N6583" s="46">
        <v>75321100000</v>
      </c>
      <c r="O6583" s="46">
        <v>75524200000</v>
      </c>
      <c r="P6583" s="46">
        <v>76126400000</v>
      </c>
      <c r="Q6583" s="46">
        <v>74715800000</v>
      </c>
      <c r="R6583" s="46">
        <v>73766600000</v>
      </c>
      <c r="S6583" s="46">
        <v>74244800000</v>
      </c>
      <c r="T6583" s="46">
        <v>73356200000</v>
      </c>
      <c r="U6583" s="46">
        <v>70440900000</v>
      </c>
      <c r="V6583" s="46">
        <v>69621400000</v>
      </c>
      <c r="W6583" s="46">
        <v>69205100000</v>
      </c>
      <c r="X6583" s="46">
        <v>69074800000</v>
      </c>
      <c r="Y6583" s="46">
        <v>69383400000</v>
      </c>
      <c r="Z6583" s="46">
        <v>69028600000</v>
      </c>
      <c r="AA6583" s="46">
        <v>69651300000</v>
      </c>
      <c r="AB6583" s="46">
        <v>67195100000</v>
      </c>
      <c r="AC6583" s="46">
        <v>66339300000</v>
      </c>
      <c r="AD6583" s="46">
        <v>66501900000</v>
      </c>
      <c r="AE6583" s="46">
        <v>65068900000</v>
      </c>
      <c r="AF6583" s="46">
        <v>64115500000</v>
      </c>
      <c r="AG6583" s="46">
        <v>64515500000</v>
      </c>
    </row>
    <row r="6584" spans="1:33">
      <c r="A6584" s="155" t="s">
        <v>3252</v>
      </c>
      <c r="B6584" s="155" t="s">
        <v>511</v>
      </c>
      <c r="C6584" s="46">
        <v>9900200000</v>
      </c>
      <c r="D6584" s="46">
        <v>5984790000</v>
      </c>
      <c r="E6584" s="46">
        <v>6927000000</v>
      </c>
      <c r="F6584" s="46">
        <v>8826640000</v>
      </c>
      <c r="G6584" s="46">
        <v>10116400000</v>
      </c>
      <c r="H6584" s="46">
        <v>10124600000</v>
      </c>
      <c r="I6584" s="46">
        <v>10024000000</v>
      </c>
      <c r="J6584" s="46">
        <v>10401800000</v>
      </c>
      <c r="K6584" s="46">
        <v>10387200000</v>
      </c>
      <c r="L6584" s="46">
        <v>10225500000</v>
      </c>
      <c r="M6584" s="46">
        <v>10086800000</v>
      </c>
      <c r="N6584" s="46">
        <v>10045400000</v>
      </c>
      <c r="O6584" s="46">
        <v>9940830000</v>
      </c>
      <c r="P6584" s="46">
        <v>9860110000</v>
      </c>
      <c r="Q6584" s="46">
        <v>9880660000</v>
      </c>
      <c r="R6584" s="46">
        <v>9880690000</v>
      </c>
      <c r="S6584" s="46">
        <v>9866020000</v>
      </c>
      <c r="T6584" s="46">
        <v>9935330000</v>
      </c>
      <c r="U6584" s="46">
        <v>10046300000</v>
      </c>
      <c r="V6584" s="46">
        <v>10094600000</v>
      </c>
      <c r="W6584" s="46">
        <v>10116100000</v>
      </c>
      <c r="X6584" s="46">
        <v>10105500000</v>
      </c>
      <c r="Y6584" s="46">
        <v>10062900000</v>
      </c>
      <c r="Z6584" s="46">
        <v>10107100000</v>
      </c>
      <c r="AA6584" s="46">
        <v>10103400000</v>
      </c>
      <c r="AB6584" s="46">
        <v>10175100000</v>
      </c>
      <c r="AC6584" s="46">
        <v>10217100000</v>
      </c>
      <c r="AD6584" s="46">
        <v>10143100000</v>
      </c>
      <c r="AE6584" s="46">
        <v>10177100000</v>
      </c>
      <c r="AF6584" s="46">
        <v>10266600000</v>
      </c>
      <c r="AG6584" s="46">
        <v>10187400000</v>
      </c>
    </row>
    <row r="6585" spans="1:33">
      <c r="A6585" s="155" t="s">
        <v>3253</v>
      </c>
      <c r="B6585" s="155" t="s">
        <v>511</v>
      </c>
      <c r="C6585" s="155">
        <v>0</v>
      </c>
      <c r="D6585" s="155">
        <v>0</v>
      </c>
      <c r="E6585" s="155">
        <v>0</v>
      </c>
      <c r="F6585" s="155">
        <v>0</v>
      </c>
      <c r="G6585" s="155">
        <v>0</v>
      </c>
      <c r="H6585" s="155">
        <v>0</v>
      </c>
      <c r="I6585" s="155">
        <v>0</v>
      </c>
      <c r="J6585" s="155">
        <v>0</v>
      </c>
      <c r="K6585" s="155">
        <v>0</v>
      </c>
      <c r="L6585" s="155">
        <v>0</v>
      </c>
      <c r="M6585" s="155">
        <v>0</v>
      </c>
      <c r="N6585" s="155">
        <v>0</v>
      </c>
      <c r="O6585" s="155">
        <v>0</v>
      </c>
      <c r="P6585" s="155">
        <v>0</v>
      </c>
      <c r="Q6585" s="155">
        <v>0</v>
      </c>
      <c r="R6585" s="155">
        <v>0</v>
      </c>
      <c r="S6585" s="155">
        <v>0</v>
      </c>
      <c r="T6585" s="155">
        <v>0</v>
      </c>
      <c r="U6585" s="155">
        <v>0</v>
      </c>
      <c r="V6585" s="155">
        <v>0</v>
      </c>
      <c r="W6585" s="155">
        <v>0</v>
      </c>
      <c r="X6585" s="155">
        <v>0</v>
      </c>
      <c r="Y6585" s="155">
        <v>0</v>
      </c>
      <c r="Z6585" s="155">
        <v>0</v>
      </c>
      <c r="AA6585" s="155">
        <v>0</v>
      </c>
      <c r="AB6585" s="155">
        <v>0</v>
      </c>
      <c r="AC6585" s="155">
        <v>0</v>
      </c>
      <c r="AD6585" s="155">
        <v>0</v>
      </c>
      <c r="AE6585" s="155">
        <v>0</v>
      </c>
      <c r="AF6585" s="155">
        <v>0</v>
      </c>
      <c r="AG6585" s="155">
        <v>0</v>
      </c>
    </row>
    <row r="6586" spans="1:33">
      <c r="A6586" s="155" t="s">
        <v>3254</v>
      </c>
      <c r="B6586" s="155" t="s">
        <v>511</v>
      </c>
      <c r="C6586" s="155">
        <v>0</v>
      </c>
      <c r="D6586" s="155">
        <v>0</v>
      </c>
      <c r="E6586" s="155">
        <v>0</v>
      </c>
      <c r="F6586" s="155">
        <v>0</v>
      </c>
      <c r="G6586" s="155">
        <v>0</v>
      </c>
      <c r="H6586" s="155">
        <v>0</v>
      </c>
      <c r="I6586" s="155">
        <v>0</v>
      </c>
      <c r="J6586" s="155">
        <v>0</v>
      </c>
      <c r="K6586" s="155">
        <v>0</v>
      </c>
      <c r="L6586" s="155">
        <v>0</v>
      </c>
      <c r="M6586" s="155">
        <v>0</v>
      </c>
      <c r="N6586" s="155">
        <v>0</v>
      </c>
      <c r="O6586" s="155">
        <v>0</v>
      </c>
      <c r="P6586" s="155">
        <v>0</v>
      </c>
      <c r="Q6586" s="155">
        <v>0</v>
      </c>
      <c r="R6586" s="155">
        <v>0</v>
      </c>
      <c r="S6586" s="155">
        <v>0</v>
      </c>
      <c r="T6586" s="155">
        <v>0</v>
      </c>
      <c r="U6586" s="155">
        <v>0</v>
      </c>
      <c r="V6586" s="155">
        <v>0</v>
      </c>
      <c r="W6586" s="155">
        <v>0</v>
      </c>
      <c r="X6586" s="155">
        <v>0</v>
      </c>
      <c r="Y6586" s="155">
        <v>0</v>
      </c>
      <c r="Z6586" s="155">
        <v>0</v>
      </c>
      <c r="AA6586" s="155">
        <v>0</v>
      </c>
      <c r="AB6586" s="155">
        <v>0</v>
      </c>
      <c r="AC6586" s="155">
        <v>0</v>
      </c>
      <c r="AD6586" s="155">
        <v>0</v>
      </c>
      <c r="AE6586" s="155">
        <v>0</v>
      </c>
      <c r="AF6586" s="155">
        <v>0</v>
      </c>
      <c r="AG6586" s="155">
        <v>0</v>
      </c>
    </row>
    <row r="6587" spans="1:33">
      <c r="A6587" s="155" t="s">
        <v>3255</v>
      </c>
      <c r="B6587" s="155" t="s">
        <v>511</v>
      </c>
      <c r="C6587" s="155">
        <v>0</v>
      </c>
      <c r="D6587" s="155">
        <v>0</v>
      </c>
      <c r="E6587" s="155">
        <v>0</v>
      </c>
      <c r="F6587" s="155">
        <v>0</v>
      </c>
      <c r="G6587" s="155">
        <v>0</v>
      </c>
      <c r="H6587" s="155">
        <v>0</v>
      </c>
      <c r="I6587" s="155">
        <v>0</v>
      </c>
      <c r="J6587" s="155">
        <v>0</v>
      </c>
      <c r="K6587" s="155">
        <v>0</v>
      </c>
      <c r="L6587" s="155">
        <v>0</v>
      </c>
      <c r="M6587" s="155">
        <v>0</v>
      </c>
      <c r="N6587" s="155">
        <v>0</v>
      </c>
      <c r="O6587" s="155">
        <v>0</v>
      </c>
      <c r="P6587" s="155">
        <v>0</v>
      </c>
      <c r="Q6587" s="155">
        <v>0</v>
      </c>
      <c r="R6587" s="155">
        <v>0</v>
      </c>
      <c r="S6587" s="155">
        <v>0</v>
      </c>
      <c r="T6587" s="155">
        <v>0</v>
      </c>
      <c r="U6587" s="155">
        <v>0</v>
      </c>
      <c r="V6587" s="155">
        <v>0</v>
      </c>
      <c r="W6587" s="155">
        <v>0</v>
      </c>
      <c r="X6587" s="155">
        <v>0</v>
      </c>
      <c r="Y6587" s="155">
        <v>0</v>
      </c>
      <c r="Z6587" s="155">
        <v>0</v>
      </c>
      <c r="AA6587" s="155">
        <v>0</v>
      </c>
      <c r="AB6587" s="155">
        <v>0</v>
      </c>
      <c r="AC6587" s="155">
        <v>0</v>
      </c>
      <c r="AD6587" s="155">
        <v>0</v>
      </c>
      <c r="AE6587" s="155">
        <v>0</v>
      </c>
      <c r="AF6587" s="155">
        <v>0</v>
      </c>
      <c r="AG6587" s="155">
        <v>0</v>
      </c>
    </row>
    <row r="6588" spans="1:33">
      <c r="A6588" s="155" t="s">
        <v>3256</v>
      </c>
      <c r="B6588" s="155" t="s">
        <v>511</v>
      </c>
      <c r="C6588" s="155">
        <v>0</v>
      </c>
      <c r="D6588" s="155">
        <v>0</v>
      </c>
      <c r="E6588" s="155">
        <v>0</v>
      </c>
      <c r="F6588" s="155">
        <v>0</v>
      </c>
      <c r="G6588" s="155">
        <v>0</v>
      </c>
      <c r="H6588" s="155">
        <v>0</v>
      </c>
      <c r="I6588" s="155">
        <v>0</v>
      </c>
      <c r="J6588" s="155">
        <v>0</v>
      </c>
      <c r="K6588" s="155">
        <v>0</v>
      </c>
      <c r="L6588" s="155">
        <v>0</v>
      </c>
      <c r="M6588" s="155">
        <v>0</v>
      </c>
      <c r="N6588" s="155">
        <v>0</v>
      </c>
      <c r="O6588" s="155">
        <v>0</v>
      </c>
      <c r="P6588" s="155">
        <v>0</v>
      </c>
      <c r="Q6588" s="155">
        <v>0</v>
      </c>
      <c r="R6588" s="155">
        <v>0</v>
      </c>
      <c r="S6588" s="155">
        <v>0</v>
      </c>
      <c r="T6588" s="155">
        <v>0</v>
      </c>
      <c r="U6588" s="155">
        <v>0</v>
      </c>
      <c r="V6588" s="155">
        <v>0</v>
      </c>
      <c r="W6588" s="155">
        <v>0</v>
      </c>
      <c r="X6588" s="155">
        <v>0</v>
      </c>
      <c r="Y6588" s="155">
        <v>0</v>
      </c>
      <c r="Z6588" s="155">
        <v>0</v>
      </c>
      <c r="AA6588" s="155">
        <v>0</v>
      </c>
      <c r="AB6588" s="155">
        <v>0</v>
      </c>
      <c r="AC6588" s="155">
        <v>0</v>
      </c>
      <c r="AD6588" s="155">
        <v>0</v>
      </c>
      <c r="AE6588" s="155">
        <v>0</v>
      </c>
      <c r="AF6588" s="155">
        <v>0</v>
      </c>
      <c r="AG6588" s="155">
        <v>0</v>
      </c>
    </row>
    <row r="6589" spans="1:33">
      <c r="A6589" s="155" t="s">
        <v>3257</v>
      </c>
      <c r="B6589" s="155" t="s">
        <v>511</v>
      </c>
      <c r="C6589" s="155">
        <v>0</v>
      </c>
      <c r="D6589" s="155">
        <v>0</v>
      </c>
      <c r="E6589" s="155">
        <v>0</v>
      </c>
      <c r="F6589" s="155">
        <v>0</v>
      </c>
      <c r="G6589" s="155">
        <v>0</v>
      </c>
      <c r="H6589" s="155">
        <v>0</v>
      </c>
      <c r="I6589" s="155">
        <v>0</v>
      </c>
      <c r="J6589" s="155">
        <v>0</v>
      </c>
      <c r="K6589" s="155">
        <v>0</v>
      </c>
      <c r="L6589" s="155">
        <v>0</v>
      </c>
      <c r="M6589" s="155">
        <v>0</v>
      </c>
      <c r="N6589" s="155">
        <v>0</v>
      </c>
      <c r="O6589" s="155">
        <v>0</v>
      </c>
      <c r="P6589" s="155">
        <v>0</v>
      </c>
      <c r="Q6589" s="155">
        <v>0</v>
      </c>
      <c r="R6589" s="155">
        <v>0</v>
      </c>
      <c r="S6589" s="155">
        <v>0</v>
      </c>
      <c r="T6589" s="155">
        <v>0</v>
      </c>
      <c r="U6589" s="155">
        <v>0</v>
      </c>
      <c r="V6589" s="155">
        <v>0</v>
      </c>
      <c r="W6589" s="155">
        <v>0</v>
      </c>
      <c r="X6589" s="155">
        <v>0</v>
      </c>
      <c r="Y6589" s="155">
        <v>0</v>
      </c>
      <c r="Z6589" s="155">
        <v>0</v>
      </c>
      <c r="AA6589" s="155">
        <v>0</v>
      </c>
      <c r="AB6589" s="155">
        <v>0</v>
      </c>
      <c r="AC6589" s="155">
        <v>0</v>
      </c>
      <c r="AD6589" s="155">
        <v>0</v>
      </c>
      <c r="AE6589" s="155">
        <v>0</v>
      </c>
      <c r="AF6589" s="155">
        <v>0</v>
      </c>
      <c r="AG6589" s="155">
        <v>0</v>
      </c>
    </row>
    <row r="6590" spans="1:33">
      <c r="A6590" s="155" t="s">
        <v>3258</v>
      </c>
      <c r="B6590" s="155" t="s">
        <v>511</v>
      </c>
      <c r="C6590" s="155">
        <v>0</v>
      </c>
      <c r="D6590" s="155">
        <v>0</v>
      </c>
      <c r="E6590" s="155">
        <v>0</v>
      </c>
      <c r="F6590" s="155">
        <v>0</v>
      </c>
      <c r="G6590" s="155">
        <v>0</v>
      </c>
      <c r="H6590" s="155">
        <v>0</v>
      </c>
      <c r="I6590" s="155">
        <v>0</v>
      </c>
      <c r="J6590" s="155">
        <v>0</v>
      </c>
      <c r="K6590" s="155">
        <v>0</v>
      </c>
      <c r="L6590" s="155">
        <v>0</v>
      </c>
      <c r="M6590" s="155">
        <v>0</v>
      </c>
      <c r="N6590" s="155">
        <v>0</v>
      </c>
      <c r="O6590" s="155">
        <v>0</v>
      </c>
      <c r="P6590" s="155">
        <v>0</v>
      </c>
      <c r="Q6590" s="155">
        <v>0</v>
      </c>
      <c r="R6590" s="155">
        <v>0</v>
      </c>
      <c r="S6590" s="155">
        <v>0</v>
      </c>
      <c r="T6590" s="155">
        <v>0</v>
      </c>
      <c r="U6590" s="155">
        <v>0</v>
      </c>
      <c r="V6590" s="155">
        <v>0</v>
      </c>
      <c r="W6590" s="155">
        <v>0</v>
      </c>
      <c r="X6590" s="155">
        <v>0</v>
      </c>
      <c r="Y6590" s="155">
        <v>0</v>
      </c>
      <c r="Z6590" s="155">
        <v>0</v>
      </c>
      <c r="AA6590" s="155">
        <v>0</v>
      </c>
      <c r="AB6590" s="155">
        <v>0</v>
      </c>
      <c r="AC6590" s="155">
        <v>0</v>
      </c>
      <c r="AD6590" s="155">
        <v>0</v>
      </c>
      <c r="AE6590" s="155">
        <v>0</v>
      </c>
      <c r="AF6590" s="155">
        <v>0</v>
      </c>
      <c r="AG6590" s="155">
        <v>0</v>
      </c>
    </row>
    <row r="6591" spans="1:33">
      <c r="A6591" s="155" t="s">
        <v>3259</v>
      </c>
      <c r="B6591" s="155" t="s">
        <v>511</v>
      </c>
      <c r="C6591" s="155">
        <v>0</v>
      </c>
      <c r="D6591" s="155">
        <v>0</v>
      </c>
      <c r="E6591" s="155">
        <v>0</v>
      </c>
      <c r="F6591" s="155">
        <v>0</v>
      </c>
      <c r="G6591" s="155">
        <v>0</v>
      </c>
      <c r="H6591" s="155">
        <v>0</v>
      </c>
      <c r="I6591" s="155">
        <v>0</v>
      </c>
      <c r="J6591" s="155">
        <v>0</v>
      </c>
      <c r="K6591" s="155">
        <v>0</v>
      </c>
      <c r="L6591" s="155">
        <v>0</v>
      </c>
      <c r="M6591" s="155">
        <v>0</v>
      </c>
      <c r="N6591" s="155">
        <v>0</v>
      </c>
      <c r="O6591" s="155">
        <v>0</v>
      </c>
      <c r="P6591" s="155">
        <v>0</v>
      </c>
      <c r="Q6591" s="155">
        <v>0</v>
      </c>
      <c r="R6591" s="155">
        <v>0</v>
      </c>
      <c r="S6591" s="155">
        <v>0</v>
      </c>
      <c r="T6591" s="155">
        <v>0</v>
      </c>
      <c r="U6591" s="155">
        <v>0</v>
      </c>
      <c r="V6591" s="155">
        <v>0</v>
      </c>
      <c r="W6591" s="155">
        <v>0</v>
      </c>
      <c r="X6591" s="155">
        <v>0</v>
      </c>
      <c r="Y6591" s="155">
        <v>0</v>
      </c>
      <c r="Z6591" s="155">
        <v>0</v>
      </c>
      <c r="AA6591" s="155">
        <v>0</v>
      </c>
      <c r="AB6591" s="155">
        <v>0</v>
      </c>
      <c r="AC6591" s="155">
        <v>0</v>
      </c>
      <c r="AD6591" s="155">
        <v>0</v>
      </c>
      <c r="AE6591" s="155">
        <v>0</v>
      </c>
      <c r="AF6591" s="155">
        <v>0</v>
      </c>
      <c r="AG6591" s="155">
        <v>0</v>
      </c>
    </row>
    <row r="6592" spans="1:33">
      <c r="A6592" s="155" t="s">
        <v>3260</v>
      </c>
      <c r="B6592" s="155" t="s">
        <v>511</v>
      </c>
      <c r="C6592" s="46">
        <v>452259000</v>
      </c>
      <c r="D6592" s="46">
        <v>451238000</v>
      </c>
      <c r="E6592" s="46">
        <v>447101000</v>
      </c>
      <c r="F6592" s="46">
        <v>442729000</v>
      </c>
      <c r="G6592" s="46">
        <v>437905000</v>
      </c>
      <c r="H6592" s="46">
        <v>435293000</v>
      </c>
      <c r="I6592" s="46">
        <v>430871000</v>
      </c>
      <c r="J6592" s="46">
        <v>429464000</v>
      </c>
      <c r="K6592" s="46">
        <v>428074000</v>
      </c>
      <c r="L6592" s="46">
        <v>422446000</v>
      </c>
      <c r="M6592" s="46">
        <v>422095000</v>
      </c>
      <c r="N6592" s="46">
        <v>421274000</v>
      </c>
      <c r="O6592" s="46">
        <v>420939000</v>
      </c>
      <c r="P6592" s="46">
        <v>420219000</v>
      </c>
      <c r="Q6592" s="46">
        <v>419783000</v>
      </c>
      <c r="R6592" s="46">
        <v>418946000</v>
      </c>
      <c r="S6592" s="46">
        <v>418192000</v>
      </c>
      <c r="T6592" s="46">
        <v>418192000</v>
      </c>
      <c r="U6592" s="46">
        <v>418175000</v>
      </c>
      <c r="V6592" s="46">
        <v>418075000</v>
      </c>
      <c r="W6592" s="46">
        <v>418075000</v>
      </c>
      <c r="X6592" s="46">
        <v>417891000</v>
      </c>
      <c r="Y6592" s="46">
        <v>417874000</v>
      </c>
      <c r="Z6592" s="46">
        <v>417874000</v>
      </c>
      <c r="AA6592" s="46">
        <v>417874000</v>
      </c>
      <c r="AB6592" s="46">
        <v>417706000</v>
      </c>
      <c r="AC6592" s="46">
        <v>417706000</v>
      </c>
      <c r="AD6592" s="46">
        <v>417706000</v>
      </c>
      <c r="AE6592" s="46">
        <v>417656000</v>
      </c>
      <c r="AF6592" s="46">
        <v>417187000</v>
      </c>
      <c r="AG6592" s="46">
        <v>417187000</v>
      </c>
    </row>
    <row r="6593" spans="1:33">
      <c r="A6593" s="155" t="s">
        <v>3261</v>
      </c>
      <c r="B6593" s="155" t="s">
        <v>511</v>
      </c>
      <c r="C6593" s="46">
        <v>2133260000</v>
      </c>
      <c r="D6593" s="46">
        <v>2161720000</v>
      </c>
      <c r="E6593" s="46">
        <v>2117380000</v>
      </c>
      <c r="F6593" s="46">
        <v>2067110000</v>
      </c>
      <c r="G6593" s="46">
        <v>2009820000</v>
      </c>
      <c r="H6593" s="46">
        <v>2173260000</v>
      </c>
      <c r="I6593" s="46">
        <v>2201000000</v>
      </c>
      <c r="J6593" s="46">
        <v>2183710000</v>
      </c>
      <c r="K6593" s="46">
        <v>2253050000</v>
      </c>
      <c r="L6593" s="46">
        <v>2327550000</v>
      </c>
      <c r="M6593" s="46">
        <v>2413620000</v>
      </c>
      <c r="N6593" s="46">
        <v>2451780000</v>
      </c>
      <c r="O6593" s="46">
        <v>2489970000</v>
      </c>
      <c r="P6593" s="46">
        <v>2520600000</v>
      </c>
      <c r="Q6593" s="46">
        <v>2541560000</v>
      </c>
      <c r="R6593" s="46">
        <v>2564650000</v>
      </c>
      <c r="S6593" s="46">
        <v>2581300000</v>
      </c>
      <c r="T6593" s="46">
        <v>2592060000</v>
      </c>
      <c r="U6593" s="46">
        <v>2600670000</v>
      </c>
      <c r="V6593" s="46">
        <v>2619490000</v>
      </c>
      <c r="W6593" s="46">
        <v>2633480000</v>
      </c>
      <c r="X6593" s="46">
        <v>2649080000</v>
      </c>
      <c r="Y6593" s="46">
        <v>2670600000</v>
      </c>
      <c r="Z6593" s="46">
        <v>2679750000</v>
      </c>
      <c r="AA6593" s="46">
        <v>2680280000</v>
      </c>
      <c r="AB6593" s="46">
        <v>2678660000</v>
      </c>
      <c r="AC6593" s="46">
        <v>2680810000</v>
      </c>
      <c r="AD6593" s="46">
        <v>2692650000</v>
      </c>
      <c r="AE6593" s="46">
        <v>2705560000</v>
      </c>
      <c r="AF6593" s="46">
        <v>2744820000</v>
      </c>
      <c r="AG6593" s="46">
        <v>2786250000</v>
      </c>
    </row>
    <row r="6594" spans="1:33">
      <c r="A6594" s="155" t="s">
        <v>3262</v>
      </c>
      <c r="B6594" s="155" t="s">
        <v>511</v>
      </c>
      <c r="C6594" s="46">
        <v>2159310000</v>
      </c>
      <c r="D6594" s="46">
        <v>3422470000</v>
      </c>
      <c r="E6594" s="46">
        <v>3281250000</v>
      </c>
      <c r="F6594" s="46">
        <v>3020570000</v>
      </c>
      <c r="G6594" s="46">
        <v>2627280000</v>
      </c>
      <c r="H6594" s="46">
        <v>2737820000</v>
      </c>
      <c r="I6594" s="46">
        <v>2550580000</v>
      </c>
      <c r="J6594" s="46">
        <v>2872380000</v>
      </c>
      <c r="K6594" s="46">
        <v>3147940000</v>
      </c>
      <c r="L6594" s="46">
        <v>3381130000</v>
      </c>
      <c r="M6594" s="46">
        <v>3526710000</v>
      </c>
      <c r="N6594" s="46">
        <v>3592870000</v>
      </c>
      <c r="O6594" s="46">
        <v>3723130000</v>
      </c>
      <c r="P6594" s="46">
        <v>3847860000</v>
      </c>
      <c r="Q6594" s="46">
        <v>3861600000</v>
      </c>
      <c r="R6594" s="46">
        <v>3874970000</v>
      </c>
      <c r="S6594" s="46">
        <v>3908890000</v>
      </c>
      <c r="T6594" s="46">
        <v>3870590000</v>
      </c>
      <c r="U6594" s="46">
        <v>3782460000</v>
      </c>
      <c r="V6594" s="46">
        <v>3736040000</v>
      </c>
      <c r="W6594" s="46">
        <v>3707230000</v>
      </c>
      <c r="X6594" s="46">
        <v>3706840000</v>
      </c>
      <c r="Y6594" s="46">
        <v>3725990000</v>
      </c>
      <c r="Z6594" s="46">
        <v>3699270000</v>
      </c>
      <c r="AA6594" s="46">
        <v>3756530000</v>
      </c>
      <c r="AB6594" s="46">
        <v>3738510000</v>
      </c>
      <c r="AC6594" s="46">
        <v>3715970000</v>
      </c>
      <c r="AD6594" s="46">
        <v>3727640000</v>
      </c>
      <c r="AE6594" s="46">
        <v>3675970000</v>
      </c>
      <c r="AF6594" s="46">
        <v>3608500000</v>
      </c>
      <c r="AG6594" s="46">
        <v>3635590000</v>
      </c>
    </row>
    <row r="6595" spans="1:33">
      <c r="A6595" s="155" t="s">
        <v>3263</v>
      </c>
      <c r="B6595" s="155" t="s">
        <v>511</v>
      </c>
      <c r="C6595" s="155">
        <v>0</v>
      </c>
      <c r="D6595" s="155">
        <v>0</v>
      </c>
      <c r="E6595" s="155">
        <v>0</v>
      </c>
      <c r="F6595" s="155">
        <v>0</v>
      </c>
      <c r="G6595" s="155">
        <v>0</v>
      </c>
      <c r="H6595" s="155">
        <v>0</v>
      </c>
      <c r="I6595" s="155">
        <v>0</v>
      </c>
      <c r="J6595" s="155">
        <v>0</v>
      </c>
      <c r="K6595" s="155">
        <v>0</v>
      </c>
      <c r="L6595" s="155">
        <v>0</v>
      </c>
      <c r="M6595" s="155">
        <v>0</v>
      </c>
      <c r="N6595" s="155">
        <v>0</v>
      </c>
      <c r="O6595" s="155">
        <v>0</v>
      </c>
      <c r="P6595" s="155">
        <v>0</v>
      </c>
      <c r="Q6595" s="155">
        <v>0</v>
      </c>
      <c r="R6595" s="155">
        <v>0</v>
      </c>
      <c r="S6595" s="155">
        <v>0</v>
      </c>
      <c r="T6595" s="155">
        <v>0</v>
      </c>
      <c r="U6595" s="155">
        <v>0</v>
      </c>
      <c r="V6595" s="155">
        <v>0</v>
      </c>
      <c r="W6595" s="155">
        <v>0</v>
      </c>
      <c r="X6595" s="155">
        <v>0</v>
      </c>
      <c r="Y6595" s="155">
        <v>0</v>
      </c>
      <c r="Z6595" s="155">
        <v>0</v>
      </c>
      <c r="AA6595" s="155">
        <v>0</v>
      </c>
      <c r="AB6595" s="155">
        <v>0</v>
      </c>
      <c r="AC6595" s="155">
        <v>0</v>
      </c>
      <c r="AD6595" s="155">
        <v>0</v>
      </c>
      <c r="AE6595" s="155">
        <v>0</v>
      </c>
      <c r="AF6595" s="155">
        <v>0</v>
      </c>
      <c r="AG6595" s="155">
        <v>0</v>
      </c>
    </row>
    <row r="6596" spans="1:33">
      <c r="A6596" s="155" t="s">
        <v>3264</v>
      </c>
      <c r="B6596" s="155" t="s">
        <v>511</v>
      </c>
      <c r="C6596" s="155">
        <v>0</v>
      </c>
      <c r="D6596" s="155">
        <v>0</v>
      </c>
      <c r="E6596" s="155">
        <v>0</v>
      </c>
      <c r="F6596" s="155">
        <v>0</v>
      </c>
      <c r="G6596" s="155">
        <v>0</v>
      </c>
      <c r="H6596" s="155">
        <v>0</v>
      </c>
      <c r="I6596" s="155">
        <v>0</v>
      </c>
      <c r="J6596" s="155">
        <v>0</v>
      </c>
      <c r="K6596" s="155">
        <v>0</v>
      </c>
      <c r="L6596" s="155">
        <v>0</v>
      </c>
      <c r="M6596" s="155">
        <v>0</v>
      </c>
      <c r="N6596" s="155">
        <v>0</v>
      </c>
      <c r="O6596" s="155">
        <v>0</v>
      </c>
      <c r="P6596" s="155">
        <v>0</v>
      </c>
      <c r="Q6596" s="155">
        <v>0</v>
      </c>
      <c r="R6596" s="155">
        <v>0</v>
      </c>
      <c r="S6596" s="155">
        <v>0</v>
      </c>
      <c r="T6596" s="155">
        <v>0</v>
      </c>
      <c r="U6596" s="155">
        <v>0</v>
      </c>
      <c r="V6596" s="155">
        <v>0</v>
      </c>
      <c r="W6596" s="155">
        <v>0</v>
      </c>
      <c r="X6596" s="155">
        <v>0</v>
      </c>
      <c r="Y6596" s="155">
        <v>0</v>
      </c>
      <c r="Z6596" s="155">
        <v>0</v>
      </c>
      <c r="AA6596" s="155">
        <v>0</v>
      </c>
      <c r="AB6596" s="155">
        <v>0</v>
      </c>
      <c r="AC6596" s="155">
        <v>0</v>
      </c>
      <c r="AD6596" s="155">
        <v>0</v>
      </c>
      <c r="AE6596" s="155">
        <v>0</v>
      </c>
      <c r="AF6596" s="155">
        <v>0</v>
      </c>
      <c r="AG6596" s="155">
        <v>0</v>
      </c>
    </row>
    <row r="6597" spans="1:33">
      <c r="A6597" s="155" t="s">
        <v>3265</v>
      </c>
      <c r="B6597" s="155" t="s">
        <v>511</v>
      </c>
      <c r="C6597" s="155">
        <v>0</v>
      </c>
      <c r="D6597" s="155">
        <v>0</v>
      </c>
      <c r="E6597" s="155">
        <v>0</v>
      </c>
      <c r="F6597" s="155">
        <v>0</v>
      </c>
      <c r="G6597" s="155">
        <v>0</v>
      </c>
      <c r="H6597" s="155">
        <v>0</v>
      </c>
      <c r="I6597" s="155">
        <v>0</v>
      </c>
      <c r="J6597" s="155">
        <v>0</v>
      </c>
      <c r="K6597" s="155">
        <v>0</v>
      </c>
      <c r="L6597" s="155">
        <v>0</v>
      </c>
      <c r="M6597" s="155">
        <v>0</v>
      </c>
      <c r="N6597" s="155">
        <v>0</v>
      </c>
      <c r="O6597" s="155">
        <v>0</v>
      </c>
      <c r="P6597" s="155">
        <v>0</v>
      </c>
      <c r="Q6597" s="155">
        <v>0</v>
      </c>
      <c r="R6597" s="155">
        <v>0</v>
      </c>
      <c r="S6597" s="155">
        <v>0</v>
      </c>
      <c r="T6597" s="155">
        <v>0</v>
      </c>
      <c r="U6597" s="155">
        <v>0</v>
      </c>
      <c r="V6597" s="155">
        <v>0</v>
      </c>
      <c r="W6597" s="155">
        <v>0</v>
      </c>
      <c r="X6597" s="155">
        <v>0</v>
      </c>
      <c r="Y6597" s="155">
        <v>0</v>
      </c>
      <c r="Z6597" s="155">
        <v>0</v>
      </c>
      <c r="AA6597" s="155">
        <v>0</v>
      </c>
      <c r="AB6597" s="155">
        <v>0</v>
      </c>
      <c r="AC6597" s="155">
        <v>0</v>
      </c>
      <c r="AD6597" s="155">
        <v>0</v>
      </c>
      <c r="AE6597" s="155">
        <v>0</v>
      </c>
      <c r="AF6597" s="155">
        <v>0</v>
      </c>
      <c r="AG6597" s="155">
        <v>0</v>
      </c>
    </row>
    <row r="6598" spans="1:33">
      <c r="A6598" s="155" t="s">
        <v>3266</v>
      </c>
      <c r="B6598" s="155" t="s">
        <v>511</v>
      </c>
      <c r="C6598" s="46">
        <v>8389540000</v>
      </c>
      <c r="D6598" s="46">
        <v>8389540000</v>
      </c>
      <c r="E6598" s="46">
        <v>8389540000</v>
      </c>
      <c r="F6598" s="46">
        <v>8389540000</v>
      </c>
      <c r="G6598" s="46">
        <v>8389540000</v>
      </c>
      <c r="H6598" s="46">
        <v>8389540000</v>
      </c>
      <c r="I6598" s="46">
        <v>8389540000</v>
      </c>
      <c r="J6598" s="46">
        <v>8389540000</v>
      </c>
      <c r="K6598" s="46">
        <v>8389540000</v>
      </c>
      <c r="L6598" s="46">
        <v>8389540000</v>
      </c>
      <c r="M6598" s="46">
        <v>8389540000</v>
      </c>
      <c r="N6598" s="46">
        <v>8389540000</v>
      </c>
      <c r="O6598" s="46">
        <v>8389540000</v>
      </c>
      <c r="P6598" s="46">
        <v>8389540000</v>
      </c>
      <c r="Q6598" s="46">
        <v>8389540000</v>
      </c>
      <c r="R6598" s="46">
        <v>8389540000</v>
      </c>
      <c r="S6598" s="46">
        <v>8389540000</v>
      </c>
      <c r="T6598" s="46">
        <v>8389540000</v>
      </c>
      <c r="U6598" s="46">
        <v>8389540000</v>
      </c>
      <c r="V6598" s="46">
        <v>8389540000</v>
      </c>
      <c r="W6598" s="46">
        <v>8389540000</v>
      </c>
      <c r="X6598" s="46">
        <v>8389540000</v>
      </c>
      <c r="Y6598" s="46">
        <v>8389540000</v>
      </c>
      <c r="Z6598" s="46">
        <v>8389540000</v>
      </c>
      <c r="AA6598" s="46">
        <v>8389540000</v>
      </c>
      <c r="AB6598" s="46">
        <v>8389540000</v>
      </c>
      <c r="AC6598" s="46">
        <v>8389540000</v>
      </c>
      <c r="AD6598" s="46">
        <v>8389540000</v>
      </c>
      <c r="AE6598" s="46">
        <v>8389540000</v>
      </c>
      <c r="AF6598" s="46">
        <v>8389540000</v>
      </c>
      <c r="AG6598" s="46">
        <v>8389540000</v>
      </c>
    </row>
    <row r="6599" spans="1:33">
      <c r="A6599" s="155" t="s">
        <v>3267</v>
      </c>
      <c r="B6599" s="155" t="s">
        <v>511</v>
      </c>
      <c r="C6599" s="46">
        <v>11336300000</v>
      </c>
      <c r="D6599" s="46">
        <v>20893100000</v>
      </c>
      <c r="E6599" s="46">
        <v>19519800000</v>
      </c>
      <c r="F6599" s="46">
        <v>16072600000</v>
      </c>
      <c r="G6599" s="46">
        <v>12701300000</v>
      </c>
      <c r="H6599" s="46">
        <v>9682390000</v>
      </c>
      <c r="I6599" s="46">
        <v>8536630000</v>
      </c>
      <c r="J6599" s="46">
        <v>9349640000</v>
      </c>
      <c r="K6599" s="46">
        <v>10213100000</v>
      </c>
      <c r="L6599" s="46">
        <v>10757800000</v>
      </c>
      <c r="M6599" s="46">
        <v>10912100000</v>
      </c>
      <c r="N6599" s="46">
        <v>10955800000</v>
      </c>
      <c r="O6599" s="46">
        <v>10985300000</v>
      </c>
      <c r="P6599" s="46">
        <v>11072900000</v>
      </c>
      <c r="Q6599" s="46">
        <v>10867700000</v>
      </c>
      <c r="R6599" s="46">
        <v>10729700000</v>
      </c>
      <c r="S6599" s="46">
        <v>10799200000</v>
      </c>
      <c r="T6599" s="46">
        <v>10670000000</v>
      </c>
      <c r="U6599" s="46">
        <v>10245900000</v>
      </c>
      <c r="V6599" s="46">
        <v>10126800000</v>
      </c>
      <c r="W6599" s="46">
        <v>10066200000</v>
      </c>
      <c r="X6599" s="46">
        <v>10047200000</v>
      </c>
      <c r="Y6599" s="46">
        <v>10092100000</v>
      </c>
      <c r="Z6599" s="46">
        <v>10040500000</v>
      </c>
      <c r="AA6599" s="46">
        <v>10131100000</v>
      </c>
      <c r="AB6599" s="46">
        <v>9773830000</v>
      </c>
      <c r="AC6599" s="46">
        <v>9649360000</v>
      </c>
      <c r="AD6599" s="46">
        <v>9673000000</v>
      </c>
      <c r="AE6599" s="46">
        <v>9464570000</v>
      </c>
      <c r="AF6599" s="46">
        <v>9325900000</v>
      </c>
      <c r="AG6599" s="46">
        <v>9384080000</v>
      </c>
    </row>
    <row r="6600" spans="1:33">
      <c r="A6600" s="155" t="s">
        <v>3268</v>
      </c>
      <c r="B6600" s="155" t="s">
        <v>511</v>
      </c>
      <c r="C6600" s="46">
        <v>990020000</v>
      </c>
      <c r="D6600" s="46">
        <v>598479000</v>
      </c>
      <c r="E6600" s="46">
        <v>692700000</v>
      </c>
      <c r="F6600" s="46">
        <v>882664000</v>
      </c>
      <c r="G6600" s="46">
        <v>1011640000</v>
      </c>
      <c r="H6600" s="46">
        <v>1012460000</v>
      </c>
      <c r="I6600" s="46">
        <v>1002400000</v>
      </c>
      <c r="J6600" s="46">
        <v>1040180000</v>
      </c>
      <c r="K6600" s="46">
        <v>1038720000</v>
      </c>
      <c r="L6600" s="46">
        <v>1022550000</v>
      </c>
      <c r="M6600" s="46">
        <v>1008680000</v>
      </c>
      <c r="N6600" s="46">
        <v>1004540000</v>
      </c>
      <c r="O6600" s="46">
        <v>994083000</v>
      </c>
      <c r="P6600" s="46">
        <v>986011000</v>
      </c>
      <c r="Q6600" s="46">
        <v>988066000</v>
      </c>
      <c r="R6600" s="46">
        <v>988069000</v>
      </c>
      <c r="S6600" s="46">
        <v>986602000</v>
      </c>
      <c r="T6600" s="46">
        <v>993533000</v>
      </c>
      <c r="U6600" s="46">
        <v>1004630000</v>
      </c>
      <c r="V6600" s="46">
        <v>1009460000</v>
      </c>
      <c r="W6600" s="46">
        <v>1011610000</v>
      </c>
      <c r="X6600" s="46">
        <v>1010550000</v>
      </c>
      <c r="Y6600" s="46">
        <v>1006290000</v>
      </c>
      <c r="Z6600" s="46">
        <v>1010710000</v>
      </c>
      <c r="AA6600" s="46">
        <v>1010340000</v>
      </c>
      <c r="AB6600" s="46">
        <v>1017510000</v>
      </c>
      <c r="AC6600" s="46">
        <v>1021710000</v>
      </c>
      <c r="AD6600" s="46">
        <v>1014310000</v>
      </c>
      <c r="AE6600" s="46">
        <v>1017710000</v>
      </c>
      <c r="AF6600" s="46">
        <v>1026660000</v>
      </c>
      <c r="AG6600" s="46">
        <v>1018740000</v>
      </c>
    </row>
    <row r="6601" spans="1:33">
      <c r="A6601" s="155" t="s">
        <v>3269</v>
      </c>
      <c r="B6601" s="155" t="s">
        <v>511</v>
      </c>
      <c r="C6601" s="155">
        <v>0</v>
      </c>
      <c r="D6601" s="155">
        <v>0</v>
      </c>
      <c r="E6601" s="155">
        <v>0</v>
      </c>
      <c r="F6601" s="155">
        <v>0</v>
      </c>
      <c r="G6601" s="155">
        <v>0</v>
      </c>
      <c r="H6601" s="155">
        <v>0</v>
      </c>
      <c r="I6601" s="155">
        <v>0</v>
      </c>
      <c r="J6601" s="155">
        <v>0</v>
      </c>
      <c r="K6601" s="155">
        <v>0</v>
      </c>
      <c r="L6601" s="155">
        <v>0</v>
      </c>
      <c r="M6601" s="155">
        <v>0</v>
      </c>
      <c r="N6601" s="155">
        <v>0</v>
      </c>
      <c r="O6601" s="155">
        <v>0</v>
      </c>
      <c r="P6601" s="155">
        <v>0</v>
      </c>
      <c r="Q6601" s="155">
        <v>0</v>
      </c>
      <c r="R6601" s="155">
        <v>0</v>
      </c>
      <c r="S6601" s="155">
        <v>0</v>
      </c>
      <c r="T6601" s="155">
        <v>0</v>
      </c>
      <c r="U6601" s="155">
        <v>0</v>
      </c>
      <c r="V6601" s="155">
        <v>0</v>
      </c>
      <c r="W6601" s="155">
        <v>0</v>
      </c>
      <c r="X6601" s="155">
        <v>0</v>
      </c>
      <c r="Y6601" s="155">
        <v>0</v>
      </c>
      <c r="Z6601" s="155">
        <v>0</v>
      </c>
      <c r="AA6601" s="155">
        <v>0</v>
      </c>
      <c r="AB6601" s="155">
        <v>0</v>
      </c>
      <c r="AC6601" s="155">
        <v>0</v>
      </c>
      <c r="AD6601" s="155">
        <v>0</v>
      </c>
      <c r="AE6601" s="155">
        <v>0</v>
      </c>
      <c r="AF6601" s="155">
        <v>0</v>
      </c>
      <c r="AG6601" s="155">
        <v>0</v>
      </c>
    </row>
    <row r="6602" spans="1:33">
      <c r="A6602" s="155" t="s">
        <v>3270</v>
      </c>
      <c r="B6602" s="155" t="s">
        <v>511</v>
      </c>
      <c r="C6602" s="155">
        <v>0</v>
      </c>
      <c r="D6602" s="155">
        <v>0</v>
      </c>
      <c r="E6602" s="155">
        <v>0</v>
      </c>
      <c r="F6602" s="155">
        <v>0</v>
      </c>
      <c r="G6602" s="155">
        <v>0</v>
      </c>
      <c r="H6602" s="155">
        <v>0</v>
      </c>
      <c r="I6602" s="155">
        <v>0</v>
      </c>
      <c r="J6602" s="155">
        <v>0</v>
      </c>
      <c r="K6602" s="155">
        <v>0</v>
      </c>
      <c r="L6602" s="155">
        <v>0</v>
      </c>
      <c r="M6602" s="155">
        <v>0</v>
      </c>
      <c r="N6602" s="155">
        <v>0</v>
      </c>
      <c r="O6602" s="155">
        <v>0</v>
      </c>
      <c r="P6602" s="155">
        <v>0</v>
      </c>
      <c r="Q6602" s="155">
        <v>0</v>
      </c>
      <c r="R6602" s="155">
        <v>0</v>
      </c>
      <c r="S6602" s="155">
        <v>0</v>
      </c>
      <c r="T6602" s="155">
        <v>0</v>
      </c>
      <c r="U6602" s="155">
        <v>0</v>
      </c>
      <c r="V6602" s="155">
        <v>0</v>
      </c>
      <c r="W6602" s="155">
        <v>0</v>
      </c>
      <c r="X6602" s="155">
        <v>0</v>
      </c>
      <c r="Y6602" s="155">
        <v>0</v>
      </c>
      <c r="Z6602" s="155">
        <v>0</v>
      </c>
      <c r="AA6602" s="155">
        <v>0</v>
      </c>
      <c r="AB6602" s="155">
        <v>0</v>
      </c>
      <c r="AC6602" s="155">
        <v>0</v>
      </c>
      <c r="AD6602" s="155">
        <v>0</v>
      </c>
      <c r="AE6602" s="155">
        <v>0</v>
      </c>
      <c r="AF6602" s="155">
        <v>0</v>
      </c>
      <c r="AG6602" s="155">
        <v>0</v>
      </c>
    </row>
    <row r="6603" spans="1:33">
      <c r="A6603" s="155" t="s">
        <v>3271</v>
      </c>
      <c r="B6603" s="155" t="s">
        <v>511</v>
      </c>
      <c r="C6603" s="155">
        <v>0</v>
      </c>
      <c r="D6603" s="155">
        <v>0</v>
      </c>
      <c r="E6603" s="155">
        <v>0</v>
      </c>
      <c r="F6603" s="155">
        <v>0</v>
      </c>
      <c r="G6603" s="155">
        <v>0</v>
      </c>
      <c r="H6603" s="155">
        <v>0</v>
      </c>
      <c r="I6603" s="155">
        <v>0</v>
      </c>
      <c r="J6603" s="155">
        <v>0</v>
      </c>
      <c r="K6603" s="155">
        <v>0</v>
      </c>
      <c r="L6603" s="155">
        <v>0</v>
      </c>
      <c r="M6603" s="155">
        <v>0</v>
      </c>
      <c r="N6603" s="155">
        <v>0</v>
      </c>
      <c r="O6603" s="155">
        <v>0</v>
      </c>
      <c r="P6603" s="155">
        <v>0</v>
      </c>
      <c r="Q6603" s="155">
        <v>0</v>
      </c>
      <c r="R6603" s="155">
        <v>0</v>
      </c>
      <c r="S6603" s="155">
        <v>0</v>
      </c>
      <c r="T6603" s="155">
        <v>0</v>
      </c>
      <c r="U6603" s="155">
        <v>0</v>
      </c>
      <c r="V6603" s="155">
        <v>0</v>
      </c>
      <c r="W6603" s="155">
        <v>0</v>
      </c>
      <c r="X6603" s="155">
        <v>0</v>
      </c>
      <c r="Y6603" s="155">
        <v>0</v>
      </c>
      <c r="Z6603" s="155">
        <v>0</v>
      </c>
      <c r="AA6603" s="155">
        <v>0</v>
      </c>
      <c r="AB6603" s="155">
        <v>0</v>
      </c>
      <c r="AC6603" s="155">
        <v>0</v>
      </c>
      <c r="AD6603" s="155">
        <v>0</v>
      </c>
      <c r="AE6603" s="155">
        <v>0</v>
      </c>
      <c r="AF6603" s="155">
        <v>0</v>
      </c>
      <c r="AG6603" s="155">
        <v>0</v>
      </c>
    </row>
    <row r="6604" spans="1:33">
      <c r="A6604" s="155" t="s">
        <v>3272</v>
      </c>
      <c r="B6604" s="155" t="s">
        <v>511</v>
      </c>
      <c r="C6604" s="155">
        <v>0</v>
      </c>
      <c r="D6604" s="155">
        <v>0</v>
      </c>
      <c r="E6604" s="155">
        <v>0</v>
      </c>
      <c r="F6604" s="155">
        <v>0</v>
      </c>
      <c r="G6604" s="155">
        <v>0</v>
      </c>
      <c r="H6604" s="155">
        <v>0</v>
      </c>
      <c r="I6604" s="155">
        <v>0</v>
      </c>
      <c r="J6604" s="155">
        <v>0</v>
      </c>
      <c r="K6604" s="155">
        <v>0</v>
      </c>
      <c r="L6604" s="155">
        <v>0</v>
      </c>
      <c r="M6604" s="155">
        <v>0</v>
      </c>
      <c r="N6604" s="155">
        <v>0</v>
      </c>
      <c r="O6604" s="155">
        <v>0</v>
      </c>
      <c r="P6604" s="155">
        <v>0</v>
      </c>
      <c r="Q6604" s="155">
        <v>0</v>
      </c>
      <c r="R6604" s="155">
        <v>0</v>
      </c>
      <c r="S6604" s="155">
        <v>0</v>
      </c>
      <c r="T6604" s="155">
        <v>0</v>
      </c>
      <c r="U6604" s="155">
        <v>0</v>
      </c>
      <c r="V6604" s="155">
        <v>0</v>
      </c>
      <c r="W6604" s="155">
        <v>0</v>
      </c>
      <c r="X6604" s="155">
        <v>0</v>
      </c>
      <c r="Y6604" s="155">
        <v>0</v>
      </c>
      <c r="Z6604" s="155">
        <v>0</v>
      </c>
      <c r="AA6604" s="155">
        <v>0</v>
      </c>
      <c r="AB6604" s="155">
        <v>0</v>
      </c>
      <c r="AC6604" s="155">
        <v>0</v>
      </c>
      <c r="AD6604" s="155">
        <v>0</v>
      </c>
      <c r="AE6604" s="155">
        <v>0</v>
      </c>
      <c r="AF6604" s="155">
        <v>0</v>
      </c>
      <c r="AG6604" s="155">
        <v>0</v>
      </c>
    </row>
    <row r="6605" spans="1:33">
      <c r="A6605" s="155" t="s">
        <v>3273</v>
      </c>
      <c r="B6605" s="155" t="s">
        <v>511</v>
      </c>
      <c r="C6605" s="155">
        <v>0</v>
      </c>
      <c r="D6605" s="155">
        <v>0</v>
      </c>
      <c r="E6605" s="155">
        <v>0</v>
      </c>
      <c r="F6605" s="155">
        <v>0</v>
      </c>
      <c r="G6605" s="155">
        <v>0</v>
      </c>
      <c r="H6605" s="155">
        <v>0</v>
      </c>
      <c r="I6605" s="155">
        <v>0</v>
      </c>
      <c r="J6605" s="155">
        <v>0</v>
      </c>
      <c r="K6605" s="155">
        <v>0</v>
      </c>
      <c r="L6605" s="155">
        <v>0</v>
      </c>
      <c r="M6605" s="155">
        <v>0</v>
      </c>
      <c r="N6605" s="155">
        <v>0</v>
      </c>
      <c r="O6605" s="155">
        <v>0</v>
      </c>
      <c r="P6605" s="155">
        <v>0</v>
      </c>
      <c r="Q6605" s="155">
        <v>0</v>
      </c>
      <c r="R6605" s="155">
        <v>0</v>
      </c>
      <c r="S6605" s="155">
        <v>0</v>
      </c>
      <c r="T6605" s="155">
        <v>0</v>
      </c>
      <c r="U6605" s="155">
        <v>0</v>
      </c>
      <c r="V6605" s="155">
        <v>0</v>
      </c>
      <c r="W6605" s="155">
        <v>0</v>
      </c>
      <c r="X6605" s="155">
        <v>0</v>
      </c>
      <c r="Y6605" s="155">
        <v>0</v>
      </c>
      <c r="Z6605" s="155">
        <v>0</v>
      </c>
      <c r="AA6605" s="155">
        <v>0</v>
      </c>
      <c r="AB6605" s="155">
        <v>0</v>
      </c>
      <c r="AC6605" s="155">
        <v>0</v>
      </c>
      <c r="AD6605" s="155">
        <v>0</v>
      </c>
      <c r="AE6605" s="155">
        <v>0</v>
      </c>
      <c r="AF6605" s="155">
        <v>0</v>
      </c>
      <c r="AG6605" s="155">
        <v>0</v>
      </c>
    </row>
    <row r="6606" spans="1:33">
      <c r="A6606" s="155" t="s">
        <v>3274</v>
      </c>
      <c r="B6606" s="155" t="s">
        <v>511</v>
      </c>
      <c r="C6606" s="155">
        <v>0</v>
      </c>
      <c r="D6606" s="155">
        <v>0</v>
      </c>
      <c r="E6606" s="155">
        <v>0</v>
      </c>
      <c r="F6606" s="155">
        <v>0</v>
      </c>
      <c r="G6606" s="155">
        <v>0</v>
      </c>
      <c r="H6606" s="155">
        <v>0</v>
      </c>
      <c r="I6606" s="155">
        <v>0</v>
      </c>
      <c r="J6606" s="155">
        <v>0</v>
      </c>
      <c r="K6606" s="155">
        <v>0</v>
      </c>
      <c r="L6606" s="155">
        <v>0</v>
      </c>
      <c r="M6606" s="155">
        <v>0</v>
      </c>
      <c r="N6606" s="155">
        <v>0</v>
      </c>
      <c r="O6606" s="155">
        <v>0</v>
      </c>
      <c r="P6606" s="155">
        <v>0</v>
      </c>
      <c r="Q6606" s="155">
        <v>0</v>
      </c>
      <c r="R6606" s="155">
        <v>0</v>
      </c>
      <c r="S6606" s="155">
        <v>0</v>
      </c>
      <c r="T6606" s="155">
        <v>0</v>
      </c>
      <c r="U6606" s="155">
        <v>0</v>
      </c>
      <c r="V6606" s="155">
        <v>0</v>
      </c>
      <c r="W6606" s="155">
        <v>0</v>
      </c>
      <c r="X6606" s="155">
        <v>0</v>
      </c>
      <c r="Y6606" s="155">
        <v>0</v>
      </c>
      <c r="Z6606" s="155">
        <v>0</v>
      </c>
      <c r="AA6606" s="155">
        <v>0</v>
      </c>
      <c r="AB6606" s="155">
        <v>0</v>
      </c>
      <c r="AC6606" s="155">
        <v>0</v>
      </c>
      <c r="AD6606" s="155">
        <v>0</v>
      </c>
      <c r="AE6606" s="155">
        <v>0</v>
      </c>
      <c r="AF6606" s="155">
        <v>0</v>
      </c>
      <c r="AG6606" s="155">
        <v>0</v>
      </c>
    </row>
    <row r="6607" spans="1:33">
      <c r="A6607" s="155" t="s">
        <v>3275</v>
      </c>
      <c r="B6607" s="155" t="s">
        <v>511</v>
      </c>
      <c r="C6607" s="155">
        <v>0</v>
      </c>
      <c r="D6607" s="155">
        <v>0</v>
      </c>
      <c r="E6607" s="155">
        <v>0</v>
      </c>
      <c r="F6607" s="155">
        <v>0</v>
      </c>
      <c r="G6607" s="155">
        <v>0</v>
      </c>
      <c r="H6607" s="155">
        <v>0</v>
      </c>
      <c r="I6607" s="155">
        <v>0</v>
      </c>
      <c r="J6607" s="155">
        <v>0</v>
      </c>
      <c r="K6607" s="155">
        <v>0</v>
      </c>
      <c r="L6607" s="155">
        <v>0</v>
      </c>
      <c r="M6607" s="155">
        <v>0</v>
      </c>
      <c r="N6607" s="155">
        <v>0</v>
      </c>
      <c r="O6607" s="155">
        <v>0</v>
      </c>
      <c r="P6607" s="155">
        <v>0</v>
      </c>
      <c r="Q6607" s="155">
        <v>0</v>
      </c>
      <c r="R6607" s="155">
        <v>0</v>
      </c>
      <c r="S6607" s="155">
        <v>0</v>
      </c>
      <c r="T6607" s="155">
        <v>0</v>
      </c>
      <c r="U6607" s="155">
        <v>0</v>
      </c>
      <c r="V6607" s="155">
        <v>0</v>
      </c>
      <c r="W6607" s="155">
        <v>0</v>
      </c>
      <c r="X6607" s="155">
        <v>0</v>
      </c>
      <c r="Y6607" s="155">
        <v>0</v>
      </c>
      <c r="Z6607" s="155">
        <v>0</v>
      </c>
      <c r="AA6607" s="155">
        <v>0</v>
      </c>
      <c r="AB6607" s="155">
        <v>0</v>
      </c>
      <c r="AC6607" s="155">
        <v>0</v>
      </c>
      <c r="AD6607" s="155">
        <v>0</v>
      </c>
      <c r="AE6607" s="155">
        <v>0</v>
      </c>
      <c r="AF6607" s="155">
        <v>0</v>
      </c>
      <c r="AG6607" s="155">
        <v>0</v>
      </c>
    </row>
    <row r="6608" spans="1:33">
      <c r="A6608" s="155" t="s">
        <v>3276</v>
      </c>
      <c r="B6608" s="155" t="s">
        <v>511</v>
      </c>
      <c r="C6608" s="46">
        <v>90451900</v>
      </c>
      <c r="D6608" s="46">
        <v>90247500</v>
      </c>
      <c r="E6608" s="46">
        <v>89420100</v>
      </c>
      <c r="F6608" s="46">
        <v>88545800</v>
      </c>
      <c r="G6608" s="46">
        <v>87581100</v>
      </c>
      <c r="H6608" s="46">
        <v>87058500</v>
      </c>
      <c r="I6608" s="46">
        <v>86174200</v>
      </c>
      <c r="J6608" s="46">
        <v>85892800</v>
      </c>
      <c r="K6608" s="46">
        <v>85614800</v>
      </c>
      <c r="L6608" s="46">
        <v>84489300</v>
      </c>
      <c r="M6608" s="46">
        <v>84418900</v>
      </c>
      <c r="N6608" s="46">
        <v>84254800</v>
      </c>
      <c r="O6608" s="46">
        <v>84187800</v>
      </c>
      <c r="P6608" s="46">
        <v>84043700</v>
      </c>
      <c r="Q6608" s="46">
        <v>83956700</v>
      </c>
      <c r="R6608" s="46">
        <v>83789200</v>
      </c>
      <c r="S6608" s="46">
        <v>83638400</v>
      </c>
      <c r="T6608" s="46">
        <v>83638400</v>
      </c>
      <c r="U6608" s="46">
        <v>83635100</v>
      </c>
      <c r="V6608" s="46">
        <v>83615000</v>
      </c>
      <c r="W6608" s="46">
        <v>83615000</v>
      </c>
      <c r="X6608" s="46">
        <v>83578100</v>
      </c>
      <c r="Y6608" s="46">
        <v>83574800</v>
      </c>
      <c r="Z6608" s="46">
        <v>83574800</v>
      </c>
      <c r="AA6608" s="46">
        <v>83574800</v>
      </c>
      <c r="AB6608" s="46">
        <v>83541300</v>
      </c>
      <c r="AC6608" s="46">
        <v>83541300</v>
      </c>
      <c r="AD6608" s="46">
        <v>83541300</v>
      </c>
      <c r="AE6608" s="46">
        <v>83531200</v>
      </c>
      <c r="AF6608" s="46">
        <v>83437400</v>
      </c>
      <c r="AG6608" s="46">
        <v>83437400</v>
      </c>
    </row>
    <row r="6609" spans="1:33">
      <c r="A6609" s="155" t="s">
        <v>3277</v>
      </c>
      <c r="B6609" s="155" t="s">
        <v>511</v>
      </c>
      <c r="C6609" s="46">
        <v>213326000</v>
      </c>
      <c r="D6609" s="46">
        <v>216172000</v>
      </c>
      <c r="E6609" s="46">
        <v>211738000</v>
      </c>
      <c r="F6609" s="46">
        <v>206711000</v>
      </c>
      <c r="G6609" s="46">
        <v>200982000</v>
      </c>
      <c r="H6609" s="46">
        <v>217326000</v>
      </c>
      <c r="I6609" s="46">
        <v>220100000</v>
      </c>
      <c r="J6609" s="46">
        <v>218371000</v>
      </c>
      <c r="K6609" s="46">
        <v>225305000</v>
      </c>
      <c r="L6609" s="46">
        <v>232755000</v>
      </c>
      <c r="M6609" s="46">
        <v>241362000</v>
      </c>
      <c r="N6609" s="46">
        <v>245178000</v>
      </c>
      <c r="O6609" s="46">
        <v>248997000</v>
      </c>
      <c r="P6609" s="46">
        <v>252060000</v>
      </c>
      <c r="Q6609" s="46">
        <v>254156000</v>
      </c>
      <c r="R6609" s="46">
        <v>256465000</v>
      </c>
      <c r="S6609" s="46">
        <v>258130000</v>
      </c>
      <c r="T6609" s="46">
        <v>259206000</v>
      </c>
      <c r="U6609" s="46">
        <v>260067000</v>
      </c>
      <c r="V6609" s="46">
        <v>261949000</v>
      </c>
      <c r="W6609" s="46">
        <v>263348000</v>
      </c>
      <c r="X6609" s="46">
        <v>264908000</v>
      </c>
      <c r="Y6609" s="46">
        <v>267060000</v>
      </c>
      <c r="Z6609" s="46">
        <v>267975000</v>
      </c>
      <c r="AA6609" s="46">
        <v>268028000</v>
      </c>
      <c r="AB6609" s="46">
        <v>267866000</v>
      </c>
      <c r="AC6609" s="46">
        <v>268081000</v>
      </c>
      <c r="AD6609" s="46">
        <v>269265000</v>
      </c>
      <c r="AE6609" s="46">
        <v>270556000</v>
      </c>
      <c r="AF6609" s="46">
        <v>274482000</v>
      </c>
      <c r="AG6609" s="46">
        <v>278625000</v>
      </c>
    </row>
    <row r="6610" spans="1:33">
      <c r="A6610" s="155" t="s">
        <v>3278</v>
      </c>
      <c r="B6610" s="155" t="s">
        <v>511</v>
      </c>
      <c r="C6610" s="46">
        <v>314081000</v>
      </c>
      <c r="D6610" s="46">
        <v>497814000</v>
      </c>
      <c r="E6610" s="46">
        <v>477272000</v>
      </c>
      <c r="F6610" s="46">
        <v>439355000</v>
      </c>
      <c r="G6610" s="46">
        <v>382150000</v>
      </c>
      <c r="H6610" s="46">
        <v>398229000</v>
      </c>
      <c r="I6610" s="46">
        <v>370993000</v>
      </c>
      <c r="J6610" s="46">
        <v>417801000</v>
      </c>
      <c r="K6610" s="46">
        <v>457883000</v>
      </c>
      <c r="L6610" s="46">
        <v>491800000</v>
      </c>
      <c r="M6610" s="46">
        <v>512976000</v>
      </c>
      <c r="N6610" s="46">
        <v>522599000</v>
      </c>
      <c r="O6610" s="46">
        <v>541546000</v>
      </c>
      <c r="P6610" s="46">
        <v>559688000</v>
      </c>
      <c r="Q6610" s="46">
        <v>561687000</v>
      </c>
      <c r="R6610" s="46">
        <v>563632000</v>
      </c>
      <c r="S6610" s="46">
        <v>568566000</v>
      </c>
      <c r="T6610" s="46">
        <v>562995000</v>
      </c>
      <c r="U6610" s="46">
        <v>550176000</v>
      </c>
      <c r="V6610" s="46">
        <v>543424000</v>
      </c>
      <c r="W6610" s="46">
        <v>539233000</v>
      </c>
      <c r="X6610" s="46">
        <v>539176000</v>
      </c>
      <c r="Y6610" s="46">
        <v>541962000</v>
      </c>
      <c r="Z6610" s="46">
        <v>538075000</v>
      </c>
      <c r="AA6610" s="46">
        <v>546404000</v>
      </c>
      <c r="AB6610" s="46">
        <v>543783000</v>
      </c>
      <c r="AC6610" s="46">
        <v>540504000</v>
      </c>
      <c r="AD6610" s="46">
        <v>542202000</v>
      </c>
      <c r="AE6610" s="46">
        <v>534687000</v>
      </c>
      <c r="AF6610" s="46">
        <v>524873000</v>
      </c>
      <c r="AG6610" s="46">
        <v>528813000</v>
      </c>
    </row>
    <row r="6611" spans="1:33">
      <c r="A6611" s="155" t="s">
        <v>3279</v>
      </c>
      <c r="B6611" s="155" t="s">
        <v>511</v>
      </c>
      <c r="C6611" s="155">
        <v>0</v>
      </c>
      <c r="D6611" s="155">
        <v>0</v>
      </c>
      <c r="E6611" s="155">
        <v>0</v>
      </c>
      <c r="F6611" s="155">
        <v>0</v>
      </c>
      <c r="G6611" s="155">
        <v>0</v>
      </c>
      <c r="H6611" s="155">
        <v>0</v>
      </c>
      <c r="I6611" s="155">
        <v>0</v>
      </c>
      <c r="J6611" s="155">
        <v>0</v>
      </c>
      <c r="K6611" s="155">
        <v>0</v>
      </c>
      <c r="L6611" s="155">
        <v>0</v>
      </c>
      <c r="M6611" s="155">
        <v>0</v>
      </c>
      <c r="N6611" s="155">
        <v>0</v>
      </c>
      <c r="O6611" s="155">
        <v>0</v>
      </c>
      <c r="P6611" s="155">
        <v>0</v>
      </c>
      <c r="Q6611" s="155">
        <v>0</v>
      </c>
      <c r="R6611" s="155">
        <v>0</v>
      </c>
      <c r="S6611" s="155">
        <v>0</v>
      </c>
      <c r="T6611" s="155">
        <v>0</v>
      </c>
      <c r="U6611" s="155">
        <v>0</v>
      </c>
      <c r="V6611" s="155">
        <v>0</v>
      </c>
      <c r="W6611" s="155">
        <v>0</v>
      </c>
      <c r="X6611" s="155">
        <v>0</v>
      </c>
      <c r="Y6611" s="155">
        <v>0</v>
      </c>
      <c r="Z6611" s="155">
        <v>0</v>
      </c>
      <c r="AA6611" s="155">
        <v>0</v>
      </c>
      <c r="AB6611" s="155">
        <v>0</v>
      </c>
      <c r="AC6611" s="155">
        <v>0</v>
      </c>
      <c r="AD6611" s="155">
        <v>0</v>
      </c>
      <c r="AE6611" s="155">
        <v>0</v>
      </c>
      <c r="AF6611" s="155">
        <v>0</v>
      </c>
      <c r="AG6611" s="155">
        <v>0</v>
      </c>
    </row>
    <row r="6612" spans="1:33">
      <c r="A6612" s="155" t="s">
        <v>3280</v>
      </c>
      <c r="B6612" s="155" t="s">
        <v>511</v>
      </c>
      <c r="C6612" s="155">
        <v>0</v>
      </c>
      <c r="D6612" s="155">
        <v>0</v>
      </c>
      <c r="E6612" s="155">
        <v>0</v>
      </c>
      <c r="F6612" s="155">
        <v>0</v>
      </c>
      <c r="G6612" s="155">
        <v>0</v>
      </c>
      <c r="H6612" s="155">
        <v>0</v>
      </c>
      <c r="I6612" s="155">
        <v>0</v>
      </c>
      <c r="J6612" s="155">
        <v>0</v>
      </c>
      <c r="K6612" s="155">
        <v>0</v>
      </c>
      <c r="L6612" s="155">
        <v>0</v>
      </c>
      <c r="M6612" s="155">
        <v>0</v>
      </c>
      <c r="N6612" s="155">
        <v>0</v>
      </c>
      <c r="O6612" s="155">
        <v>0</v>
      </c>
      <c r="P6612" s="155">
        <v>0</v>
      </c>
      <c r="Q6612" s="155">
        <v>0</v>
      </c>
      <c r="R6612" s="155">
        <v>0</v>
      </c>
      <c r="S6612" s="155">
        <v>0</v>
      </c>
      <c r="T6612" s="155">
        <v>0</v>
      </c>
      <c r="U6612" s="155">
        <v>0</v>
      </c>
      <c r="V6612" s="155">
        <v>0</v>
      </c>
      <c r="W6612" s="155">
        <v>0</v>
      </c>
      <c r="X6612" s="155">
        <v>0</v>
      </c>
      <c r="Y6612" s="155">
        <v>0</v>
      </c>
      <c r="Z6612" s="155">
        <v>0</v>
      </c>
      <c r="AA6612" s="155">
        <v>0</v>
      </c>
      <c r="AB6612" s="155">
        <v>0</v>
      </c>
      <c r="AC6612" s="155">
        <v>0</v>
      </c>
      <c r="AD6612" s="155">
        <v>0</v>
      </c>
      <c r="AE6612" s="155">
        <v>0</v>
      </c>
      <c r="AF6612" s="155">
        <v>0</v>
      </c>
      <c r="AG6612" s="155">
        <v>0</v>
      </c>
    </row>
    <row r="6613" spans="1:33">
      <c r="A6613" s="155" t="s">
        <v>3281</v>
      </c>
      <c r="B6613" s="155" t="s">
        <v>511</v>
      </c>
      <c r="C6613" s="155">
        <v>0</v>
      </c>
      <c r="D6613" s="155">
        <v>0</v>
      </c>
      <c r="E6613" s="155">
        <v>0</v>
      </c>
      <c r="F6613" s="155">
        <v>0</v>
      </c>
      <c r="G6613" s="155">
        <v>0</v>
      </c>
      <c r="H6613" s="155">
        <v>0</v>
      </c>
      <c r="I6613" s="155">
        <v>0</v>
      </c>
      <c r="J6613" s="155">
        <v>0</v>
      </c>
      <c r="K6613" s="155">
        <v>0</v>
      </c>
      <c r="L6613" s="155">
        <v>0</v>
      </c>
      <c r="M6613" s="155">
        <v>0</v>
      </c>
      <c r="N6613" s="155">
        <v>0</v>
      </c>
      <c r="O6613" s="155">
        <v>0</v>
      </c>
      <c r="P6613" s="155">
        <v>0</v>
      </c>
      <c r="Q6613" s="155">
        <v>0</v>
      </c>
      <c r="R6613" s="155">
        <v>0</v>
      </c>
      <c r="S6613" s="155">
        <v>0</v>
      </c>
      <c r="T6613" s="155">
        <v>0</v>
      </c>
      <c r="U6613" s="155">
        <v>0</v>
      </c>
      <c r="V6613" s="155">
        <v>0</v>
      </c>
      <c r="W6613" s="155">
        <v>0</v>
      </c>
      <c r="X6613" s="155">
        <v>0</v>
      </c>
      <c r="Y6613" s="155">
        <v>0</v>
      </c>
      <c r="Z6613" s="155">
        <v>0</v>
      </c>
      <c r="AA6613" s="155">
        <v>0</v>
      </c>
      <c r="AB6613" s="155">
        <v>0</v>
      </c>
      <c r="AC6613" s="155">
        <v>0</v>
      </c>
      <c r="AD6613" s="155">
        <v>0</v>
      </c>
      <c r="AE6613" s="155">
        <v>0</v>
      </c>
      <c r="AF6613" s="155">
        <v>0</v>
      </c>
      <c r="AG6613" s="155">
        <v>0</v>
      </c>
    </row>
    <row r="6614" spans="1:33">
      <c r="A6614" s="155" t="s">
        <v>3282</v>
      </c>
      <c r="B6614" s="155" t="s">
        <v>511</v>
      </c>
      <c r="C6614" s="46">
        <v>1101130000</v>
      </c>
      <c r="D6614" s="46">
        <v>1101130000</v>
      </c>
      <c r="E6614" s="46">
        <v>1101130000</v>
      </c>
      <c r="F6614" s="46">
        <v>1101130000</v>
      </c>
      <c r="G6614" s="46">
        <v>1101130000</v>
      </c>
      <c r="H6614" s="46">
        <v>1101130000</v>
      </c>
      <c r="I6614" s="46">
        <v>1101130000</v>
      </c>
      <c r="J6614" s="46">
        <v>1101130000</v>
      </c>
      <c r="K6614" s="46">
        <v>1101130000</v>
      </c>
      <c r="L6614" s="46">
        <v>1101130000</v>
      </c>
      <c r="M6614" s="46">
        <v>1101130000</v>
      </c>
      <c r="N6614" s="46">
        <v>1101130000</v>
      </c>
      <c r="O6614" s="46">
        <v>1101130000</v>
      </c>
      <c r="P6614" s="46">
        <v>1101130000</v>
      </c>
      <c r="Q6614" s="46">
        <v>1101130000</v>
      </c>
      <c r="R6614" s="46">
        <v>1101130000</v>
      </c>
      <c r="S6614" s="46">
        <v>1101130000</v>
      </c>
      <c r="T6614" s="46">
        <v>1101130000</v>
      </c>
      <c r="U6614" s="46">
        <v>1101130000</v>
      </c>
      <c r="V6614" s="46">
        <v>1101130000</v>
      </c>
      <c r="W6614" s="46">
        <v>1101130000</v>
      </c>
      <c r="X6614" s="46">
        <v>1101130000</v>
      </c>
      <c r="Y6614" s="46">
        <v>1101130000</v>
      </c>
      <c r="Z6614" s="46">
        <v>1101130000</v>
      </c>
      <c r="AA6614" s="46">
        <v>1101130000</v>
      </c>
      <c r="AB6614" s="46">
        <v>1101130000</v>
      </c>
      <c r="AC6614" s="46">
        <v>1101130000</v>
      </c>
      <c r="AD6614" s="46">
        <v>1101130000</v>
      </c>
      <c r="AE6614" s="46">
        <v>1101130000</v>
      </c>
      <c r="AF6614" s="46">
        <v>1101130000</v>
      </c>
      <c r="AG6614" s="46">
        <v>1101130000</v>
      </c>
    </row>
    <row r="6615" spans="1:33">
      <c r="A6615" s="155" t="s">
        <v>3283</v>
      </c>
      <c r="B6615" s="155" t="s">
        <v>511</v>
      </c>
      <c r="C6615" s="155">
        <v>0</v>
      </c>
      <c r="D6615" s="155">
        <v>0</v>
      </c>
      <c r="E6615" s="155">
        <v>0</v>
      </c>
      <c r="F6615" s="155">
        <v>0</v>
      </c>
      <c r="G6615" s="155">
        <v>0</v>
      </c>
      <c r="H6615" s="155">
        <v>0</v>
      </c>
      <c r="I6615" s="155">
        <v>0</v>
      </c>
      <c r="J6615" s="155">
        <v>0</v>
      </c>
      <c r="K6615" s="155">
        <v>0</v>
      </c>
      <c r="L6615" s="155">
        <v>0</v>
      </c>
      <c r="M6615" s="155">
        <v>0</v>
      </c>
      <c r="N6615" s="155">
        <v>0</v>
      </c>
      <c r="O6615" s="155">
        <v>0</v>
      </c>
      <c r="P6615" s="155">
        <v>0</v>
      </c>
      <c r="Q6615" s="155">
        <v>0</v>
      </c>
      <c r="R6615" s="155">
        <v>0</v>
      </c>
      <c r="S6615" s="155">
        <v>0</v>
      </c>
      <c r="T6615" s="155">
        <v>0</v>
      </c>
      <c r="U6615" s="155">
        <v>0</v>
      </c>
      <c r="V6615" s="155">
        <v>0</v>
      </c>
      <c r="W6615" s="155">
        <v>0</v>
      </c>
      <c r="X6615" s="155">
        <v>0</v>
      </c>
      <c r="Y6615" s="155">
        <v>0</v>
      </c>
      <c r="Z6615" s="155">
        <v>0</v>
      </c>
      <c r="AA6615" s="155">
        <v>0</v>
      </c>
      <c r="AB6615" s="155">
        <v>0</v>
      </c>
      <c r="AC6615" s="155">
        <v>0</v>
      </c>
      <c r="AD6615" s="155">
        <v>0</v>
      </c>
      <c r="AE6615" s="155">
        <v>0</v>
      </c>
      <c r="AF6615" s="155">
        <v>0</v>
      </c>
      <c r="AG6615" s="155">
        <v>0</v>
      </c>
    </row>
    <row r="6616" spans="1:33">
      <c r="A6616" s="155" t="s">
        <v>3284</v>
      </c>
      <c r="B6616" s="155" t="s">
        <v>511</v>
      </c>
      <c r="C6616" s="155">
        <v>0</v>
      </c>
      <c r="D6616" s="155">
        <v>0</v>
      </c>
      <c r="E6616" s="155">
        <v>0</v>
      </c>
      <c r="F6616" s="155">
        <v>0</v>
      </c>
      <c r="G6616" s="155">
        <v>0</v>
      </c>
      <c r="H6616" s="155">
        <v>0</v>
      </c>
      <c r="I6616" s="155">
        <v>0</v>
      </c>
      <c r="J6616" s="155">
        <v>0</v>
      </c>
      <c r="K6616" s="155">
        <v>0</v>
      </c>
      <c r="L6616" s="155">
        <v>0</v>
      </c>
      <c r="M6616" s="155">
        <v>0</v>
      </c>
      <c r="N6616" s="155">
        <v>0</v>
      </c>
      <c r="O6616" s="155">
        <v>0</v>
      </c>
      <c r="P6616" s="155">
        <v>0</v>
      </c>
      <c r="Q6616" s="155">
        <v>0</v>
      </c>
      <c r="R6616" s="155">
        <v>0</v>
      </c>
      <c r="S6616" s="155">
        <v>0</v>
      </c>
      <c r="T6616" s="155">
        <v>0</v>
      </c>
      <c r="U6616" s="155">
        <v>0</v>
      </c>
      <c r="V6616" s="155">
        <v>0</v>
      </c>
      <c r="W6616" s="155">
        <v>0</v>
      </c>
      <c r="X6616" s="155">
        <v>0</v>
      </c>
      <c r="Y6616" s="155">
        <v>0</v>
      </c>
      <c r="Z6616" s="155">
        <v>0</v>
      </c>
      <c r="AA6616" s="155">
        <v>0</v>
      </c>
      <c r="AB6616" s="155">
        <v>0</v>
      </c>
      <c r="AC6616" s="155">
        <v>0</v>
      </c>
      <c r="AD6616" s="155">
        <v>0</v>
      </c>
      <c r="AE6616" s="155">
        <v>0</v>
      </c>
      <c r="AF6616" s="155">
        <v>0</v>
      </c>
      <c r="AG6616" s="155">
        <v>0</v>
      </c>
    </row>
    <row r="6617" spans="1:33">
      <c r="A6617" s="155" t="s">
        <v>3285</v>
      </c>
      <c r="B6617" s="155" t="s">
        <v>511</v>
      </c>
      <c r="C6617" s="155">
        <v>0</v>
      </c>
      <c r="D6617" s="155">
        <v>0</v>
      </c>
      <c r="E6617" s="155">
        <v>0</v>
      </c>
      <c r="F6617" s="155">
        <v>0</v>
      </c>
      <c r="G6617" s="155">
        <v>0</v>
      </c>
      <c r="H6617" s="155">
        <v>0</v>
      </c>
      <c r="I6617" s="155">
        <v>0</v>
      </c>
      <c r="J6617" s="155">
        <v>0</v>
      </c>
      <c r="K6617" s="155">
        <v>0</v>
      </c>
      <c r="L6617" s="155">
        <v>0</v>
      </c>
      <c r="M6617" s="155">
        <v>0</v>
      </c>
      <c r="N6617" s="155">
        <v>0</v>
      </c>
      <c r="O6617" s="155">
        <v>0</v>
      </c>
      <c r="P6617" s="155">
        <v>0</v>
      </c>
      <c r="Q6617" s="155">
        <v>0</v>
      </c>
      <c r="R6617" s="155">
        <v>0</v>
      </c>
      <c r="S6617" s="155">
        <v>0</v>
      </c>
      <c r="T6617" s="155">
        <v>0</v>
      </c>
      <c r="U6617" s="155">
        <v>0</v>
      </c>
      <c r="V6617" s="155">
        <v>0</v>
      </c>
      <c r="W6617" s="155">
        <v>0</v>
      </c>
      <c r="X6617" s="155">
        <v>0</v>
      </c>
      <c r="Y6617" s="155">
        <v>0</v>
      </c>
      <c r="Z6617" s="155">
        <v>0</v>
      </c>
      <c r="AA6617" s="155">
        <v>0</v>
      </c>
      <c r="AB6617" s="155">
        <v>0</v>
      </c>
      <c r="AC6617" s="155">
        <v>0</v>
      </c>
      <c r="AD6617" s="155">
        <v>0</v>
      </c>
      <c r="AE6617" s="155">
        <v>0</v>
      </c>
      <c r="AF6617" s="155">
        <v>0</v>
      </c>
      <c r="AG6617" s="155">
        <v>0</v>
      </c>
    </row>
    <row r="6618" spans="1:33">
      <c r="A6618" s="155" t="s">
        <v>3286</v>
      </c>
      <c r="B6618" s="155" t="s">
        <v>511</v>
      </c>
      <c r="C6618" s="155">
        <v>0</v>
      </c>
      <c r="D6618" s="155">
        <v>0</v>
      </c>
      <c r="E6618" s="155">
        <v>0</v>
      </c>
      <c r="F6618" s="155">
        <v>0</v>
      </c>
      <c r="G6618" s="155">
        <v>0</v>
      </c>
      <c r="H6618" s="155">
        <v>0</v>
      </c>
      <c r="I6618" s="155">
        <v>0</v>
      </c>
      <c r="J6618" s="155">
        <v>0</v>
      </c>
      <c r="K6618" s="155">
        <v>0</v>
      </c>
      <c r="L6618" s="155">
        <v>0</v>
      </c>
      <c r="M6618" s="155">
        <v>0</v>
      </c>
      <c r="N6618" s="155">
        <v>0</v>
      </c>
      <c r="O6618" s="155">
        <v>0</v>
      </c>
      <c r="P6618" s="155">
        <v>0</v>
      </c>
      <c r="Q6618" s="155">
        <v>0</v>
      </c>
      <c r="R6618" s="155">
        <v>0</v>
      </c>
      <c r="S6618" s="155">
        <v>0</v>
      </c>
      <c r="T6618" s="155">
        <v>0</v>
      </c>
      <c r="U6618" s="155">
        <v>0</v>
      </c>
      <c r="V6618" s="155">
        <v>0</v>
      </c>
      <c r="W6618" s="155">
        <v>0</v>
      </c>
      <c r="X6618" s="155">
        <v>0</v>
      </c>
      <c r="Y6618" s="155">
        <v>0</v>
      </c>
      <c r="Z6618" s="155">
        <v>0</v>
      </c>
      <c r="AA6618" s="155">
        <v>0</v>
      </c>
      <c r="AB6618" s="155">
        <v>0</v>
      </c>
      <c r="AC6618" s="155">
        <v>0</v>
      </c>
      <c r="AD6618" s="155">
        <v>0</v>
      </c>
      <c r="AE6618" s="155">
        <v>0</v>
      </c>
      <c r="AF6618" s="155">
        <v>0</v>
      </c>
      <c r="AG6618" s="155">
        <v>0</v>
      </c>
    </row>
    <row r="6619" spans="1:33">
      <c r="A6619" s="155" t="s">
        <v>3287</v>
      </c>
      <c r="B6619" s="155" t="s">
        <v>511</v>
      </c>
      <c r="C6619" s="155">
        <v>0</v>
      </c>
      <c r="D6619" s="155">
        <v>0</v>
      </c>
      <c r="E6619" s="155">
        <v>0</v>
      </c>
      <c r="F6619" s="155">
        <v>0</v>
      </c>
      <c r="G6619" s="155">
        <v>0</v>
      </c>
      <c r="H6619" s="155">
        <v>0</v>
      </c>
      <c r="I6619" s="155">
        <v>0</v>
      </c>
      <c r="J6619" s="155">
        <v>0</v>
      </c>
      <c r="K6619" s="155">
        <v>0</v>
      </c>
      <c r="L6619" s="155">
        <v>0</v>
      </c>
      <c r="M6619" s="155">
        <v>0</v>
      </c>
      <c r="N6619" s="155">
        <v>0</v>
      </c>
      <c r="O6619" s="155">
        <v>0</v>
      </c>
      <c r="P6619" s="155">
        <v>0</v>
      </c>
      <c r="Q6619" s="155">
        <v>0</v>
      </c>
      <c r="R6619" s="155">
        <v>0</v>
      </c>
      <c r="S6619" s="155">
        <v>0</v>
      </c>
      <c r="T6619" s="155">
        <v>0</v>
      </c>
      <c r="U6619" s="155">
        <v>0</v>
      </c>
      <c r="V6619" s="155">
        <v>0</v>
      </c>
      <c r="W6619" s="155">
        <v>0</v>
      </c>
      <c r="X6619" s="155">
        <v>0</v>
      </c>
      <c r="Y6619" s="155">
        <v>0</v>
      </c>
      <c r="Z6619" s="155">
        <v>0</v>
      </c>
      <c r="AA6619" s="155">
        <v>0</v>
      </c>
      <c r="AB6619" s="155">
        <v>0</v>
      </c>
      <c r="AC6619" s="155">
        <v>0</v>
      </c>
      <c r="AD6619" s="155">
        <v>0</v>
      </c>
      <c r="AE6619" s="155">
        <v>0</v>
      </c>
      <c r="AF6619" s="155">
        <v>0</v>
      </c>
      <c r="AG6619" s="155">
        <v>0</v>
      </c>
    </row>
    <row r="6620" spans="1:33">
      <c r="A6620" s="155" t="s">
        <v>3288</v>
      </c>
      <c r="B6620" s="155" t="s">
        <v>511</v>
      </c>
      <c r="C6620" s="155">
        <v>0</v>
      </c>
      <c r="D6620" s="155">
        <v>0</v>
      </c>
      <c r="E6620" s="155">
        <v>0</v>
      </c>
      <c r="F6620" s="155">
        <v>0</v>
      </c>
      <c r="G6620" s="155">
        <v>0</v>
      </c>
      <c r="H6620" s="155">
        <v>0</v>
      </c>
      <c r="I6620" s="155">
        <v>0</v>
      </c>
      <c r="J6620" s="155">
        <v>0</v>
      </c>
      <c r="K6620" s="155">
        <v>0</v>
      </c>
      <c r="L6620" s="155">
        <v>0</v>
      </c>
      <c r="M6620" s="155">
        <v>0</v>
      </c>
      <c r="N6620" s="155">
        <v>0</v>
      </c>
      <c r="O6620" s="155">
        <v>0</v>
      </c>
      <c r="P6620" s="155">
        <v>0</v>
      </c>
      <c r="Q6620" s="155">
        <v>0</v>
      </c>
      <c r="R6620" s="155">
        <v>0</v>
      </c>
      <c r="S6620" s="155">
        <v>0</v>
      </c>
      <c r="T6620" s="155">
        <v>0</v>
      </c>
      <c r="U6620" s="155">
        <v>0</v>
      </c>
      <c r="V6620" s="155">
        <v>0</v>
      </c>
      <c r="W6620" s="155">
        <v>0</v>
      </c>
      <c r="X6620" s="155">
        <v>0</v>
      </c>
      <c r="Y6620" s="155">
        <v>0</v>
      </c>
      <c r="Z6620" s="155">
        <v>0</v>
      </c>
      <c r="AA6620" s="155">
        <v>0</v>
      </c>
      <c r="AB6620" s="155">
        <v>0</v>
      </c>
      <c r="AC6620" s="155">
        <v>0</v>
      </c>
      <c r="AD6620" s="155">
        <v>0</v>
      </c>
      <c r="AE6620" s="155">
        <v>0</v>
      </c>
      <c r="AF6620" s="155">
        <v>0</v>
      </c>
      <c r="AG6620" s="155">
        <v>0</v>
      </c>
    </row>
    <row r="6621" spans="1:33">
      <c r="A6621" s="155" t="s">
        <v>3289</v>
      </c>
      <c r="B6621" s="155" t="s">
        <v>511</v>
      </c>
      <c r="C6621" s="155">
        <v>0</v>
      </c>
      <c r="D6621" s="155">
        <v>0</v>
      </c>
      <c r="E6621" s="155">
        <v>0</v>
      </c>
      <c r="F6621" s="155">
        <v>0</v>
      </c>
      <c r="G6621" s="155">
        <v>0</v>
      </c>
      <c r="H6621" s="155">
        <v>0</v>
      </c>
      <c r="I6621" s="155">
        <v>0</v>
      </c>
      <c r="J6621" s="155">
        <v>0</v>
      </c>
      <c r="K6621" s="155">
        <v>0</v>
      </c>
      <c r="L6621" s="155">
        <v>0</v>
      </c>
      <c r="M6621" s="155">
        <v>0</v>
      </c>
      <c r="N6621" s="155">
        <v>0</v>
      </c>
      <c r="O6621" s="155">
        <v>0</v>
      </c>
      <c r="P6621" s="155">
        <v>0</v>
      </c>
      <c r="Q6621" s="155">
        <v>0</v>
      </c>
      <c r="R6621" s="155">
        <v>0</v>
      </c>
      <c r="S6621" s="155">
        <v>0</v>
      </c>
      <c r="T6621" s="155">
        <v>0</v>
      </c>
      <c r="U6621" s="155">
        <v>0</v>
      </c>
      <c r="V6621" s="155">
        <v>0</v>
      </c>
      <c r="W6621" s="155">
        <v>0</v>
      </c>
      <c r="X6621" s="155">
        <v>0</v>
      </c>
      <c r="Y6621" s="155">
        <v>0</v>
      </c>
      <c r="Z6621" s="155">
        <v>0</v>
      </c>
      <c r="AA6621" s="155">
        <v>0</v>
      </c>
      <c r="AB6621" s="155">
        <v>0</v>
      </c>
      <c r="AC6621" s="155">
        <v>0</v>
      </c>
      <c r="AD6621" s="155">
        <v>0</v>
      </c>
      <c r="AE6621" s="155">
        <v>0</v>
      </c>
      <c r="AF6621" s="155">
        <v>0</v>
      </c>
      <c r="AG6621" s="155">
        <v>0</v>
      </c>
    </row>
    <row r="6622" spans="1:33">
      <c r="A6622" s="155" t="s">
        <v>3290</v>
      </c>
      <c r="B6622" s="155" t="s">
        <v>511</v>
      </c>
      <c r="C6622" s="155">
        <v>0</v>
      </c>
      <c r="D6622" s="155">
        <v>0</v>
      </c>
      <c r="E6622" s="155">
        <v>0</v>
      </c>
      <c r="F6622" s="155">
        <v>0</v>
      </c>
      <c r="G6622" s="155">
        <v>0</v>
      </c>
      <c r="H6622" s="155">
        <v>0</v>
      </c>
      <c r="I6622" s="155">
        <v>0</v>
      </c>
      <c r="J6622" s="155">
        <v>0</v>
      </c>
      <c r="K6622" s="155">
        <v>0</v>
      </c>
      <c r="L6622" s="155">
        <v>0</v>
      </c>
      <c r="M6622" s="155">
        <v>0</v>
      </c>
      <c r="N6622" s="155">
        <v>0</v>
      </c>
      <c r="O6622" s="155">
        <v>0</v>
      </c>
      <c r="P6622" s="155">
        <v>0</v>
      </c>
      <c r="Q6622" s="155">
        <v>0</v>
      </c>
      <c r="R6622" s="155">
        <v>0</v>
      </c>
      <c r="S6622" s="155">
        <v>0</v>
      </c>
      <c r="T6622" s="155">
        <v>0</v>
      </c>
      <c r="U6622" s="155">
        <v>0</v>
      </c>
      <c r="V6622" s="155">
        <v>0</v>
      </c>
      <c r="W6622" s="155">
        <v>0</v>
      </c>
      <c r="X6622" s="155">
        <v>0</v>
      </c>
      <c r="Y6622" s="155">
        <v>0</v>
      </c>
      <c r="Z6622" s="155">
        <v>0</v>
      </c>
      <c r="AA6622" s="155">
        <v>0</v>
      </c>
      <c r="AB6622" s="155">
        <v>0</v>
      </c>
      <c r="AC6622" s="155">
        <v>0</v>
      </c>
      <c r="AD6622" s="155">
        <v>0</v>
      </c>
      <c r="AE6622" s="155">
        <v>0</v>
      </c>
      <c r="AF6622" s="155">
        <v>0</v>
      </c>
      <c r="AG6622" s="155">
        <v>0</v>
      </c>
    </row>
    <row r="6623" spans="1:33">
      <c r="A6623" s="155" t="s">
        <v>3291</v>
      </c>
      <c r="B6623" s="155" t="s">
        <v>511</v>
      </c>
      <c r="C6623" s="155">
        <v>0</v>
      </c>
      <c r="D6623" s="155">
        <v>0</v>
      </c>
      <c r="E6623" s="155">
        <v>0</v>
      </c>
      <c r="F6623" s="155">
        <v>0</v>
      </c>
      <c r="G6623" s="155">
        <v>0</v>
      </c>
      <c r="H6623" s="155">
        <v>0</v>
      </c>
      <c r="I6623" s="155">
        <v>0</v>
      </c>
      <c r="J6623" s="155">
        <v>0</v>
      </c>
      <c r="K6623" s="155">
        <v>0</v>
      </c>
      <c r="L6623" s="155">
        <v>0</v>
      </c>
      <c r="M6623" s="155">
        <v>0</v>
      </c>
      <c r="N6623" s="155">
        <v>0</v>
      </c>
      <c r="O6623" s="155">
        <v>0</v>
      </c>
      <c r="P6623" s="155">
        <v>0</v>
      </c>
      <c r="Q6623" s="155">
        <v>0</v>
      </c>
      <c r="R6623" s="155">
        <v>0</v>
      </c>
      <c r="S6623" s="155">
        <v>0</v>
      </c>
      <c r="T6623" s="155">
        <v>0</v>
      </c>
      <c r="U6623" s="155">
        <v>0</v>
      </c>
      <c r="V6623" s="155">
        <v>0</v>
      </c>
      <c r="W6623" s="155">
        <v>0</v>
      </c>
      <c r="X6623" s="155">
        <v>0</v>
      </c>
      <c r="Y6623" s="155">
        <v>0</v>
      </c>
      <c r="Z6623" s="155">
        <v>0</v>
      </c>
      <c r="AA6623" s="155">
        <v>0</v>
      </c>
      <c r="AB6623" s="155">
        <v>0</v>
      </c>
      <c r="AC6623" s="155">
        <v>0</v>
      </c>
      <c r="AD6623" s="155">
        <v>0</v>
      </c>
      <c r="AE6623" s="155">
        <v>0</v>
      </c>
      <c r="AF6623" s="155">
        <v>0</v>
      </c>
      <c r="AG6623" s="155">
        <v>0</v>
      </c>
    </row>
    <row r="6624" spans="1:33">
      <c r="A6624" s="155" t="s">
        <v>3292</v>
      </c>
      <c r="B6624" s="155" t="s">
        <v>511</v>
      </c>
      <c r="C6624" s="155">
        <v>0</v>
      </c>
      <c r="D6624" s="155">
        <v>0</v>
      </c>
      <c r="E6624" s="155">
        <v>0</v>
      </c>
      <c r="F6624" s="155">
        <v>0</v>
      </c>
      <c r="G6624" s="155">
        <v>0</v>
      </c>
      <c r="H6624" s="155">
        <v>0</v>
      </c>
      <c r="I6624" s="155">
        <v>0</v>
      </c>
      <c r="J6624" s="155">
        <v>0</v>
      </c>
      <c r="K6624" s="155">
        <v>0</v>
      </c>
      <c r="L6624" s="155">
        <v>0</v>
      </c>
      <c r="M6624" s="155">
        <v>0</v>
      </c>
      <c r="N6624" s="155">
        <v>0</v>
      </c>
      <c r="O6624" s="155">
        <v>0</v>
      </c>
      <c r="P6624" s="155">
        <v>0</v>
      </c>
      <c r="Q6624" s="155">
        <v>0</v>
      </c>
      <c r="R6624" s="155">
        <v>0</v>
      </c>
      <c r="S6624" s="155">
        <v>0</v>
      </c>
      <c r="T6624" s="155">
        <v>0</v>
      </c>
      <c r="U6624" s="155">
        <v>0</v>
      </c>
      <c r="V6624" s="155">
        <v>0</v>
      </c>
      <c r="W6624" s="155">
        <v>0</v>
      </c>
      <c r="X6624" s="155">
        <v>0</v>
      </c>
      <c r="Y6624" s="155">
        <v>0</v>
      </c>
      <c r="Z6624" s="155">
        <v>0</v>
      </c>
      <c r="AA6624" s="155">
        <v>0</v>
      </c>
      <c r="AB6624" s="155">
        <v>0</v>
      </c>
      <c r="AC6624" s="155">
        <v>0</v>
      </c>
      <c r="AD6624" s="155">
        <v>0</v>
      </c>
      <c r="AE6624" s="155">
        <v>0</v>
      </c>
      <c r="AF6624" s="155">
        <v>0</v>
      </c>
      <c r="AG6624" s="155">
        <v>0</v>
      </c>
    </row>
    <row r="6625" spans="1:33">
      <c r="A6625" s="155" t="s">
        <v>3293</v>
      </c>
      <c r="B6625" s="155" t="s">
        <v>511</v>
      </c>
      <c r="C6625" s="155">
        <v>0</v>
      </c>
      <c r="D6625" s="155">
        <v>0</v>
      </c>
      <c r="E6625" s="155">
        <v>0</v>
      </c>
      <c r="F6625" s="155">
        <v>0</v>
      </c>
      <c r="G6625" s="155">
        <v>0</v>
      </c>
      <c r="H6625" s="155">
        <v>0</v>
      </c>
      <c r="I6625" s="155">
        <v>0</v>
      </c>
      <c r="J6625" s="155">
        <v>0</v>
      </c>
      <c r="K6625" s="155">
        <v>0</v>
      </c>
      <c r="L6625" s="155">
        <v>0</v>
      </c>
      <c r="M6625" s="155">
        <v>0</v>
      </c>
      <c r="N6625" s="155">
        <v>0</v>
      </c>
      <c r="O6625" s="155">
        <v>0</v>
      </c>
      <c r="P6625" s="155">
        <v>0</v>
      </c>
      <c r="Q6625" s="155">
        <v>0</v>
      </c>
      <c r="R6625" s="155">
        <v>0</v>
      </c>
      <c r="S6625" s="155">
        <v>0</v>
      </c>
      <c r="T6625" s="155">
        <v>0</v>
      </c>
      <c r="U6625" s="155">
        <v>0</v>
      </c>
      <c r="V6625" s="155">
        <v>0</v>
      </c>
      <c r="W6625" s="155">
        <v>0</v>
      </c>
      <c r="X6625" s="155">
        <v>0</v>
      </c>
      <c r="Y6625" s="155">
        <v>0</v>
      </c>
      <c r="Z6625" s="155">
        <v>0</v>
      </c>
      <c r="AA6625" s="155">
        <v>0</v>
      </c>
      <c r="AB6625" s="155">
        <v>0</v>
      </c>
      <c r="AC6625" s="155">
        <v>0</v>
      </c>
      <c r="AD6625" s="155">
        <v>0</v>
      </c>
      <c r="AE6625" s="155">
        <v>0</v>
      </c>
      <c r="AF6625" s="155">
        <v>0</v>
      </c>
      <c r="AG6625" s="155">
        <v>0</v>
      </c>
    </row>
    <row r="6626" spans="1:33">
      <c r="A6626" s="155" t="s">
        <v>3294</v>
      </c>
      <c r="B6626" s="155" t="s">
        <v>511</v>
      </c>
      <c r="C6626" s="155">
        <v>0</v>
      </c>
      <c r="D6626" s="155">
        <v>0</v>
      </c>
      <c r="E6626" s="155">
        <v>0</v>
      </c>
      <c r="F6626" s="155">
        <v>0</v>
      </c>
      <c r="G6626" s="155">
        <v>0</v>
      </c>
      <c r="H6626" s="155">
        <v>0</v>
      </c>
      <c r="I6626" s="155">
        <v>0</v>
      </c>
      <c r="J6626" s="155">
        <v>0</v>
      </c>
      <c r="K6626" s="155">
        <v>0</v>
      </c>
      <c r="L6626" s="155">
        <v>0</v>
      </c>
      <c r="M6626" s="155">
        <v>0</v>
      </c>
      <c r="N6626" s="155">
        <v>0</v>
      </c>
      <c r="O6626" s="155">
        <v>0</v>
      </c>
      <c r="P6626" s="155">
        <v>0</v>
      </c>
      <c r="Q6626" s="155">
        <v>0</v>
      </c>
      <c r="R6626" s="155">
        <v>0</v>
      </c>
      <c r="S6626" s="155">
        <v>0</v>
      </c>
      <c r="T6626" s="155">
        <v>0</v>
      </c>
      <c r="U6626" s="155">
        <v>0</v>
      </c>
      <c r="V6626" s="155">
        <v>0</v>
      </c>
      <c r="W6626" s="155">
        <v>0</v>
      </c>
      <c r="X6626" s="155">
        <v>0</v>
      </c>
      <c r="Y6626" s="155">
        <v>0</v>
      </c>
      <c r="Z6626" s="155">
        <v>0</v>
      </c>
      <c r="AA6626" s="155">
        <v>0</v>
      </c>
      <c r="AB6626" s="155">
        <v>0</v>
      </c>
      <c r="AC6626" s="155">
        <v>0</v>
      </c>
      <c r="AD6626" s="155">
        <v>0</v>
      </c>
      <c r="AE6626" s="155">
        <v>0</v>
      </c>
      <c r="AF6626" s="155">
        <v>0</v>
      </c>
      <c r="AG6626" s="155">
        <v>0</v>
      </c>
    </row>
    <row r="6627" spans="1:33">
      <c r="A6627" s="155" t="s">
        <v>3295</v>
      </c>
      <c r="B6627" s="155" t="s">
        <v>511</v>
      </c>
      <c r="C6627" s="155">
        <v>0</v>
      </c>
      <c r="D6627" s="155">
        <v>0</v>
      </c>
      <c r="E6627" s="155">
        <v>0</v>
      </c>
      <c r="F6627" s="155">
        <v>0</v>
      </c>
      <c r="G6627" s="155">
        <v>0</v>
      </c>
      <c r="H6627" s="155">
        <v>0</v>
      </c>
      <c r="I6627" s="155">
        <v>0</v>
      </c>
      <c r="J6627" s="155">
        <v>0</v>
      </c>
      <c r="K6627" s="155">
        <v>0</v>
      </c>
      <c r="L6627" s="155">
        <v>0</v>
      </c>
      <c r="M6627" s="155">
        <v>0</v>
      </c>
      <c r="N6627" s="155">
        <v>0</v>
      </c>
      <c r="O6627" s="155">
        <v>0</v>
      </c>
      <c r="P6627" s="155">
        <v>0</v>
      </c>
      <c r="Q6627" s="155">
        <v>0</v>
      </c>
      <c r="R6627" s="155">
        <v>0</v>
      </c>
      <c r="S6627" s="155">
        <v>0</v>
      </c>
      <c r="T6627" s="155">
        <v>0</v>
      </c>
      <c r="U6627" s="155">
        <v>0</v>
      </c>
      <c r="V6627" s="155">
        <v>0</v>
      </c>
      <c r="W6627" s="155">
        <v>0</v>
      </c>
      <c r="X6627" s="155">
        <v>0</v>
      </c>
      <c r="Y6627" s="155">
        <v>0</v>
      </c>
      <c r="Z6627" s="155">
        <v>0</v>
      </c>
      <c r="AA6627" s="155">
        <v>0</v>
      </c>
      <c r="AB6627" s="155">
        <v>0</v>
      </c>
      <c r="AC6627" s="155">
        <v>0</v>
      </c>
      <c r="AD6627" s="155">
        <v>0</v>
      </c>
      <c r="AE6627" s="155">
        <v>0</v>
      </c>
      <c r="AF6627" s="155">
        <v>0</v>
      </c>
      <c r="AG6627" s="155">
        <v>0</v>
      </c>
    </row>
    <row r="6628" spans="1:33">
      <c r="A6628" s="155" t="s">
        <v>3296</v>
      </c>
      <c r="B6628" s="155" t="s">
        <v>511</v>
      </c>
      <c r="C6628" s="155">
        <v>0</v>
      </c>
      <c r="D6628" s="155">
        <v>0</v>
      </c>
      <c r="E6628" s="155">
        <v>0</v>
      </c>
      <c r="F6628" s="155">
        <v>0</v>
      </c>
      <c r="G6628" s="155">
        <v>0</v>
      </c>
      <c r="H6628" s="155">
        <v>0</v>
      </c>
      <c r="I6628" s="155">
        <v>0</v>
      </c>
      <c r="J6628" s="155">
        <v>0</v>
      </c>
      <c r="K6628" s="155">
        <v>0</v>
      </c>
      <c r="L6628" s="155">
        <v>0</v>
      </c>
      <c r="M6628" s="155">
        <v>0</v>
      </c>
      <c r="N6628" s="155">
        <v>0</v>
      </c>
      <c r="O6628" s="155">
        <v>0</v>
      </c>
      <c r="P6628" s="155">
        <v>0</v>
      </c>
      <c r="Q6628" s="155">
        <v>0</v>
      </c>
      <c r="R6628" s="155">
        <v>0</v>
      </c>
      <c r="S6628" s="155">
        <v>0</v>
      </c>
      <c r="T6628" s="155">
        <v>0</v>
      </c>
      <c r="U6628" s="155">
        <v>0</v>
      </c>
      <c r="V6628" s="155">
        <v>0</v>
      </c>
      <c r="W6628" s="155">
        <v>0</v>
      </c>
      <c r="X6628" s="155">
        <v>0</v>
      </c>
      <c r="Y6628" s="155">
        <v>0</v>
      </c>
      <c r="Z6628" s="155">
        <v>0</v>
      </c>
      <c r="AA6628" s="155">
        <v>0</v>
      </c>
      <c r="AB6628" s="155">
        <v>0</v>
      </c>
      <c r="AC6628" s="155">
        <v>0</v>
      </c>
      <c r="AD6628" s="155">
        <v>0</v>
      </c>
      <c r="AE6628" s="155">
        <v>0</v>
      </c>
      <c r="AF6628" s="155">
        <v>0</v>
      </c>
      <c r="AG6628" s="155">
        <v>0</v>
      </c>
    </row>
    <row r="6629" spans="1:33">
      <c r="A6629" s="155" t="s">
        <v>3297</v>
      </c>
      <c r="B6629" s="155" t="s">
        <v>511</v>
      </c>
      <c r="C6629" s="155">
        <v>0</v>
      </c>
      <c r="D6629" s="155">
        <v>0</v>
      </c>
      <c r="E6629" s="155">
        <v>0</v>
      </c>
      <c r="F6629" s="155">
        <v>0</v>
      </c>
      <c r="G6629" s="155">
        <v>0</v>
      </c>
      <c r="H6629" s="155">
        <v>0</v>
      </c>
      <c r="I6629" s="155">
        <v>0</v>
      </c>
      <c r="J6629" s="155">
        <v>0</v>
      </c>
      <c r="K6629" s="155">
        <v>0</v>
      </c>
      <c r="L6629" s="155">
        <v>0</v>
      </c>
      <c r="M6629" s="155">
        <v>0</v>
      </c>
      <c r="N6629" s="155">
        <v>0</v>
      </c>
      <c r="O6629" s="155">
        <v>0</v>
      </c>
      <c r="P6629" s="155">
        <v>0</v>
      </c>
      <c r="Q6629" s="155">
        <v>0</v>
      </c>
      <c r="R6629" s="155">
        <v>0</v>
      </c>
      <c r="S6629" s="155">
        <v>0</v>
      </c>
      <c r="T6629" s="155">
        <v>0</v>
      </c>
      <c r="U6629" s="155">
        <v>0</v>
      </c>
      <c r="V6629" s="155">
        <v>0</v>
      </c>
      <c r="W6629" s="155">
        <v>0</v>
      </c>
      <c r="X6629" s="155">
        <v>0</v>
      </c>
      <c r="Y6629" s="155">
        <v>0</v>
      </c>
      <c r="Z6629" s="155">
        <v>0</v>
      </c>
      <c r="AA6629" s="155">
        <v>0</v>
      </c>
      <c r="AB6629" s="155">
        <v>0</v>
      </c>
      <c r="AC6629" s="155">
        <v>0</v>
      </c>
      <c r="AD6629" s="155">
        <v>0</v>
      </c>
      <c r="AE6629" s="155">
        <v>0</v>
      </c>
      <c r="AF6629" s="155">
        <v>0</v>
      </c>
      <c r="AG6629" s="155">
        <v>0</v>
      </c>
    </row>
    <row r="6630" spans="1:33">
      <c r="A6630" s="155" t="s">
        <v>3298</v>
      </c>
      <c r="B6630" s="155" t="s">
        <v>511</v>
      </c>
      <c r="C6630" s="155">
        <v>0</v>
      </c>
      <c r="D6630" s="155">
        <v>0</v>
      </c>
      <c r="E6630" s="155">
        <v>0</v>
      </c>
      <c r="F6630" s="155">
        <v>0</v>
      </c>
      <c r="G6630" s="155">
        <v>0</v>
      </c>
      <c r="H6630" s="155">
        <v>0</v>
      </c>
      <c r="I6630" s="155">
        <v>0</v>
      </c>
      <c r="J6630" s="155">
        <v>0</v>
      </c>
      <c r="K6630" s="155">
        <v>0</v>
      </c>
      <c r="L6630" s="155">
        <v>0</v>
      </c>
      <c r="M6630" s="155">
        <v>0</v>
      </c>
      <c r="N6630" s="155">
        <v>0</v>
      </c>
      <c r="O6630" s="155">
        <v>0</v>
      </c>
      <c r="P6630" s="155">
        <v>0</v>
      </c>
      <c r="Q6630" s="155">
        <v>0</v>
      </c>
      <c r="R6630" s="155">
        <v>0</v>
      </c>
      <c r="S6630" s="155">
        <v>0</v>
      </c>
      <c r="T6630" s="155">
        <v>0</v>
      </c>
      <c r="U6630" s="155">
        <v>0</v>
      </c>
      <c r="V6630" s="155">
        <v>0</v>
      </c>
      <c r="W6630" s="155">
        <v>0</v>
      </c>
      <c r="X6630" s="155">
        <v>0</v>
      </c>
      <c r="Y6630" s="155">
        <v>0</v>
      </c>
      <c r="Z6630" s="155">
        <v>0</v>
      </c>
      <c r="AA6630" s="155">
        <v>0</v>
      </c>
      <c r="AB6630" s="155">
        <v>0</v>
      </c>
      <c r="AC6630" s="155">
        <v>0</v>
      </c>
      <c r="AD6630" s="155">
        <v>0</v>
      </c>
      <c r="AE6630" s="155">
        <v>0</v>
      </c>
      <c r="AF6630" s="155">
        <v>0</v>
      </c>
      <c r="AG6630" s="155">
        <v>0</v>
      </c>
    </row>
    <row r="6631" spans="1:33">
      <c r="A6631" s="155" t="s">
        <v>580</v>
      </c>
      <c r="B6631" s="155" t="s">
        <v>511</v>
      </c>
      <c r="C6631" s="46">
        <v>520000000000000</v>
      </c>
      <c r="D6631" s="46">
        <v>559500000000000</v>
      </c>
      <c r="E6631" s="46">
        <v>566000000000000</v>
      </c>
      <c r="F6631" s="46">
        <v>563100000000000</v>
      </c>
      <c r="G6631" s="46">
        <v>561600000000000</v>
      </c>
      <c r="H6631" s="46">
        <v>560500000000000</v>
      </c>
      <c r="I6631" s="46">
        <v>558600000000000</v>
      </c>
      <c r="J6631" s="46">
        <v>555900000000000</v>
      </c>
      <c r="K6631" s="46">
        <v>553000000000000</v>
      </c>
      <c r="L6631" s="46">
        <v>549900000000000</v>
      </c>
      <c r="M6631" s="46">
        <v>546600000000000</v>
      </c>
      <c r="N6631" s="46">
        <v>543100000000000</v>
      </c>
      <c r="O6631" s="46">
        <v>539500000000000</v>
      </c>
      <c r="P6631" s="46">
        <v>536100000000000</v>
      </c>
      <c r="Q6631" s="46">
        <v>532800000000000</v>
      </c>
      <c r="R6631" s="46">
        <v>530000000000000</v>
      </c>
      <c r="S6631" s="46">
        <v>527200000000000</v>
      </c>
      <c r="T6631" s="46">
        <v>524400000000000</v>
      </c>
      <c r="U6631" s="46">
        <v>521400000000000</v>
      </c>
      <c r="V6631" s="46">
        <v>518400000000000</v>
      </c>
      <c r="W6631" s="46">
        <v>515600000000000</v>
      </c>
      <c r="X6631" s="46">
        <v>512600000000000</v>
      </c>
      <c r="Y6631" s="46">
        <v>509500000000000</v>
      </c>
      <c r="Z6631" s="46">
        <v>506700000000000</v>
      </c>
      <c r="AA6631" s="46">
        <v>503900000000000</v>
      </c>
      <c r="AB6631" s="46">
        <v>501000000000000</v>
      </c>
      <c r="AC6631" s="46">
        <v>498300000000000</v>
      </c>
      <c r="AD6631" s="46">
        <v>495500000000000</v>
      </c>
      <c r="AE6631" s="46">
        <v>493000000000000</v>
      </c>
      <c r="AF6631" s="46">
        <v>490800000000000</v>
      </c>
      <c r="AG6631" s="46">
        <v>488700000000000</v>
      </c>
    </row>
    <row r="6632" spans="1:33">
      <c r="A6632" s="155" t="s">
        <v>581</v>
      </c>
      <c r="B6632" s="155" t="s">
        <v>511</v>
      </c>
      <c r="C6632" s="46">
        <v>707900000000000</v>
      </c>
      <c r="D6632" s="46">
        <v>681400000000000</v>
      </c>
      <c r="E6632" s="46">
        <v>758800000000000</v>
      </c>
      <c r="F6632" s="46">
        <v>771500000000000</v>
      </c>
      <c r="G6632" s="46">
        <v>785200000000000</v>
      </c>
      <c r="H6632" s="46">
        <v>799500000000000</v>
      </c>
      <c r="I6632" s="46">
        <v>813300000000000</v>
      </c>
      <c r="J6632" s="46">
        <v>826600000000000</v>
      </c>
      <c r="K6632" s="46">
        <v>839700000000000</v>
      </c>
      <c r="L6632" s="46">
        <v>852800000000000</v>
      </c>
      <c r="M6632" s="46">
        <v>865400000000000</v>
      </c>
      <c r="N6632" s="46">
        <v>878100000000000</v>
      </c>
      <c r="O6632" s="46">
        <v>891300000000000</v>
      </c>
      <c r="P6632" s="46">
        <v>905000000000000</v>
      </c>
      <c r="Q6632" s="46">
        <v>919400000000000</v>
      </c>
      <c r="R6632" s="46">
        <v>935100000000000</v>
      </c>
      <c r="S6632" s="46">
        <v>951200000000000</v>
      </c>
      <c r="T6632" s="46">
        <v>968100000000000</v>
      </c>
      <c r="U6632" s="46">
        <v>984800000000000</v>
      </c>
      <c r="V6632" s="46">
        <v>1001000000000000</v>
      </c>
      <c r="W6632" s="46">
        <v>1018000000000000</v>
      </c>
      <c r="X6632" s="46">
        <v>1035000000000000</v>
      </c>
      <c r="Y6632" s="46">
        <v>1053000000000000</v>
      </c>
      <c r="Z6632" s="46">
        <v>1071000000000000</v>
      </c>
      <c r="AA6632" s="46">
        <v>1090000000000000</v>
      </c>
      <c r="AB6632" s="46">
        <v>1108000000000000</v>
      </c>
      <c r="AC6632" s="46">
        <v>1128000000000000</v>
      </c>
      <c r="AD6632" s="46">
        <v>1147000000000000</v>
      </c>
      <c r="AE6632" s="46">
        <v>1168000000000000</v>
      </c>
      <c r="AF6632" s="46">
        <v>1190000000000000</v>
      </c>
      <c r="AG6632" s="46">
        <v>1213000000000000</v>
      </c>
    </row>
    <row r="6633" spans="1:33">
      <c r="A6633" s="155" t="s">
        <v>740</v>
      </c>
      <c r="B6633" s="155" t="s">
        <v>511</v>
      </c>
      <c r="C6633" s="155">
        <v>0</v>
      </c>
      <c r="D6633" s="155">
        <v>0</v>
      </c>
      <c r="E6633" s="155">
        <v>0</v>
      </c>
      <c r="F6633" s="155">
        <v>0</v>
      </c>
      <c r="G6633" s="155">
        <v>0</v>
      </c>
      <c r="H6633" s="155">
        <v>0</v>
      </c>
      <c r="I6633" s="155">
        <v>0</v>
      </c>
      <c r="J6633" s="155">
        <v>0</v>
      </c>
      <c r="K6633" s="155">
        <v>0</v>
      </c>
      <c r="L6633" s="155">
        <v>0</v>
      </c>
      <c r="M6633" s="155">
        <v>0</v>
      </c>
      <c r="N6633" s="155">
        <v>0</v>
      </c>
      <c r="O6633" s="155">
        <v>0</v>
      </c>
      <c r="P6633" s="155">
        <v>0</v>
      </c>
      <c r="Q6633" s="155">
        <v>0</v>
      </c>
      <c r="R6633" s="155">
        <v>0</v>
      </c>
      <c r="S6633" s="155">
        <v>0</v>
      </c>
      <c r="T6633" s="155">
        <v>0</v>
      </c>
      <c r="U6633" s="155">
        <v>0</v>
      </c>
      <c r="V6633" s="155">
        <v>0</v>
      </c>
      <c r="W6633" s="155">
        <v>0</v>
      </c>
      <c r="X6633" s="155">
        <v>0</v>
      </c>
      <c r="Y6633" s="155">
        <v>0</v>
      </c>
      <c r="Z6633" s="155">
        <v>0</v>
      </c>
      <c r="AA6633" s="155">
        <v>0</v>
      </c>
      <c r="AB6633" s="155">
        <v>0</v>
      </c>
      <c r="AC6633" s="155">
        <v>0</v>
      </c>
      <c r="AD6633" s="155">
        <v>0</v>
      </c>
      <c r="AE6633" s="155">
        <v>0</v>
      </c>
      <c r="AF6633" s="155">
        <v>0</v>
      </c>
      <c r="AG6633" s="155">
        <v>0</v>
      </c>
    </row>
    <row r="6634" spans="1:33">
      <c r="A6634" s="155" t="s">
        <v>582</v>
      </c>
      <c r="B6634" s="155" t="s">
        <v>511</v>
      </c>
      <c r="C6634" s="46">
        <v>169200000000000</v>
      </c>
      <c r="D6634" s="46">
        <v>164000000000000</v>
      </c>
      <c r="E6634" s="46">
        <v>162300000000000</v>
      </c>
      <c r="F6634" s="46">
        <v>161800000000000</v>
      </c>
      <c r="G6634" s="46">
        <v>162200000000000</v>
      </c>
      <c r="H6634" s="46">
        <v>161400000000000</v>
      </c>
      <c r="I6634" s="46">
        <v>160900000000000</v>
      </c>
      <c r="J6634" s="46">
        <v>160900000000000</v>
      </c>
      <c r="K6634" s="46">
        <v>161300000000000</v>
      </c>
      <c r="L6634" s="46">
        <v>162000000000000</v>
      </c>
      <c r="M6634" s="46">
        <v>160600000000000</v>
      </c>
      <c r="N6634" s="46">
        <v>159600000000000</v>
      </c>
      <c r="O6634" s="46">
        <v>158900000000000</v>
      </c>
      <c r="P6634" s="46">
        <v>158600000000000</v>
      </c>
      <c r="Q6634" s="46">
        <v>158600000000000</v>
      </c>
      <c r="R6634" s="46">
        <v>158900000000000</v>
      </c>
      <c r="S6634" s="46">
        <v>159200000000000</v>
      </c>
      <c r="T6634" s="46">
        <v>159600000000000</v>
      </c>
      <c r="U6634" s="46">
        <v>160000000000000</v>
      </c>
      <c r="V6634" s="46">
        <v>160500000000000</v>
      </c>
      <c r="W6634" s="46">
        <v>158200000000000</v>
      </c>
      <c r="X6634" s="46">
        <v>156500000000000</v>
      </c>
      <c r="Y6634" s="46">
        <v>155100000000000</v>
      </c>
      <c r="Z6634" s="46">
        <v>154200000000000</v>
      </c>
      <c r="AA6634" s="46">
        <v>153500000000000</v>
      </c>
      <c r="AB6634" s="46">
        <v>153100000000000</v>
      </c>
      <c r="AC6634" s="46">
        <v>152700000000000</v>
      </c>
      <c r="AD6634" s="46">
        <v>152500000000000</v>
      </c>
      <c r="AE6634" s="46">
        <v>152300000000000</v>
      </c>
      <c r="AF6634" s="46">
        <v>152200000000000</v>
      </c>
      <c r="AG6634" s="46">
        <v>152400000000000</v>
      </c>
    </row>
    <row r="6635" spans="1:33">
      <c r="A6635" s="155" t="s">
        <v>583</v>
      </c>
      <c r="B6635" s="155" t="s">
        <v>511</v>
      </c>
      <c r="C6635" s="46">
        <v>1049000000000000</v>
      </c>
      <c r="D6635" s="46">
        <v>1053000000000000</v>
      </c>
      <c r="E6635" s="46">
        <v>1058000000000000</v>
      </c>
      <c r="F6635" s="46">
        <v>1061000000000000</v>
      </c>
      <c r="G6635" s="46">
        <v>1066000000000000</v>
      </c>
      <c r="H6635" s="46">
        <v>1071000000000000</v>
      </c>
      <c r="I6635" s="46">
        <v>1075000000000000</v>
      </c>
      <c r="J6635" s="46">
        <v>1079000000000000</v>
      </c>
      <c r="K6635" s="46">
        <v>1082000000000000</v>
      </c>
      <c r="L6635" s="46">
        <v>1085000000000000</v>
      </c>
      <c r="M6635" s="46">
        <v>1088000000000000</v>
      </c>
      <c r="N6635" s="46">
        <v>1092000000000000</v>
      </c>
      <c r="O6635" s="46">
        <v>1096000000000000</v>
      </c>
      <c r="P6635" s="46">
        <v>1100000000000000</v>
      </c>
      <c r="Q6635" s="46">
        <v>1106000000000000</v>
      </c>
      <c r="R6635" s="46">
        <v>1112000000000000</v>
      </c>
      <c r="S6635" s="46">
        <v>1119000000000000</v>
      </c>
      <c r="T6635" s="46">
        <v>1126000000000000</v>
      </c>
      <c r="U6635" s="46">
        <v>1134000000000000</v>
      </c>
      <c r="V6635" s="46">
        <v>1142000000000000</v>
      </c>
      <c r="W6635" s="46">
        <v>1149000000000000</v>
      </c>
      <c r="X6635" s="46">
        <v>1157000000000000</v>
      </c>
      <c r="Y6635" s="46">
        <v>1166000000000000</v>
      </c>
      <c r="Z6635" s="46">
        <v>1174000000000000</v>
      </c>
      <c r="AA6635" s="46">
        <v>1183000000000000</v>
      </c>
      <c r="AB6635" s="46">
        <v>1191000000000000</v>
      </c>
      <c r="AC6635" s="46">
        <v>1200000000000000</v>
      </c>
      <c r="AD6635" s="46">
        <v>1210000000000000</v>
      </c>
      <c r="AE6635" s="46">
        <v>1219000000000000</v>
      </c>
      <c r="AF6635" s="46">
        <v>1229000000000000</v>
      </c>
      <c r="AG6635" s="46">
        <v>1239000000000000</v>
      </c>
    </row>
    <row r="6636" spans="1:33">
      <c r="A6636" s="155" t="s">
        <v>584</v>
      </c>
      <c r="B6636" s="155" t="s">
        <v>511</v>
      </c>
      <c r="C6636" s="46">
        <v>1665000000000000</v>
      </c>
      <c r="D6636" s="46">
        <v>1689000000000000</v>
      </c>
      <c r="E6636" s="46">
        <v>1617000000000000</v>
      </c>
      <c r="F6636" s="46">
        <v>1628000000000000</v>
      </c>
      <c r="G6636" s="46">
        <v>1639000000000000</v>
      </c>
      <c r="H6636" s="46">
        <v>1652000000000000</v>
      </c>
      <c r="I6636" s="46">
        <v>1672000000000000</v>
      </c>
      <c r="J6636" s="46">
        <v>1691000000000000</v>
      </c>
      <c r="K6636" s="46">
        <v>1711000000000000</v>
      </c>
      <c r="L6636" s="46">
        <v>1731000000000000</v>
      </c>
      <c r="M6636" s="46">
        <v>1752000000000000</v>
      </c>
      <c r="N6636" s="46">
        <v>1771000000000000</v>
      </c>
      <c r="O6636" s="46">
        <v>1792000000000000</v>
      </c>
      <c r="P6636" s="46">
        <v>1813000000000000</v>
      </c>
      <c r="Q6636" s="46">
        <v>1838000000000000</v>
      </c>
      <c r="R6636" s="46">
        <v>1864000000000000</v>
      </c>
      <c r="S6636" s="46">
        <v>1889000000000000</v>
      </c>
      <c r="T6636" s="46">
        <v>1915000000000000</v>
      </c>
      <c r="U6636" s="46">
        <v>1940000000000000</v>
      </c>
      <c r="V6636" s="46">
        <v>1966000000000000</v>
      </c>
      <c r="W6636" s="46">
        <v>1992000000000000</v>
      </c>
      <c r="X6636" s="46">
        <v>2017000000000000</v>
      </c>
      <c r="Y6636" s="46">
        <v>2042000000000000</v>
      </c>
      <c r="Z6636" s="46">
        <v>2068000000000000</v>
      </c>
      <c r="AA6636" s="46">
        <v>2093000000000000</v>
      </c>
      <c r="AB6636" s="46">
        <v>2119000000000000</v>
      </c>
      <c r="AC6636" s="46">
        <v>2144000000000000</v>
      </c>
      <c r="AD6636" s="46">
        <v>2169000000000000</v>
      </c>
      <c r="AE6636" s="46">
        <v>2197000000000000</v>
      </c>
      <c r="AF6636" s="46">
        <v>2225000000000000</v>
      </c>
      <c r="AG6636" s="46">
        <v>2253000000000000</v>
      </c>
    </row>
    <row r="6637" spans="1:33">
      <c r="A6637" s="155" t="s">
        <v>741</v>
      </c>
      <c r="B6637" s="155" t="s">
        <v>511</v>
      </c>
      <c r="C6637" s="155">
        <v>0</v>
      </c>
      <c r="D6637" s="155">
        <v>0</v>
      </c>
      <c r="E6637" s="155">
        <v>0</v>
      </c>
      <c r="F6637" s="155">
        <v>0</v>
      </c>
      <c r="G6637" s="155">
        <v>0</v>
      </c>
      <c r="H6637" s="155">
        <v>0</v>
      </c>
      <c r="I6637" s="155">
        <v>0</v>
      </c>
      <c r="J6637" s="155">
        <v>0</v>
      </c>
      <c r="K6637" s="155">
        <v>0</v>
      </c>
      <c r="L6637" s="155">
        <v>0</v>
      </c>
      <c r="M6637" s="155">
        <v>0</v>
      </c>
      <c r="N6637" s="155">
        <v>0</v>
      </c>
      <c r="O6637" s="155">
        <v>0</v>
      </c>
      <c r="P6637" s="155">
        <v>0</v>
      </c>
      <c r="Q6637" s="155">
        <v>0</v>
      </c>
      <c r="R6637" s="155">
        <v>0</v>
      </c>
      <c r="S6637" s="155">
        <v>0</v>
      </c>
      <c r="T6637" s="155">
        <v>0</v>
      </c>
      <c r="U6637" s="155">
        <v>0</v>
      </c>
      <c r="V6637" s="155">
        <v>0</v>
      </c>
      <c r="W6637" s="155">
        <v>0</v>
      </c>
      <c r="X6637" s="155">
        <v>0</v>
      </c>
      <c r="Y6637" s="155">
        <v>0</v>
      </c>
      <c r="Z6637" s="155">
        <v>0</v>
      </c>
      <c r="AA6637" s="155">
        <v>0</v>
      </c>
      <c r="AB6637" s="155">
        <v>0</v>
      </c>
      <c r="AC6637" s="155">
        <v>0</v>
      </c>
      <c r="AD6637" s="155">
        <v>0</v>
      </c>
      <c r="AE6637" s="155">
        <v>0</v>
      </c>
      <c r="AF6637" s="155">
        <v>0</v>
      </c>
      <c r="AG6637" s="155">
        <v>0</v>
      </c>
    </row>
    <row r="6638" spans="1:33">
      <c r="A6638" s="155" t="s">
        <v>742</v>
      </c>
      <c r="B6638" s="155" t="s">
        <v>511</v>
      </c>
      <c r="C6638" s="155">
        <v>0</v>
      </c>
      <c r="D6638" s="155">
        <v>0</v>
      </c>
      <c r="E6638" s="155">
        <v>0</v>
      </c>
      <c r="F6638" s="155">
        <v>0</v>
      </c>
      <c r="G6638" s="155">
        <v>0</v>
      </c>
      <c r="H6638" s="155">
        <v>0</v>
      </c>
      <c r="I6638" s="155">
        <v>0</v>
      </c>
      <c r="J6638" s="155">
        <v>0</v>
      </c>
      <c r="K6638" s="155">
        <v>0</v>
      </c>
      <c r="L6638" s="155">
        <v>0</v>
      </c>
      <c r="M6638" s="155">
        <v>0</v>
      </c>
      <c r="N6638" s="155">
        <v>0</v>
      </c>
      <c r="O6638" s="155">
        <v>0</v>
      </c>
      <c r="P6638" s="155">
        <v>0</v>
      </c>
      <c r="Q6638" s="155">
        <v>0</v>
      </c>
      <c r="R6638" s="155">
        <v>0</v>
      </c>
      <c r="S6638" s="155">
        <v>0</v>
      </c>
      <c r="T6638" s="155">
        <v>0</v>
      </c>
      <c r="U6638" s="155">
        <v>0</v>
      </c>
      <c r="V6638" s="155">
        <v>0</v>
      </c>
      <c r="W6638" s="155">
        <v>0</v>
      </c>
      <c r="X6638" s="155">
        <v>0</v>
      </c>
      <c r="Y6638" s="155">
        <v>0</v>
      </c>
      <c r="Z6638" s="155">
        <v>0</v>
      </c>
      <c r="AA6638" s="155">
        <v>0</v>
      </c>
      <c r="AB6638" s="155">
        <v>0</v>
      </c>
      <c r="AC6638" s="155">
        <v>0</v>
      </c>
      <c r="AD6638" s="155">
        <v>0</v>
      </c>
      <c r="AE6638" s="155">
        <v>0</v>
      </c>
      <c r="AF6638" s="155">
        <v>0</v>
      </c>
      <c r="AG6638" s="155">
        <v>0</v>
      </c>
    </row>
    <row r="6639" spans="1:33">
      <c r="A6639" s="155" t="s">
        <v>743</v>
      </c>
      <c r="B6639" s="155" t="s">
        <v>511</v>
      </c>
      <c r="C6639" s="155">
        <v>0</v>
      </c>
      <c r="D6639" s="155">
        <v>0</v>
      </c>
      <c r="E6639" s="155">
        <v>0</v>
      </c>
      <c r="F6639" s="155">
        <v>0</v>
      </c>
      <c r="G6639" s="155">
        <v>0</v>
      </c>
      <c r="H6639" s="155">
        <v>0</v>
      </c>
      <c r="I6639" s="155">
        <v>0</v>
      </c>
      <c r="J6639" s="155">
        <v>0</v>
      </c>
      <c r="K6639" s="155">
        <v>0</v>
      </c>
      <c r="L6639" s="155">
        <v>0</v>
      </c>
      <c r="M6639" s="155">
        <v>0</v>
      </c>
      <c r="N6639" s="155">
        <v>0</v>
      </c>
      <c r="O6639" s="155">
        <v>0</v>
      </c>
      <c r="P6639" s="155">
        <v>0</v>
      </c>
      <c r="Q6639" s="155">
        <v>0</v>
      </c>
      <c r="R6639" s="155">
        <v>0</v>
      </c>
      <c r="S6639" s="155">
        <v>0</v>
      </c>
      <c r="T6639" s="155">
        <v>0</v>
      </c>
      <c r="U6639" s="155">
        <v>0</v>
      </c>
      <c r="V6639" s="155">
        <v>0</v>
      </c>
      <c r="W6639" s="155">
        <v>0</v>
      </c>
      <c r="X6639" s="155">
        <v>0</v>
      </c>
      <c r="Y6639" s="155">
        <v>0</v>
      </c>
      <c r="Z6639" s="155">
        <v>0</v>
      </c>
      <c r="AA6639" s="155">
        <v>0</v>
      </c>
      <c r="AB6639" s="155">
        <v>0</v>
      </c>
      <c r="AC6639" s="155">
        <v>0</v>
      </c>
      <c r="AD6639" s="155">
        <v>0</v>
      </c>
      <c r="AE6639" s="155">
        <v>0</v>
      </c>
      <c r="AF6639" s="155">
        <v>0</v>
      </c>
      <c r="AG6639" s="155">
        <v>0</v>
      </c>
    </row>
    <row r="6640" spans="1:33">
      <c r="A6640" s="155" t="s">
        <v>585</v>
      </c>
      <c r="B6640" s="155" t="s">
        <v>511</v>
      </c>
      <c r="C6640" s="155">
        <v>0</v>
      </c>
      <c r="D6640" s="155">
        <v>0</v>
      </c>
      <c r="E6640" s="155">
        <v>0</v>
      </c>
      <c r="F6640" s="155">
        <v>0</v>
      </c>
      <c r="G6640" s="155">
        <v>0</v>
      </c>
      <c r="H6640" s="155">
        <v>0</v>
      </c>
      <c r="I6640" s="155">
        <v>0</v>
      </c>
      <c r="J6640" s="155">
        <v>0</v>
      </c>
      <c r="K6640" s="155">
        <v>0</v>
      </c>
      <c r="L6640" s="155">
        <v>0</v>
      </c>
      <c r="M6640" s="155">
        <v>0</v>
      </c>
      <c r="N6640" s="155">
        <v>0</v>
      </c>
      <c r="O6640" s="155">
        <v>0</v>
      </c>
      <c r="P6640" s="155">
        <v>0</v>
      </c>
      <c r="Q6640" s="155">
        <v>0</v>
      </c>
      <c r="R6640" s="155">
        <v>0</v>
      </c>
      <c r="S6640" s="155">
        <v>0</v>
      </c>
      <c r="T6640" s="155">
        <v>0</v>
      </c>
      <c r="U6640" s="155">
        <v>0</v>
      </c>
      <c r="V6640" s="155">
        <v>0</v>
      </c>
      <c r="W6640" s="155">
        <v>0</v>
      </c>
      <c r="X6640" s="155">
        <v>0</v>
      </c>
      <c r="Y6640" s="155">
        <v>0</v>
      </c>
      <c r="Z6640" s="155">
        <v>0</v>
      </c>
      <c r="AA6640" s="155">
        <v>0</v>
      </c>
      <c r="AB6640" s="155">
        <v>0</v>
      </c>
      <c r="AC6640" s="155">
        <v>0</v>
      </c>
      <c r="AD6640" s="155">
        <v>0</v>
      </c>
      <c r="AE6640" s="155">
        <v>0</v>
      </c>
      <c r="AF6640" s="155">
        <v>0</v>
      </c>
      <c r="AG6640" s="155">
        <v>0</v>
      </c>
    </row>
    <row r="6641" spans="1:33">
      <c r="A6641" s="155" t="s">
        <v>586</v>
      </c>
      <c r="B6641" s="155" t="s">
        <v>511</v>
      </c>
      <c r="C6641" s="155">
        <v>0</v>
      </c>
      <c r="D6641" s="155">
        <v>0</v>
      </c>
      <c r="E6641" s="155">
        <v>0</v>
      </c>
      <c r="F6641" s="155">
        <v>0</v>
      </c>
      <c r="G6641" s="155">
        <v>0</v>
      </c>
      <c r="H6641" s="155">
        <v>0</v>
      </c>
      <c r="I6641" s="155">
        <v>0</v>
      </c>
      <c r="J6641" s="155">
        <v>0</v>
      </c>
      <c r="K6641" s="155">
        <v>0</v>
      </c>
      <c r="L6641" s="155">
        <v>0</v>
      </c>
      <c r="M6641" s="155">
        <v>0</v>
      </c>
      <c r="N6641" s="155">
        <v>0</v>
      </c>
      <c r="O6641" s="155">
        <v>0</v>
      </c>
      <c r="P6641" s="155">
        <v>0</v>
      </c>
      <c r="Q6641" s="155">
        <v>0</v>
      </c>
      <c r="R6641" s="155">
        <v>0</v>
      </c>
      <c r="S6641" s="155">
        <v>0</v>
      </c>
      <c r="T6641" s="155">
        <v>0</v>
      </c>
      <c r="U6641" s="155">
        <v>0</v>
      </c>
      <c r="V6641" s="155">
        <v>0</v>
      </c>
      <c r="W6641" s="155">
        <v>0</v>
      </c>
      <c r="X6641" s="155">
        <v>0</v>
      </c>
      <c r="Y6641" s="155">
        <v>0</v>
      </c>
      <c r="Z6641" s="155">
        <v>0</v>
      </c>
      <c r="AA6641" s="155">
        <v>0</v>
      </c>
      <c r="AB6641" s="155">
        <v>0</v>
      </c>
      <c r="AC6641" s="155">
        <v>0</v>
      </c>
      <c r="AD6641" s="155">
        <v>0</v>
      </c>
      <c r="AE6641" s="155">
        <v>0</v>
      </c>
      <c r="AF6641" s="155">
        <v>0</v>
      </c>
      <c r="AG6641" s="155">
        <v>0</v>
      </c>
    </row>
    <row r="6642" spans="1:33">
      <c r="A6642" s="155" t="s">
        <v>587</v>
      </c>
      <c r="B6642" s="155" t="s">
        <v>511</v>
      </c>
      <c r="C6642" s="155">
        <v>0</v>
      </c>
      <c r="D6642" s="155">
        <v>0</v>
      </c>
      <c r="E6642" s="155">
        <v>0</v>
      </c>
      <c r="F6642" s="155">
        <v>0</v>
      </c>
      <c r="G6642" s="155">
        <v>0</v>
      </c>
      <c r="H6642" s="155">
        <v>0</v>
      </c>
      <c r="I6642" s="155">
        <v>0</v>
      </c>
      <c r="J6642" s="155">
        <v>0</v>
      </c>
      <c r="K6642" s="155">
        <v>0</v>
      </c>
      <c r="L6642" s="155">
        <v>0</v>
      </c>
      <c r="M6642" s="155">
        <v>0</v>
      </c>
      <c r="N6642" s="155">
        <v>0</v>
      </c>
      <c r="O6642" s="155">
        <v>0</v>
      </c>
      <c r="P6642" s="155">
        <v>0</v>
      </c>
      <c r="Q6642" s="155">
        <v>0</v>
      </c>
      <c r="R6642" s="155">
        <v>0</v>
      </c>
      <c r="S6642" s="155">
        <v>0</v>
      </c>
      <c r="T6642" s="155">
        <v>0</v>
      </c>
      <c r="U6642" s="155">
        <v>0</v>
      </c>
      <c r="V6642" s="155">
        <v>0</v>
      </c>
      <c r="W6642" s="155">
        <v>0</v>
      </c>
      <c r="X6642" s="155">
        <v>0</v>
      </c>
      <c r="Y6642" s="155">
        <v>0</v>
      </c>
      <c r="Z6642" s="155">
        <v>0</v>
      </c>
      <c r="AA6642" s="155">
        <v>0</v>
      </c>
      <c r="AB6642" s="155">
        <v>0</v>
      </c>
      <c r="AC6642" s="155">
        <v>0</v>
      </c>
      <c r="AD6642" s="155">
        <v>0</v>
      </c>
      <c r="AE6642" s="155">
        <v>0</v>
      </c>
      <c r="AF6642" s="155">
        <v>0</v>
      </c>
      <c r="AG6642" s="155">
        <v>0</v>
      </c>
    </row>
    <row r="6643" spans="1:33">
      <c r="A6643" s="155" t="s">
        <v>588</v>
      </c>
      <c r="B6643" s="155" t="s">
        <v>511</v>
      </c>
      <c r="C6643" s="46">
        <v>2826000000000000</v>
      </c>
      <c r="D6643" s="46">
        <v>2729000000000000</v>
      </c>
      <c r="E6643" s="46">
        <v>2835000000000000</v>
      </c>
      <c r="F6643" s="46">
        <v>2833000000000000</v>
      </c>
      <c r="G6643" s="46">
        <v>2836000000000000</v>
      </c>
      <c r="H6643" s="46">
        <v>2833000000000000</v>
      </c>
      <c r="I6643" s="46">
        <v>2823000000000000</v>
      </c>
      <c r="J6643" s="46">
        <v>2808000000000000</v>
      </c>
      <c r="K6643" s="46">
        <v>2795000000000000</v>
      </c>
      <c r="L6643" s="46">
        <v>2780000000000000</v>
      </c>
      <c r="M6643" s="46">
        <v>2762000000000000</v>
      </c>
      <c r="N6643" s="46">
        <v>2747000000000000</v>
      </c>
      <c r="O6643" s="46">
        <v>2733000000000000</v>
      </c>
      <c r="P6643" s="46">
        <v>2720000000000000</v>
      </c>
      <c r="Q6643" s="46">
        <v>2708000000000000</v>
      </c>
      <c r="R6643" s="46">
        <v>2698000000000000</v>
      </c>
      <c r="S6643" s="46">
        <v>2688000000000000</v>
      </c>
      <c r="T6643" s="46">
        <v>2679000000000000</v>
      </c>
      <c r="U6643" s="46">
        <v>2670000000000000</v>
      </c>
      <c r="V6643" s="46">
        <v>2663000000000000</v>
      </c>
      <c r="W6643" s="46">
        <v>2656000000000000</v>
      </c>
      <c r="X6643" s="46">
        <v>2650000000000000</v>
      </c>
      <c r="Y6643" s="46">
        <v>2642000000000000</v>
      </c>
      <c r="Z6643" s="46">
        <v>2635000000000000</v>
      </c>
      <c r="AA6643" s="46">
        <v>2627000000000000</v>
      </c>
      <c r="AB6643" s="46">
        <v>2620000000000000</v>
      </c>
      <c r="AC6643" s="46">
        <v>2612000000000000</v>
      </c>
      <c r="AD6643" s="46">
        <v>2605000000000000</v>
      </c>
      <c r="AE6643" s="46">
        <v>2598000000000000</v>
      </c>
      <c r="AF6643" s="46">
        <v>2591000000000000</v>
      </c>
      <c r="AG6643" s="46">
        <v>2584000000000000</v>
      </c>
    </row>
    <row r="6644" spans="1:33">
      <c r="A6644" s="155" t="s">
        <v>589</v>
      </c>
      <c r="B6644" s="155" t="s">
        <v>511</v>
      </c>
      <c r="C6644" s="46">
        <v>46960000000000</v>
      </c>
      <c r="D6644" s="46">
        <v>44400000000000</v>
      </c>
      <c r="E6644" s="46">
        <v>48310000000000</v>
      </c>
      <c r="F6644" s="46">
        <v>48220000000000</v>
      </c>
      <c r="G6644" s="46">
        <v>48200000000000</v>
      </c>
      <c r="H6644" s="46">
        <v>48090000000000</v>
      </c>
      <c r="I6644" s="46">
        <v>47910000000000</v>
      </c>
      <c r="J6644" s="46">
        <v>47700000000000</v>
      </c>
      <c r="K6644" s="46">
        <v>47530000000000</v>
      </c>
      <c r="L6644" s="46">
        <v>47350000000000</v>
      </c>
      <c r="M6644" s="46">
        <v>47120000000000</v>
      </c>
      <c r="N6644" s="46">
        <v>46900000000000</v>
      </c>
      <c r="O6644" s="46">
        <v>46690000000000</v>
      </c>
      <c r="P6644" s="46">
        <v>46490000000000</v>
      </c>
      <c r="Q6644" s="46">
        <v>46320000000000</v>
      </c>
      <c r="R6644" s="46">
        <v>46240000000000</v>
      </c>
      <c r="S6644" s="46">
        <v>46240000000000</v>
      </c>
      <c r="T6644" s="46">
        <v>46350000000000</v>
      </c>
      <c r="U6644" s="46">
        <v>46470000000000</v>
      </c>
      <c r="V6644" s="46">
        <v>46620000000000</v>
      </c>
      <c r="W6644" s="46">
        <v>46780000000000</v>
      </c>
      <c r="X6644" s="46">
        <v>46900000000000</v>
      </c>
      <c r="Y6644" s="46">
        <v>47040000000000</v>
      </c>
      <c r="Z6644" s="46">
        <v>47160000000000</v>
      </c>
      <c r="AA6644" s="46">
        <v>47300000000000</v>
      </c>
      <c r="AB6644" s="46">
        <v>47430000000000</v>
      </c>
      <c r="AC6644" s="46">
        <v>47570000000000</v>
      </c>
      <c r="AD6644" s="46">
        <v>47700000000000</v>
      </c>
      <c r="AE6644" s="46">
        <v>47860000000000</v>
      </c>
      <c r="AF6644" s="46">
        <v>48010000000000</v>
      </c>
      <c r="AG6644" s="46">
        <v>48180000000000</v>
      </c>
    </row>
    <row r="6645" spans="1:33">
      <c r="A6645" s="155" t="s">
        <v>744</v>
      </c>
      <c r="B6645" s="155" t="s">
        <v>511</v>
      </c>
      <c r="C6645" s="155">
        <v>0</v>
      </c>
      <c r="D6645" s="155">
        <v>0</v>
      </c>
      <c r="E6645" s="155">
        <v>0</v>
      </c>
      <c r="F6645" s="155">
        <v>0</v>
      </c>
      <c r="G6645" s="155">
        <v>0</v>
      </c>
      <c r="H6645" s="155">
        <v>0</v>
      </c>
      <c r="I6645" s="155">
        <v>0</v>
      </c>
      <c r="J6645" s="155">
        <v>0</v>
      </c>
      <c r="K6645" s="155">
        <v>0</v>
      </c>
      <c r="L6645" s="155">
        <v>0</v>
      </c>
      <c r="M6645" s="155">
        <v>0</v>
      </c>
      <c r="N6645" s="155">
        <v>0</v>
      </c>
      <c r="O6645" s="155">
        <v>0</v>
      </c>
      <c r="P6645" s="155">
        <v>0</v>
      </c>
      <c r="Q6645" s="155">
        <v>0</v>
      </c>
      <c r="R6645" s="155">
        <v>0</v>
      </c>
      <c r="S6645" s="155">
        <v>0</v>
      </c>
      <c r="T6645" s="155">
        <v>0</v>
      </c>
      <c r="U6645" s="155">
        <v>0</v>
      </c>
      <c r="V6645" s="155">
        <v>0</v>
      </c>
      <c r="W6645" s="155">
        <v>0</v>
      </c>
      <c r="X6645" s="155">
        <v>0</v>
      </c>
      <c r="Y6645" s="155">
        <v>0</v>
      </c>
      <c r="Z6645" s="155">
        <v>0</v>
      </c>
      <c r="AA6645" s="155">
        <v>0</v>
      </c>
      <c r="AB6645" s="155">
        <v>0</v>
      </c>
      <c r="AC6645" s="155">
        <v>0</v>
      </c>
      <c r="AD6645" s="155">
        <v>0</v>
      </c>
      <c r="AE6645" s="155">
        <v>0</v>
      </c>
      <c r="AF6645" s="155">
        <v>0</v>
      </c>
      <c r="AG6645" s="155">
        <v>0</v>
      </c>
    </row>
    <row r="6646" spans="1:33">
      <c r="A6646" s="155" t="s">
        <v>590</v>
      </c>
      <c r="B6646" s="155" t="s">
        <v>511</v>
      </c>
      <c r="C6646" s="155">
        <v>0</v>
      </c>
      <c r="D6646" s="155">
        <v>0</v>
      </c>
      <c r="E6646" s="155">
        <v>0</v>
      </c>
      <c r="F6646" s="155">
        <v>0</v>
      </c>
      <c r="G6646" s="155">
        <v>0</v>
      </c>
      <c r="H6646" s="155">
        <v>0</v>
      </c>
      <c r="I6646" s="155">
        <v>0</v>
      </c>
      <c r="J6646" s="155">
        <v>0</v>
      </c>
      <c r="K6646" s="155">
        <v>0</v>
      </c>
      <c r="L6646" s="155">
        <v>0</v>
      </c>
      <c r="M6646" s="155">
        <v>0</v>
      </c>
      <c r="N6646" s="155">
        <v>0</v>
      </c>
      <c r="O6646" s="155">
        <v>0</v>
      </c>
      <c r="P6646" s="155">
        <v>0</v>
      </c>
      <c r="Q6646" s="155">
        <v>0</v>
      </c>
      <c r="R6646" s="155">
        <v>0</v>
      </c>
      <c r="S6646" s="155">
        <v>0</v>
      </c>
      <c r="T6646" s="155">
        <v>0</v>
      </c>
      <c r="U6646" s="155">
        <v>0</v>
      </c>
      <c r="V6646" s="155">
        <v>0</v>
      </c>
      <c r="W6646" s="155">
        <v>0</v>
      </c>
      <c r="X6646" s="155">
        <v>0</v>
      </c>
      <c r="Y6646" s="155">
        <v>0</v>
      </c>
      <c r="Z6646" s="155">
        <v>0</v>
      </c>
      <c r="AA6646" s="155">
        <v>0</v>
      </c>
      <c r="AB6646" s="155">
        <v>0</v>
      </c>
      <c r="AC6646" s="155">
        <v>0</v>
      </c>
      <c r="AD6646" s="155">
        <v>0</v>
      </c>
      <c r="AE6646" s="155">
        <v>0</v>
      </c>
      <c r="AF6646" s="155">
        <v>0</v>
      </c>
      <c r="AG6646" s="155">
        <v>0</v>
      </c>
    </row>
    <row r="6647" spans="1:33">
      <c r="A6647" s="155" t="s">
        <v>591</v>
      </c>
      <c r="B6647" s="155" t="s">
        <v>511</v>
      </c>
      <c r="C6647" s="46">
        <v>921500000000000</v>
      </c>
      <c r="D6647" s="46">
        <v>919200000000000</v>
      </c>
      <c r="E6647" s="46">
        <v>922300000000000</v>
      </c>
      <c r="F6647" s="46">
        <v>928400000000000</v>
      </c>
      <c r="G6647" s="46">
        <v>937000000000000</v>
      </c>
      <c r="H6647" s="46">
        <v>945300000000000</v>
      </c>
      <c r="I6647" s="46">
        <v>952800000000000</v>
      </c>
      <c r="J6647" s="46">
        <v>959500000000000</v>
      </c>
      <c r="K6647" s="46">
        <v>966400000000000</v>
      </c>
      <c r="L6647" s="46">
        <v>973600000000000</v>
      </c>
      <c r="M6647" s="46">
        <v>978900000000000</v>
      </c>
      <c r="N6647" s="46">
        <v>984300000000000</v>
      </c>
      <c r="O6647" s="46">
        <v>990300000000000</v>
      </c>
      <c r="P6647" s="46">
        <v>996600000000000</v>
      </c>
      <c r="Q6647" s="46">
        <v>1003000000000000</v>
      </c>
      <c r="R6647" s="46">
        <v>1009000000000000</v>
      </c>
      <c r="S6647" s="46">
        <v>1015000000000000</v>
      </c>
      <c r="T6647" s="46">
        <v>1021000000000000</v>
      </c>
      <c r="U6647" s="46">
        <v>1026000000000000</v>
      </c>
      <c r="V6647" s="46">
        <v>1031000000000000</v>
      </c>
      <c r="W6647" s="46">
        <v>1037000000000000</v>
      </c>
      <c r="X6647" s="46">
        <v>1042000000000000</v>
      </c>
      <c r="Y6647" s="46">
        <v>1047000000000000</v>
      </c>
      <c r="Z6647" s="46">
        <v>1053000000000000</v>
      </c>
      <c r="AA6647" s="46">
        <v>1058000000000000</v>
      </c>
      <c r="AB6647" s="46">
        <v>1064000000000000</v>
      </c>
      <c r="AC6647" s="46">
        <v>1071000000000000</v>
      </c>
      <c r="AD6647" s="46">
        <v>1077000000000000</v>
      </c>
      <c r="AE6647" s="46">
        <v>1084000000000000</v>
      </c>
      <c r="AF6647" s="46">
        <v>1091000000000000</v>
      </c>
      <c r="AG6647" s="46">
        <v>1098000000000000</v>
      </c>
    </row>
    <row r="6648" spans="1:33">
      <c r="A6648" s="155" t="s">
        <v>592</v>
      </c>
      <c r="B6648" s="155" t="s">
        <v>511</v>
      </c>
      <c r="C6648" s="46">
        <v>187000000000000</v>
      </c>
      <c r="D6648" s="46">
        <v>185800000000000</v>
      </c>
      <c r="E6648" s="46">
        <v>185500000000000</v>
      </c>
      <c r="F6648" s="46">
        <v>185700000000000</v>
      </c>
      <c r="G6648" s="46">
        <v>186200000000000</v>
      </c>
      <c r="H6648" s="46">
        <v>186400000000000</v>
      </c>
      <c r="I6648" s="46">
        <v>186300000000000</v>
      </c>
      <c r="J6648" s="46">
        <v>185900000000000</v>
      </c>
      <c r="K6648" s="46">
        <v>185500000000000</v>
      </c>
      <c r="L6648" s="46">
        <v>184900000000000</v>
      </c>
      <c r="M6648" s="46">
        <v>183800000000000</v>
      </c>
      <c r="N6648" s="46">
        <v>182900000000000</v>
      </c>
      <c r="O6648" s="46">
        <v>182300000000000</v>
      </c>
      <c r="P6648" s="46">
        <v>181800000000000</v>
      </c>
      <c r="Q6648" s="46">
        <v>181400000000000</v>
      </c>
      <c r="R6648" s="46">
        <v>181100000000000</v>
      </c>
      <c r="S6648" s="46">
        <v>180800000000000</v>
      </c>
      <c r="T6648" s="46">
        <v>180600000000000</v>
      </c>
      <c r="U6648" s="46">
        <v>180300000000000</v>
      </c>
      <c r="V6648" s="46">
        <v>180000000000000</v>
      </c>
      <c r="W6648" s="46">
        <v>179800000000000</v>
      </c>
      <c r="X6648" s="46">
        <v>179500000000000</v>
      </c>
      <c r="Y6648" s="46">
        <v>179300000000000</v>
      </c>
      <c r="Z6648" s="46">
        <v>179000000000000</v>
      </c>
      <c r="AA6648" s="46">
        <v>178700000000000</v>
      </c>
      <c r="AB6648" s="46">
        <v>178400000000000</v>
      </c>
      <c r="AC6648" s="46">
        <v>178100000000000</v>
      </c>
      <c r="AD6648" s="46">
        <v>177800000000000</v>
      </c>
      <c r="AE6648" s="46">
        <v>177600000000000</v>
      </c>
      <c r="AF6648" s="46">
        <v>177400000000000</v>
      </c>
      <c r="AG6648" s="46">
        <v>177100000000000</v>
      </c>
    </row>
    <row r="6649" spans="1:33">
      <c r="A6649" s="155" t="s">
        <v>593</v>
      </c>
      <c r="B6649" s="155" t="s">
        <v>511</v>
      </c>
      <c r="C6649" s="46">
        <v>298600000000000</v>
      </c>
      <c r="D6649" s="46">
        <v>320400000000000</v>
      </c>
      <c r="E6649" s="46">
        <v>320200000000000</v>
      </c>
      <c r="F6649" s="46">
        <v>311900000000000</v>
      </c>
      <c r="G6649" s="46">
        <v>304100000000000</v>
      </c>
      <c r="H6649" s="46">
        <v>297400000000000</v>
      </c>
      <c r="I6649" s="46">
        <v>291000000000000</v>
      </c>
      <c r="J6649" s="46">
        <v>285100000000000</v>
      </c>
      <c r="K6649" s="46">
        <v>279800000000000</v>
      </c>
      <c r="L6649" s="46">
        <v>274800000000000</v>
      </c>
      <c r="M6649" s="46">
        <v>270000000000000</v>
      </c>
      <c r="N6649" s="46">
        <v>265600000000000</v>
      </c>
      <c r="O6649" s="46">
        <v>261200000000000</v>
      </c>
      <c r="P6649" s="46">
        <v>257100000000000</v>
      </c>
      <c r="Q6649" s="46">
        <v>253100000000000</v>
      </c>
      <c r="R6649" s="46">
        <v>249500000000000</v>
      </c>
      <c r="S6649" s="46">
        <v>246000000000000</v>
      </c>
      <c r="T6649" s="46">
        <v>242600000000000</v>
      </c>
      <c r="U6649" s="46">
        <v>239000000000000</v>
      </c>
      <c r="V6649" s="46">
        <v>235800000000000</v>
      </c>
      <c r="W6649" s="46">
        <v>232400000000000</v>
      </c>
      <c r="X6649" s="46">
        <v>229000000000000</v>
      </c>
      <c r="Y6649" s="46">
        <v>225600000000000</v>
      </c>
      <c r="Z6649" s="46">
        <v>222300000000000</v>
      </c>
      <c r="AA6649" s="46">
        <v>218900000000000</v>
      </c>
      <c r="AB6649" s="46">
        <v>215400000000000</v>
      </c>
      <c r="AC6649" s="46">
        <v>212000000000000</v>
      </c>
      <c r="AD6649" s="46">
        <v>208600000000000</v>
      </c>
      <c r="AE6649" s="46">
        <v>205400000000000</v>
      </c>
      <c r="AF6649" s="46">
        <v>202000000000000</v>
      </c>
      <c r="AG6649" s="46">
        <v>198700000000000</v>
      </c>
    </row>
    <row r="6650" spans="1:33">
      <c r="A6650" s="155" t="s">
        <v>594</v>
      </c>
      <c r="B6650" s="155" t="s">
        <v>511</v>
      </c>
      <c r="C6650" s="155">
        <v>0</v>
      </c>
      <c r="D6650" s="155">
        <v>0</v>
      </c>
      <c r="E6650" s="155">
        <v>0</v>
      </c>
      <c r="F6650" s="155">
        <v>0</v>
      </c>
      <c r="G6650" s="155">
        <v>0</v>
      </c>
      <c r="H6650" s="155">
        <v>0</v>
      </c>
      <c r="I6650" s="155">
        <v>0</v>
      </c>
      <c r="J6650" s="155">
        <v>0</v>
      </c>
      <c r="K6650" s="155">
        <v>0</v>
      </c>
      <c r="L6650" s="155">
        <v>0</v>
      </c>
      <c r="M6650" s="155">
        <v>0</v>
      </c>
      <c r="N6650" s="155">
        <v>0</v>
      </c>
      <c r="O6650" s="155">
        <v>0</v>
      </c>
      <c r="P6650" s="155">
        <v>0</v>
      </c>
      <c r="Q6650" s="155">
        <v>0</v>
      </c>
      <c r="R6650" s="155">
        <v>0</v>
      </c>
      <c r="S6650" s="155">
        <v>0</v>
      </c>
      <c r="T6650" s="155">
        <v>0</v>
      </c>
      <c r="U6650" s="155">
        <v>0</v>
      </c>
      <c r="V6650" s="155">
        <v>0</v>
      </c>
      <c r="W6650" s="155">
        <v>0</v>
      </c>
      <c r="X6650" s="155">
        <v>0</v>
      </c>
      <c r="Y6650" s="155">
        <v>0</v>
      </c>
      <c r="Z6650" s="155">
        <v>0</v>
      </c>
      <c r="AA6650" s="155">
        <v>0</v>
      </c>
      <c r="AB6650" s="155">
        <v>0</v>
      </c>
      <c r="AC6650" s="155">
        <v>0</v>
      </c>
      <c r="AD6650" s="155">
        <v>0</v>
      </c>
      <c r="AE6650" s="155">
        <v>0</v>
      </c>
      <c r="AF6650" s="155">
        <v>0</v>
      </c>
      <c r="AG6650" s="155">
        <v>0</v>
      </c>
    </row>
    <row r="6651" spans="1:33">
      <c r="A6651" s="155" t="s">
        <v>745</v>
      </c>
      <c r="B6651" s="155" t="s">
        <v>511</v>
      </c>
      <c r="C6651" s="155">
        <v>0</v>
      </c>
      <c r="D6651" s="155">
        <v>0</v>
      </c>
      <c r="E6651" s="155">
        <v>0</v>
      </c>
      <c r="F6651" s="155">
        <v>0</v>
      </c>
      <c r="G6651" s="155">
        <v>0</v>
      </c>
      <c r="H6651" s="155">
        <v>0</v>
      </c>
      <c r="I6651" s="155">
        <v>0</v>
      </c>
      <c r="J6651" s="155">
        <v>0</v>
      </c>
      <c r="K6651" s="155">
        <v>0</v>
      </c>
      <c r="L6651" s="155">
        <v>0</v>
      </c>
      <c r="M6651" s="155">
        <v>0</v>
      </c>
      <c r="N6651" s="155">
        <v>0</v>
      </c>
      <c r="O6651" s="155">
        <v>0</v>
      </c>
      <c r="P6651" s="155">
        <v>0</v>
      </c>
      <c r="Q6651" s="155">
        <v>0</v>
      </c>
      <c r="R6651" s="155">
        <v>0</v>
      </c>
      <c r="S6651" s="155">
        <v>0</v>
      </c>
      <c r="T6651" s="155">
        <v>0</v>
      </c>
      <c r="U6651" s="155">
        <v>0</v>
      </c>
      <c r="V6651" s="155">
        <v>0</v>
      </c>
      <c r="W6651" s="155">
        <v>0</v>
      </c>
      <c r="X6651" s="155">
        <v>0</v>
      </c>
      <c r="Y6651" s="155">
        <v>0</v>
      </c>
      <c r="Z6651" s="155">
        <v>0</v>
      </c>
      <c r="AA6651" s="155">
        <v>0</v>
      </c>
      <c r="AB6651" s="155">
        <v>0</v>
      </c>
      <c r="AC6651" s="155">
        <v>0</v>
      </c>
      <c r="AD6651" s="155">
        <v>0</v>
      </c>
      <c r="AE6651" s="155">
        <v>0</v>
      </c>
      <c r="AF6651" s="155">
        <v>0</v>
      </c>
      <c r="AG6651" s="155">
        <v>0</v>
      </c>
    </row>
    <row r="6652" spans="1:33">
      <c r="A6652" s="155" t="s">
        <v>595</v>
      </c>
      <c r="B6652" s="155" t="s">
        <v>511</v>
      </c>
      <c r="C6652" s="155">
        <v>0</v>
      </c>
      <c r="D6652" s="155">
        <v>0</v>
      </c>
      <c r="E6652" s="155">
        <v>0</v>
      </c>
      <c r="F6652" s="155">
        <v>0</v>
      </c>
      <c r="G6652" s="155">
        <v>0</v>
      </c>
      <c r="H6652" s="155">
        <v>0</v>
      </c>
      <c r="I6652" s="155">
        <v>0</v>
      </c>
      <c r="J6652" s="155">
        <v>0</v>
      </c>
      <c r="K6652" s="155">
        <v>0</v>
      </c>
      <c r="L6652" s="155">
        <v>0</v>
      </c>
      <c r="M6652" s="155">
        <v>0</v>
      </c>
      <c r="N6652" s="155">
        <v>0</v>
      </c>
      <c r="O6652" s="155">
        <v>0</v>
      </c>
      <c r="P6652" s="155">
        <v>0</v>
      </c>
      <c r="Q6652" s="155">
        <v>0</v>
      </c>
      <c r="R6652" s="155">
        <v>0</v>
      </c>
      <c r="S6652" s="155">
        <v>0</v>
      </c>
      <c r="T6652" s="155">
        <v>0</v>
      </c>
      <c r="U6652" s="155">
        <v>0</v>
      </c>
      <c r="V6652" s="155">
        <v>0</v>
      </c>
      <c r="W6652" s="155">
        <v>0</v>
      </c>
      <c r="X6652" s="155">
        <v>0</v>
      </c>
      <c r="Y6652" s="155">
        <v>0</v>
      </c>
      <c r="Z6652" s="155">
        <v>0</v>
      </c>
      <c r="AA6652" s="155">
        <v>0</v>
      </c>
      <c r="AB6652" s="155">
        <v>0</v>
      </c>
      <c r="AC6652" s="155">
        <v>0</v>
      </c>
      <c r="AD6652" s="155">
        <v>0</v>
      </c>
      <c r="AE6652" s="155">
        <v>0</v>
      </c>
      <c r="AF6652" s="155">
        <v>0</v>
      </c>
      <c r="AG6652" s="155">
        <v>0</v>
      </c>
    </row>
    <row r="6653" spans="1:33">
      <c r="A6653" s="155" t="s">
        <v>596</v>
      </c>
      <c r="B6653" s="155" t="s">
        <v>511</v>
      </c>
      <c r="C6653" s="46">
        <v>39060000000000</v>
      </c>
      <c r="D6653" s="46">
        <v>37740000000000</v>
      </c>
      <c r="E6653" s="46">
        <v>36240000000000</v>
      </c>
      <c r="F6653" s="46">
        <v>34540000000000</v>
      </c>
      <c r="G6653" s="46">
        <v>33040000000000</v>
      </c>
      <c r="H6653" s="46">
        <v>31820000000000</v>
      </c>
      <c r="I6653" s="46">
        <v>30770000000000</v>
      </c>
      <c r="J6653" s="46">
        <v>29910000000000</v>
      </c>
      <c r="K6653" s="46">
        <v>29240000000000</v>
      </c>
      <c r="L6653" s="46">
        <v>28740000000000</v>
      </c>
      <c r="M6653" s="46">
        <v>28370000000000</v>
      </c>
      <c r="N6653" s="46">
        <v>27990000000000</v>
      </c>
      <c r="O6653" s="46">
        <v>27580000000000</v>
      </c>
      <c r="P6653" s="46">
        <v>27160000000000</v>
      </c>
      <c r="Q6653" s="46">
        <v>26730000000000</v>
      </c>
      <c r="R6653" s="46">
        <v>26310000000000</v>
      </c>
      <c r="S6653" s="46">
        <v>25900000000000</v>
      </c>
      <c r="T6653" s="46">
        <v>25480000000000</v>
      </c>
      <c r="U6653" s="46">
        <v>25030000000000</v>
      </c>
      <c r="V6653" s="46">
        <v>24610000000000</v>
      </c>
      <c r="W6653" s="46">
        <v>24180000000000</v>
      </c>
      <c r="X6653" s="46">
        <v>23750000000000</v>
      </c>
      <c r="Y6653" s="46">
        <v>23340000000000</v>
      </c>
      <c r="Z6653" s="46">
        <v>22960000000000</v>
      </c>
      <c r="AA6653" s="46">
        <v>22590000000000</v>
      </c>
      <c r="AB6653" s="46">
        <v>22230000000000</v>
      </c>
      <c r="AC6653" s="46">
        <v>21900000000000</v>
      </c>
      <c r="AD6653" s="46">
        <v>21580000000000</v>
      </c>
      <c r="AE6653" s="46">
        <v>21280000000000</v>
      </c>
      <c r="AF6653" s="46">
        <v>20990000000000</v>
      </c>
      <c r="AG6653" s="46">
        <v>20690000000000</v>
      </c>
    </row>
    <row r="6654" spans="1:33">
      <c r="A6654" s="155" t="s">
        <v>597</v>
      </c>
      <c r="B6654" s="155" t="s">
        <v>511</v>
      </c>
      <c r="C6654" s="46">
        <v>6290000000000</v>
      </c>
      <c r="D6654" s="46">
        <v>6331000000000</v>
      </c>
      <c r="E6654" s="46">
        <v>6322000000000</v>
      </c>
      <c r="F6654" s="46">
        <v>6260000000000</v>
      </c>
      <c r="G6654" s="46">
        <v>6200000000000</v>
      </c>
      <c r="H6654" s="46">
        <v>6160000000000</v>
      </c>
      <c r="I6654" s="46">
        <v>6121000000000</v>
      </c>
      <c r="J6654" s="46">
        <v>6088000000000</v>
      </c>
      <c r="K6654" s="46">
        <v>6062000000000</v>
      </c>
      <c r="L6654" s="46">
        <v>6038000000000</v>
      </c>
      <c r="M6654" s="46">
        <v>6013000000000</v>
      </c>
      <c r="N6654" s="46">
        <v>5992000000000</v>
      </c>
      <c r="O6654" s="46">
        <v>5972000000000</v>
      </c>
      <c r="P6654" s="46">
        <v>5953000000000</v>
      </c>
      <c r="Q6654" s="46">
        <v>5935000000000</v>
      </c>
      <c r="R6654" s="46">
        <v>5922000000000</v>
      </c>
      <c r="S6654" s="46">
        <v>5913000000000</v>
      </c>
      <c r="T6654" s="46">
        <v>5899000000000</v>
      </c>
      <c r="U6654" s="46">
        <v>5882000000000</v>
      </c>
      <c r="V6654" s="46">
        <v>5869000000000</v>
      </c>
      <c r="W6654" s="46">
        <v>5850000000000</v>
      </c>
      <c r="X6654" s="46">
        <v>5832000000000</v>
      </c>
      <c r="Y6654" s="46">
        <v>5813000000000</v>
      </c>
      <c r="Z6654" s="46">
        <v>5797000000000</v>
      </c>
      <c r="AA6654" s="46">
        <v>5780000000000</v>
      </c>
      <c r="AB6654" s="46">
        <v>5761000000000</v>
      </c>
      <c r="AC6654" s="46">
        <v>5743000000000</v>
      </c>
      <c r="AD6654" s="46">
        <v>5727000000000</v>
      </c>
      <c r="AE6654" s="46">
        <v>5713000000000</v>
      </c>
      <c r="AF6654" s="46">
        <v>5698000000000</v>
      </c>
      <c r="AG6654" s="46">
        <v>5682000000000</v>
      </c>
    </row>
    <row r="6655" spans="1:33">
      <c r="A6655" s="155" t="s">
        <v>598</v>
      </c>
      <c r="B6655" s="155" t="s">
        <v>511</v>
      </c>
      <c r="C6655" s="155">
        <v>0</v>
      </c>
      <c r="D6655" s="155">
        <v>0</v>
      </c>
      <c r="E6655" s="155">
        <v>0</v>
      </c>
      <c r="F6655" s="155">
        <v>0</v>
      </c>
      <c r="G6655" s="155">
        <v>0</v>
      </c>
      <c r="H6655" s="155">
        <v>0</v>
      </c>
      <c r="I6655" s="155">
        <v>0</v>
      </c>
      <c r="J6655" s="155">
        <v>0</v>
      </c>
      <c r="K6655" s="155">
        <v>0</v>
      </c>
      <c r="L6655" s="155">
        <v>0</v>
      </c>
      <c r="M6655" s="155">
        <v>0</v>
      </c>
      <c r="N6655" s="155">
        <v>0</v>
      </c>
      <c r="O6655" s="155">
        <v>0</v>
      </c>
      <c r="P6655" s="155">
        <v>0</v>
      </c>
      <c r="Q6655" s="155">
        <v>0</v>
      </c>
      <c r="R6655" s="155">
        <v>0</v>
      </c>
      <c r="S6655" s="155">
        <v>0</v>
      </c>
      <c r="T6655" s="155">
        <v>0</v>
      </c>
      <c r="U6655" s="155">
        <v>0</v>
      </c>
      <c r="V6655" s="155">
        <v>0</v>
      </c>
      <c r="W6655" s="155">
        <v>0</v>
      </c>
      <c r="X6655" s="155">
        <v>0</v>
      </c>
      <c r="Y6655" s="155">
        <v>0</v>
      </c>
      <c r="Z6655" s="155">
        <v>0</v>
      </c>
      <c r="AA6655" s="155">
        <v>0</v>
      </c>
      <c r="AB6655" s="155">
        <v>0</v>
      </c>
      <c r="AC6655" s="155">
        <v>0</v>
      </c>
      <c r="AD6655" s="155">
        <v>0</v>
      </c>
      <c r="AE6655" s="155">
        <v>0</v>
      </c>
      <c r="AF6655" s="155">
        <v>0</v>
      </c>
      <c r="AG6655" s="155">
        <v>0</v>
      </c>
    </row>
    <row r="6656" spans="1:33">
      <c r="A6656" s="155" t="s">
        <v>599</v>
      </c>
      <c r="B6656" s="155" t="s">
        <v>511</v>
      </c>
      <c r="C6656" s="155">
        <v>0</v>
      </c>
      <c r="D6656" s="155">
        <v>0</v>
      </c>
      <c r="E6656" s="155">
        <v>0</v>
      </c>
      <c r="F6656" s="155">
        <v>0</v>
      </c>
      <c r="G6656" s="155">
        <v>0</v>
      </c>
      <c r="H6656" s="155">
        <v>0</v>
      </c>
      <c r="I6656" s="155">
        <v>0</v>
      </c>
      <c r="J6656" s="155">
        <v>0</v>
      </c>
      <c r="K6656" s="155">
        <v>0</v>
      </c>
      <c r="L6656" s="155">
        <v>0</v>
      </c>
      <c r="M6656" s="155">
        <v>0</v>
      </c>
      <c r="N6656" s="155">
        <v>0</v>
      </c>
      <c r="O6656" s="155">
        <v>0</v>
      </c>
      <c r="P6656" s="155">
        <v>0</v>
      </c>
      <c r="Q6656" s="155">
        <v>0</v>
      </c>
      <c r="R6656" s="155">
        <v>0</v>
      </c>
      <c r="S6656" s="155">
        <v>0</v>
      </c>
      <c r="T6656" s="155">
        <v>0</v>
      </c>
      <c r="U6656" s="155">
        <v>0</v>
      </c>
      <c r="V6656" s="155">
        <v>0</v>
      </c>
      <c r="W6656" s="155">
        <v>0</v>
      </c>
      <c r="X6656" s="155">
        <v>0</v>
      </c>
      <c r="Y6656" s="155">
        <v>0</v>
      </c>
      <c r="Z6656" s="155">
        <v>0</v>
      </c>
      <c r="AA6656" s="155">
        <v>0</v>
      </c>
      <c r="AB6656" s="155">
        <v>0</v>
      </c>
      <c r="AC6656" s="155">
        <v>0</v>
      </c>
      <c r="AD6656" s="155">
        <v>0</v>
      </c>
      <c r="AE6656" s="155">
        <v>0</v>
      </c>
      <c r="AF6656" s="155">
        <v>0</v>
      </c>
      <c r="AG6656" s="155">
        <v>0</v>
      </c>
    </row>
    <row r="6657" spans="1:33">
      <c r="A6657" s="155" t="s">
        <v>746</v>
      </c>
      <c r="B6657" s="155" t="s">
        <v>511</v>
      </c>
      <c r="C6657" s="155">
        <v>0</v>
      </c>
      <c r="D6657" s="155">
        <v>0</v>
      </c>
      <c r="E6657" s="155">
        <v>0</v>
      </c>
      <c r="F6657" s="155">
        <v>0</v>
      </c>
      <c r="G6657" s="155">
        <v>0</v>
      </c>
      <c r="H6657" s="155">
        <v>0</v>
      </c>
      <c r="I6657" s="155">
        <v>0</v>
      </c>
      <c r="J6657" s="155">
        <v>0</v>
      </c>
      <c r="K6657" s="155">
        <v>0</v>
      </c>
      <c r="L6657" s="155">
        <v>0</v>
      </c>
      <c r="M6657" s="155">
        <v>0</v>
      </c>
      <c r="N6657" s="155">
        <v>0</v>
      </c>
      <c r="O6657" s="155">
        <v>0</v>
      </c>
      <c r="P6657" s="155">
        <v>0</v>
      </c>
      <c r="Q6657" s="155">
        <v>0</v>
      </c>
      <c r="R6657" s="155">
        <v>0</v>
      </c>
      <c r="S6657" s="155">
        <v>0</v>
      </c>
      <c r="T6657" s="155">
        <v>0</v>
      </c>
      <c r="U6657" s="155">
        <v>0</v>
      </c>
      <c r="V6657" s="155">
        <v>0</v>
      </c>
      <c r="W6657" s="155">
        <v>0</v>
      </c>
      <c r="X6657" s="155">
        <v>0</v>
      </c>
      <c r="Y6657" s="155">
        <v>0</v>
      </c>
      <c r="Z6657" s="155">
        <v>0</v>
      </c>
      <c r="AA6657" s="155">
        <v>0</v>
      </c>
      <c r="AB6657" s="155">
        <v>0</v>
      </c>
      <c r="AC6657" s="155">
        <v>0</v>
      </c>
      <c r="AD6657" s="155">
        <v>0</v>
      </c>
      <c r="AE6657" s="155">
        <v>0</v>
      </c>
      <c r="AF6657" s="155">
        <v>0</v>
      </c>
      <c r="AG6657" s="155">
        <v>0</v>
      </c>
    </row>
    <row r="6658" spans="1:33">
      <c r="A6658" s="155" t="s">
        <v>600</v>
      </c>
      <c r="B6658" s="155" t="s">
        <v>511</v>
      </c>
      <c r="C6658" s="155">
        <v>0</v>
      </c>
      <c r="D6658" s="155">
        <v>0</v>
      </c>
      <c r="E6658" s="155">
        <v>0</v>
      </c>
      <c r="F6658" s="155">
        <v>0</v>
      </c>
      <c r="G6658" s="155">
        <v>0</v>
      </c>
      <c r="H6658" s="155">
        <v>0</v>
      </c>
      <c r="I6658" s="155">
        <v>0</v>
      </c>
      <c r="J6658" s="155">
        <v>0</v>
      </c>
      <c r="K6658" s="155">
        <v>0</v>
      </c>
      <c r="L6658" s="155">
        <v>0</v>
      </c>
      <c r="M6658" s="155">
        <v>0</v>
      </c>
      <c r="N6658" s="155">
        <v>0</v>
      </c>
      <c r="O6658" s="155">
        <v>0</v>
      </c>
      <c r="P6658" s="155">
        <v>0</v>
      </c>
      <c r="Q6658" s="155">
        <v>0</v>
      </c>
      <c r="R6658" s="155">
        <v>0</v>
      </c>
      <c r="S6658" s="155">
        <v>0</v>
      </c>
      <c r="T6658" s="155">
        <v>0</v>
      </c>
      <c r="U6658" s="155">
        <v>0</v>
      </c>
      <c r="V6658" s="155">
        <v>0</v>
      </c>
      <c r="W6658" s="155">
        <v>0</v>
      </c>
      <c r="X6658" s="155">
        <v>0</v>
      </c>
      <c r="Y6658" s="155">
        <v>0</v>
      </c>
      <c r="Z6658" s="155">
        <v>0</v>
      </c>
      <c r="AA6658" s="155">
        <v>0</v>
      </c>
      <c r="AB6658" s="155">
        <v>0</v>
      </c>
      <c r="AC6658" s="155">
        <v>0</v>
      </c>
      <c r="AD6658" s="155">
        <v>0</v>
      </c>
      <c r="AE6658" s="155">
        <v>0</v>
      </c>
      <c r="AF6658" s="155">
        <v>0</v>
      </c>
      <c r="AG6658" s="155">
        <v>0</v>
      </c>
    </row>
    <row r="6659" spans="1:33">
      <c r="A6659" s="155" t="s">
        <v>601</v>
      </c>
      <c r="B6659" s="155" t="s">
        <v>511</v>
      </c>
      <c r="C6659" s="155">
        <v>0</v>
      </c>
      <c r="D6659" s="155">
        <v>0</v>
      </c>
      <c r="E6659" s="155">
        <v>0</v>
      </c>
      <c r="F6659" s="155">
        <v>0</v>
      </c>
      <c r="G6659" s="155">
        <v>0</v>
      </c>
      <c r="H6659" s="155">
        <v>0</v>
      </c>
      <c r="I6659" s="155">
        <v>0</v>
      </c>
      <c r="J6659" s="155">
        <v>0</v>
      </c>
      <c r="K6659" s="155">
        <v>0</v>
      </c>
      <c r="L6659" s="155">
        <v>0</v>
      </c>
      <c r="M6659" s="155">
        <v>0</v>
      </c>
      <c r="N6659" s="155">
        <v>0</v>
      </c>
      <c r="O6659" s="155">
        <v>0</v>
      </c>
      <c r="P6659" s="155">
        <v>0</v>
      </c>
      <c r="Q6659" s="155">
        <v>0</v>
      </c>
      <c r="R6659" s="155">
        <v>0</v>
      </c>
      <c r="S6659" s="155">
        <v>0</v>
      </c>
      <c r="T6659" s="155">
        <v>0</v>
      </c>
      <c r="U6659" s="155">
        <v>0</v>
      </c>
      <c r="V6659" s="155">
        <v>0</v>
      </c>
      <c r="W6659" s="155">
        <v>0</v>
      </c>
      <c r="X6659" s="155">
        <v>0</v>
      </c>
      <c r="Y6659" s="155">
        <v>0</v>
      </c>
      <c r="Z6659" s="155">
        <v>0</v>
      </c>
      <c r="AA6659" s="155">
        <v>0</v>
      </c>
      <c r="AB6659" s="155">
        <v>0</v>
      </c>
      <c r="AC6659" s="155">
        <v>0</v>
      </c>
      <c r="AD6659" s="155">
        <v>0</v>
      </c>
      <c r="AE6659" s="155">
        <v>0</v>
      </c>
      <c r="AF6659" s="155">
        <v>0</v>
      </c>
      <c r="AG6659" s="155">
        <v>0</v>
      </c>
    </row>
    <row r="6660" spans="1:33">
      <c r="A6660" s="155" t="s">
        <v>602</v>
      </c>
      <c r="B6660" s="155" t="s">
        <v>511</v>
      </c>
      <c r="C6660" s="155">
        <v>0</v>
      </c>
      <c r="D6660" s="155">
        <v>0</v>
      </c>
      <c r="E6660" s="155">
        <v>0</v>
      </c>
      <c r="F6660" s="155">
        <v>0</v>
      </c>
      <c r="G6660" s="155">
        <v>0</v>
      </c>
      <c r="H6660" s="155">
        <v>0</v>
      </c>
      <c r="I6660" s="155">
        <v>0</v>
      </c>
      <c r="J6660" s="155">
        <v>0</v>
      </c>
      <c r="K6660" s="155">
        <v>0</v>
      </c>
      <c r="L6660" s="155">
        <v>0</v>
      </c>
      <c r="M6660" s="155">
        <v>0</v>
      </c>
      <c r="N6660" s="155">
        <v>0</v>
      </c>
      <c r="O6660" s="155">
        <v>0</v>
      </c>
      <c r="P6660" s="155">
        <v>0</v>
      </c>
      <c r="Q6660" s="155">
        <v>0</v>
      </c>
      <c r="R6660" s="155">
        <v>0</v>
      </c>
      <c r="S6660" s="155">
        <v>0</v>
      </c>
      <c r="T6660" s="155">
        <v>0</v>
      </c>
      <c r="U6660" s="155">
        <v>0</v>
      </c>
      <c r="V6660" s="155">
        <v>0</v>
      </c>
      <c r="W6660" s="155">
        <v>0</v>
      </c>
      <c r="X6660" s="155">
        <v>0</v>
      </c>
      <c r="Y6660" s="155">
        <v>0</v>
      </c>
      <c r="Z6660" s="155">
        <v>0</v>
      </c>
      <c r="AA6660" s="155">
        <v>0</v>
      </c>
      <c r="AB6660" s="155">
        <v>0</v>
      </c>
      <c r="AC6660" s="155">
        <v>0</v>
      </c>
      <c r="AD6660" s="155">
        <v>0</v>
      </c>
      <c r="AE6660" s="155">
        <v>0</v>
      </c>
      <c r="AF6660" s="155">
        <v>0</v>
      </c>
      <c r="AG6660" s="155">
        <v>0</v>
      </c>
    </row>
    <row r="6661" spans="1:33">
      <c r="A6661" s="155" t="s">
        <v>603</v>
      </c>
      <c r="B6661" s="155" t="s">
        <v>511</v>
      </c>
      <c r="C6661" s="46">
        <v>366600000000000</v>
      </c>
      <c r="D6661" s="46">
        <v>363900000000000</v>
      </c>
      <c r="E6661" s="46">
        <v>354700000000000</v>
      </c>
      <c r="F6661" s="46">
        <v>355900000000000</v>
      </c>
      <c r="G6661" s="46">
        <v>357000000000000</v>
      </c>
      <c r="H6661" s="46">
        <v>354500000000000</v>
      </c>
      <c r="I6661" s="46">
        <v>351900000000000</v>
      </c>
      <c r="J6661" s="46">
        <v>349100000000000</v>
      </c>
      <c r="K6661" s="46">
        <v>345800000000000</v>
      </c>
      <c r="L6661" s="46">
        <v>342200000000000</v>
      </c>
      <c r="M6661" s="46">
        <v>338400000000000</v>
      </c>
      <c r="N6661" s="46">
        <v>333900000000000</v>
      </c>
      <c r="O6661" s="46">
        <v>329200000000000</v>
      </c>
      <c r="P6661" s="46">
        <v>324300000000000</v>
      </c>
      <c r="Q6661" s="46">
        <v>319000000000000</v>
      </c>
      <c r="R6661" s="46">
        <v>313000000000000</v>
      </c>
      <c r="S6661" s="46">
        <v>306300000000000</v>
      </c>
      <c r="T6661" s="46">
        <v>300600000000000</v>
      </c>
      <c r="U6661" s="46">
        <v>295900000000000</v>
      </c>
      <c r="V6661" s="46">
        <v>290700000000000</v>
      </c>
      <c r="W6661" s="46">
        <v>286800000000000</v>
      </c>
      <c r="X6661" s="46">
        <v>283200000000000</v>
      </c>
      <c r="Y6661" s="46">
        <v>279700000000000</v>
      </c>
      <c r="Z6661" s="46">
        <v>276200000000000</v>
      </c>
      <c r="AA6661" s="46">
        <v>273300000000000</v>
      </c>
      <c r="AB6661" s="46">
        <v>271000000000000</v>
      </c>
      <c r="AC6661" s="46">
        <v>268800000000000</v>
      </c>
      <c r="AD6661" s="46">
        <v>266200000000000</v>
      </c>
      <c r="AE6661" s="46">
        <v>263300000000000</v>
      </c>
      <c r="AF6661" s="46">
        <v>260600000000000</v>
      </c>
      <c r="AG6661" s="46">
        <v>258100000000000</v>
      </c>
    </row>
    <row r="6662" spans="1:33">
      <c r="A6662" s="155" t="s">
        <v>604</v>
      </c>
      <c r="B6662" s="155" t="s">
        <v>511</v>
      </c>
      <c r="C6662" s="155">
        <v>0</v>
      </c>
      <c r="D6662" s="155">
        <v>0</v>
      </c>
      <c r="E6662" s="155">
        <v>0</v>
      </c>
      <c r="F6662" s="155">
        <v>0</v>
      </c>
      <c r="G6662" s="155">
        <v>0</v>
      </c>
      <c r="H6662" s="155">
        <v>0</v>
      </c>
      <c r="I6662" s="155">
        <v>0</v>
      </c>
      <c r="J6662" s="155">
        <v>0</v>
      </c>
      <c r="K6662" s="155">
        <v>0</v>
      </c>
      <c r="L6662" s="155">
        <v>0</v>
      </c>
      <c r="M6662" s="155">
        <v>0</v>
      </c>
      <c r="N6662" s="155">
        <v>0</v>
      </c>
      <c r="O6662" s="155">
        <v>0</v>
      </c>
      <c r="P6662" s="155">
        <v>0</v>
      </c>
      <c r="Q6662" s="155">
        <v>0</v>
      </c>
      <c r="R6662" s="155">
        <v>0</v>
      </c>
      <c r="S6662" s="155">
        <v>0</v>
      </c>
      <c r="T6662" s="155">
        <v>0</v>
      </c>
      <c r="U6662" s="155">
        <v>0</v>
      </c>
      <c r="V6662" s="155">
        <v>0</v>
      </c>
      <c r="W6662" s="155">
        <v>0</v>
      </c>
      <c r="X6662" s="155">
        <v>0</v>
      </c>
      <c r="Y6662" s="155">
        <v>0</v>
      </c>
      <c r="Z6662" s="155">
        <v>0</v>
      </c>
      <c r="AA6662" s="155">
        <v>0</v>
      </c>
      <c r="AB6662" s="155">
        <v>0</v>
      </c>
      <c r="AC6662" s="155">
        <v>0</v>
      </c>
      <c r="AD6662" s="155">
        <v>0</v>
      </c>
      <c r="AE6662" s="155">
        <v>0</v>
      </c>
      <c r="AF6662" s="155">
        <v>0</v>
      </c>
      <c r="AG6662" s="155">
        <v>0</v>
      </c>
    </row>
    <row r="6663" spans="1:33">
      <c r="A6663" s="155" t="s">
        <v>747</v>
      </c>
      <c r="B6663" s="155" t="s">
        <v>511</v>
      </c>
      <c r="C6663" s="155">
        <v>0</v>
      </c>
      <c r="D6663" s="155">
        <v>0</v>
      </c>
      <c r="E6663" s="155">
        <v>0</v>
      </c>
      <c r="F6663" s="155">
        <v>0</v>
      </c>
      <c r="G6663" s="155">
        <v>0</v>
      </c>
      <c r="H6663" s="155">
        <v>0</v>
      </c>
      <c r="I6663" s="155">
        <v>0</v>
      </c>
      <c r="J6663" s="155">
        <v>0</v>
      </c>
      <c r="K6663" s="155">
        <v>0</v>
      </c>
      <c r="L6663" s="155">
        <v>0</v>
      </c>
      <c r="M6663" s="155">
        <v>0</v>
      </c>
      <c r="N6663" s="155">
        <v>0</v>
      </c>
      <c r="O6663" s="155">
        <v>0</v>
      </c>
      <c r="P6663" s="155">
        <v>0</v>
      </c>
      <c r="Q6663" s="155">
        <v>0</v>
      </c>
      <c r="R6663" s="155">
        <v>0</v>
      </c>
      <c r="S6663" s="155">
        <v>0</v>
      </c>
      <c r="T6663" s="155">
        <v>0</v>
      </c>
      <c r="U6663" s="155">
        <v>0</v>
      </c>
      <c r="V6663" s="155">
        <v>0</v>
      </c>
      <c r="W6663" s="155">
        <v>0</v>
      </c>
      <c r="X6663" s="155">
        <v>0</v>
      </c>
      <c r="Y6663" s="155">
        <v>0</v>
      </c>
      <c r="Z6663" s="155">
        <v>0</v>
      </c>
      <c r="AA6663" s="155">
        <v>0</v>
      </c>
      <c r="AB6663" s="155">
        <v>0</v>
      </c>
      <c r="AC6663" s="155">
        <v>0</v>
      </c>
      <c r="AD6663" s="155">
        <v>0</v>
      </c>
      <c r="AE6663" s="155">
        <v>0</v>
      </c>
      <c r="AF6663" s="155">
        <v>0</v>
      </c>
      <c r="AG6663" s="155">
        <v>0</v>
      </c>
    </row>
    <row r="6664" spans="1:33">
      <c r="A6664" s="155" t="s">
        <v>605</v>
      </c>
      <c r="B6664" s="155" t="s">
        <v>511</v>
      </c>
      <c r="C6664" s="155">
        <v>0</v>
      </c>
      <c r="D6664" s="155">
        <v>0</v>
      </c>
      <c r="E6664" s="155">
        <v>0</v>
      </c>
      <c r="F6664" s="155">
        <v>0</v>
      </c>
      <c r="G6664" s="155">
        <v>0</v>
      </c>
      <c r="H6664" s="155">
        <v>0</v>
      </c>
      <c r="I6664" s="155">
        <v>0</v>
      </c>
      <c r="J6664" s="155">
        <v>0</v>
      </c>
      <c r="K6664" s="155">
        <v>0</v>
      </c>
      <c r="L6664" s="155">
        <v>0</v>
      </c>
      <c r="M6664" s="155">
        <v>0</v>
      </c>
      <c r="N6664" s="155">
        <v>0</v>
      </c>
      <c r="O6664" s="155">
        <v>0</v>
      </c>
      <c r="P6664" s="155">
        <v>0</v>
      </c>
      <c r="Q6664" s="155">
        <v>0</v>
      </c>
      <c r="R6664" s="155">
        <v>0</v>
      </c>
      <c r="S6664" s="155">
        <v>0</v>
      </c>
      <c r="T6664" s="155">
        <v>0</v>
      </c>
      <c r="U6664" s="155">
        <v>0</v>
      </c>
      <c r="V6664" s="155">
        <v>0</v>
      </c>
      <c r="W6664" s="155">
        <v>0</v>
      </c>
      <c r="X6664" s="155">
        <v>0</v>
      </c>
      <c r="Y6664" s="155">
        <v>0</v>
      </c>
      <c r="Z6664" s="155">
        <v>0</v>
      </c>
      <c r="AA6664" s="155">
        <v>0</v>
      </c>
      <c r="AB6664" s="155">
        <v>0</v>
      </c>
      <c r="AC6664" s="155">
        <v>0</v>
      </c>
      <c r="AD6664" s="155">
        <v>0</v>
      </c>
      <c r="AE6664" s="155">
        <v>0</v>
      </c>
      <c r="AF6664" s="155">
        <v>0</v>
      </c>
      <c r="AG6664" s="155">
        <v>0</v>
      </c>
    </row>
    <row r="6665" spans="1:33">
      <c r="A6665" s="155" t="s">
        <v>606</v>
      </c>
      <c r="B6665" s="155" t="s">
        <v>511</v>
      </c>
      <c r="C6665" s="155">
        <v>0</v>
      </c>
      <c r="D6665" s="155">
        <v>0</v>
      </c>
      <c r="E6665" s="155">
        <v>0</v>
      </c>
      <c r="F6665" s="155">
        <v>0</v>
      </c>
      <c r="G6665" s="155">
        <v>0</v>
      </c>
      <c r="H6665" s="155">
        <v>0</v>
      </c>
      <c r="I6665" s="155">
        <v>0</v>
      </c>
      <c r="J6665" s="155">
        <v>0</v>
      </c>
      <c r="K6665" s="155">
        <v>0</v>
      </c>
      <c r="L6665" s="155">
        <v>0</v>
      </c>
      <c r="M6665" s="155">
        <v>0</v>
      </c>
      <c r="N6665" s="155">
        <v>0</v>
      </c>
      <c r="O6665" s="155">
        <v>0</v>
      </c>
      <c r="P6665" s="155">
        <v>0</v>
      </c>
      <c r="Q6665" s="155">
        <v>0</v>
      </c>
      <c r="R6665" s="155">
        <v>0</v>
      </c>
      <c r="S6665" s="155">
        <v>0</v>
      </c>
      <c r="T6665" s="155">
        <v>0</v>
      </c>
      <c r="U6665" s="155">
        <v>0</v>
      </c>
      <c r="V6665" s="155">
        <v>0</v>
      </c>
      <c r="W6665" s="155">
        <v>0</v>
      </c>
      <c r="X6665" s="155">
        <v>0</v>
      </c>
      <c r="Y6665" s="155">
        <v>0</v>
      </c>
      <c r="Z6665" s="155">
        <v>0</v>
      </c>
      <c r="AA6665" s="155">
        <v>0</v>
      </c>
      <c r="AB6665" s="155">
        <v>0</v>
      </c>
      <c r="AC6665" s="155">
        <v>0</v>
      </c>
      <c r="AD6665" s="155">
        <v>0</v>
      </c>
      <c r="AE6665" s="155">
        <v>0</v>
      </c>
      <c r="AF6665" s="155">
        <v>0</v>
      </c>
      <c r="AG6665" s="155">
        <v>0</v>
      </c>
    </row>
    <row r="6666" spans="1:33">
      <c r="A6666" s="155" t="s">
        <v>607</v>
      </c>
      <c r="B6666" s="155" t="s">
        <v>511</v>
      </c>
      <c r="C6666" s="155">
        <v>0</v>
      </c>
      <c r="D6666" s="155">
        <v>0</v>
      </c>
      <c r="E6666" s="155">
        <v>0</v>
      </c>
      <c r="F6666" s="155">
        <v>0</v>
      </c>
      <c r="G6666" s="155">
        <v>0</v>
      </c>
      <c r="H6666" s="155">
        <v>0</v>
      </c>
      <c r="I6666" s="155">
        <v>0</v>
      </c>
      <c r="J6666" s="155">
        <v>0</v>
      </c>
      <c r="K6666" s="155">
        <v>0</v>
      </c>
      <c r="L6666" s="155">
        <v>0</v>
      </c>
      <c r="M6666" s="155">
        <v>0</v>
      </c>
      <c r="N6666" s="155">
        <v>0</v>
      </c>
      <c r="O6666" s="155">
        <v>0</v>
      </c>
      <c r="P6666" s="155">
        <v>0</v>
      </c>
      <c r="Q6666" s="155">
        <v>0</v>
      </c>
      <c r="R6666" s="155">
        <v>0</v>
      </c>
      <c r="S6666" s="155">
        <v>0</v>
      </c>
      <c r="T6666" s="155">
        <v>0</v>
      </c>
      <c r="U6666" s="155">
        <v>0</v>
      </c>
      <c r="V6666" s="155">
        <v>0</v>
      </c>
      <c r="W6666" s="155">
        <v>0</v>
      </c>
      <c r="X6666" s="155">
        <v>0</v>
      </c>
      <c r="Y6666" s="155">
        <v>0</v>
      </c>
      <c r="Z6666" s="155">
        <v>0</v>
      </c>
      <c r="AA6666" s="155">
        <v>0</v>
      </c>
      <c r="AB6666" s="155">
        <v>0</v>
      </c>
      <c r="AC6666" s="155">
        <v>0</v>
      </c>
      <c r="AD6666" s="155">
        <v>0</v>
      </c>
      <c r="AE6666" s="155">
        <v>0</v>
      </c>
      <c r="AF6666" s="155">
        <v>0</v>
      </c>
      <c r="AG6666" s="155">
        <v>0</v>
      </c>
    </row>
    <row r="6667" spans="1:33">
      <c r="A6667" s="155" t="s">
        <v>1398</v>
      </c>
      <c r="B6667" s="155" t="s">
        <v>511</v>
      </c>
      <c r="C6667" s="155">
        <v>0</v>
      </c>
      <c r="D6667" s="155">
        <v>0</v>
      </c>
      <c r="E6667" s="155">
        <v>0</v>
      </c>
      <c r="F6667" s="155">
        <v>0</v>
      </c>
      <c r="G6667" s="155">
        <v>0</v>
      </c>
      <c r="H6667" s="155">
        <v>0</v>
      </c>
      <c r="I6667" s="155">
        <v>0</v>
      </c>
      <c r="J6667" s="155">
        <v>0</v>
      </c>
      <c r="K6667" s="155">
        <v>0</v>
      </c>
      <c r="L6667" s="155">
        <v>0</v>
      </c>
      <c r="M6667" s="155">
        <v>0</v>
      </c>
      <c r="N6667" s="155">
        <v>0</v>
      </c>
      <c r="O6667" s="155">
        <v>0</v>
      </c>
      <c r="P6667" s="155">
        <v>0</v>
      </c>
      <c r="Q6667" s="155">
        <v>0</v>
      </c>
      <c r="R6667" s="155">
        <v>0</v>
      </c>
      <c r="S6667" s="155">
        <v>0</v>
      </c>
      <c r="T6667" s="155">
        <v>0</v>
      </c>
      <c r="U6667" s="155">
        <v>0</v>
      </c>
      <c r="V6667" s="155">
        <v>0</v>
      </c>
      <c r="W6667" s="155">
        <v>0</v>
      </c>
      <c r="X6667" s="155">
        <v>0</v>
      </c>
      <c r="Y6667" s="155">
        <v>0</v>
      </c>
      <c r="Z6667" s="155">
        <v>0</v>
      </c>
      <c r="AA6667" s="155">
        <v>0</v>
      </c>
      <c r="AB6667" s="155">
        <v>0</v>
      </c>
      <c r="AC6667" s="155">
        <v>0</v>
      </c>
      <c r="AD6667" s="155">
        <v>0</v>
      </c>
      <c r="AE6667" s="155">
        <v>0</v>
      </c>
      <c r="AF6667" s="155">
        <v>0</v>
      </c>
      <c r="AG6667" s="155">
        <v>0</v>
      </c>
    </row>
    <row r="6668" spans="1:33">
      <c r="A6668" s="155" t="s">
        <v>1399</v>
      </c>
      <c r="B6668" s="155" t="s">
        <v>511</v>
      </c>
      <c r="C6668" s="155">
        <v>0</v>
      </c>
      <c r="D6668" s="155">
        <v>0</v>
      </c>
      <c r="E6668" s="155">
        <v>0</v>
      </c>
      <c r="F6668" s="155">
        <v>0</v>
      </c>
      <c r="G6668" s="155">
        <v>0</v>
      </c>
      <c r="H6668" s="155">
        <v>0</v>
      </c>
      <c r="I6668" s="155">
        <v>0</v>
      </c>
      <c r="J6668" s="155">
        <v>0</v>
      </c>
      <c r="K6668" s="155">
        <v>0</v>
      </c>
      <c r="L6668" s="155">
        <v>0</v>
      </c>
      <c r="M6668" s="155">
        <v>0</v>
      </c>
      <c r="N6668" s="155">
        <v>0</v>
      </c>
      <c r="O6668" s="155">
        <v>0</v>
      </c>
      <c r="P6668" s="155">
        <v>0</v>
      </c>
      <c r="Q6668" s="155">
        <v>0</v>
      </c>
      <c r="R6668" s="155">
        <v>0</v>
      </c>
      <c r="S6668" s="155">
        <v>0</v>
      </c>
      <c r="T6668" s="155">
        <v>0</v>
      </c>
      <c r="U6668" s="155">
        <v>0</v>
      </c>
      <c r="V6668" s="155">
        <v>0</v>
      </c>
      <c r="W6668" s="155">
        <v>0</v>
      </c>
      <c r="X6668" s="155">
        <v>0</v>
      </c>
      <c r="Y6668" s="155">
        <v>0</v>
      </c>
      <c r="Z6668" s="155">
        <v>0</v>
      </c>
      <c r="AA6668" s="155">
        <v>0</v>
      </c>
      <c r="AB6668" s="155">
        <v>0</v>
      </c>
      <c r="AC6668" s="155">
        <v>0</v>
      </c>
      <c r="AD6668" s="155">
        <v>0</v>
      </c>
      <c r="AE6668" s="155">
        <v>0</v>
      </c>
      <c r="AF6668" s="155">
        <v>0</v>
      </c>
      <c r="AG6668" s="155">
        <v>0</v>
      </c>
    </row>
    <row r="6669" spans="1:33">
      <c r="A6669" s="155" t="s">
        <v>1400</v>
      </c>
      <c r="B6669" s="155" t="s">
        <v>511</v>
      </c>
      <c r="C6669" s="155">
        <v>0</v>
      </c>
      <c r="D6669" s="155">
        <v>0</v>
      </c>
      <c r="E6669" s="155">
        <v>0</v>
      </c>
      <c r="F6669" s="155">
        <v>0</v>
      </c>
      <c r="G6669" s="155">
        <v>0</v>
      </c>
      <c r="H6669" s="155">
        <v>0</v>
      </c>
      <c r="I6669" s="155">
        <v>0</v>
      </c>
      <c r="J6669" s="155">
        <v>0</v>
      </c>
      <c r="K6669" s="155">
        <v>0</v>
      </c>
      <c r="L6669" s="155">
        <v>0</v>
      </c>
      <c r="M6669" s="155">
        <v>0</v>
      </c>
      <c r="N6669" s="155">
        <v>0</v>
      </c>
      <c r="O6669" s="155">
        <v>0</v>
      </c>
      <c r="P6669" s="155">
        <v>0</v>
      </c>
      <c r="Q6669" s="155">
        <v>0</v>
      </c>
      <c r="R6669" s="155">
        <v>0</v>
      </c>
      <c r="S6669" s="155">
        <v>0</v>
      </c>
      <c r="T6669" s="155">
        <v>0</v>
      </c>
      <c r="U6669" s="155">
        <v>0</v>
      </c>
      <c r="V6669" s="155">
        <v>0</v>
      </c>
      <c r="W6669" s="155">
        <v>0</v>
      </c>
      <c r="X6669" s="155">
        <v>0</v>
      </c>
      <c r="Y6669" s="155">
        <v>0</v>
      </c>
      <c r="Z6669" s="155">
        <v>0</v>
      </c>
      <c r="AA6669" s="155">
        <v>0</v>
      </c>
      <c r="AB6669" s="155">
        <v>0</v>
      </c>
      <c r="AC6669" s="155">
        <v>0</v>
      </c>
      <c r="AD6669" s="155">
        <v>0</v>
      </c>
      <c r="AE6669" s="155">
        <v>0</v>
      </c>
      <c r="AF6669" s="155">
        <v>0</v>
      </c>
      <c r="AG6669" s="155">
        <v>0</v>
      </c>
    </row>
    <row r="6670" spans="1:33">
      <c r="A6670" s="155" t="s">
        <v>1401</v>
      </c>
      <c r="B6670" s="155" t="s">
        <v>511</v>
      </c>
      <c r="C6670" s="155">
        <v>0</v>
      </c>
      <c r="D6670" s="155">
        <v>0</v>
      </c>
      <c r="E6670" s="155">
        <v>0</v>
      </c>
      <c r="F6670" s="155">
        <v>0</v>
      </c>
      <c r="G6670" s="155">
        <v>0</v>
      </c>
      <c r="H6670" s="155">
        <v>0</v>
      </c>
      <c r="I6670" s="155">
        <v>0</v>
      </c>
      <c r="J6670" s="155">
        <v>0</v>
      </c>
      <c r="K6670" s="155">
        <v>0</v>
      </c>
      <c r="L6670" s="155">
        <v>0</v>
      </c>
      <c r="M6670" s="155">
        <v>0</v>
      </c>
      <c r="N6670" s="155">
        <v>0</v>
      </c>
      <c r="O6670" s="155">
        <v>0</v>
      </c>
      <c r="P6670" s="155">
        <v>0</v>
      </c>
      <c r="Q6670" s="155">
        <v>0</v>
      </c>
      <c r="R6670" s="155">
        <v>0</v>
      </c>
      <c r="S6670" s="155">
        <v>0</v>
      </c>
      <c r="T6670" s="155">
        <v>0</v>
      </c>
      <c r="U6670" s="155">
        <v>0</v>
      </c>
      <c r="V6670" s="155">
        <v>0</v>
      </c>
      <c r="W6670" s="155">
        <v>0</v>
      </c>
      <c r="X6670" s="155">
        <v>0</v>
      </c>
      <c r="Y6670" s="155">
        <v>0</v>
      </c>
      <c r="Z6670" s="155">
        <v>0</v>
      </c>
      <c r="AA6670" s="155">
        <v>0</v>
      </c>
      <c r="AB6670" s="155">
        <v>0</v>
      </c>
      <c r="AC6670" s="155">
        <v>0</v>
      </c>
      <c r="AD6670" s="155">
        <v>0</v>
      </c>
      <c r="AE6670" s="155">
        <v>0</v>
      </c>
      <c r="AF6670" s="155">
        <v>0</v>
      </c>
      <c r="AG6670" s="155">
        <v>0</v>
      </c>
    </row>
    <row r="6671" spans="1:33">
      <c r="A6671" s="155" t="s">
        <v>1402</v>
      </c>
      <c r="B6671" s="155" t="s">
        <v>511</v>
      </c>
      <c r="C6671" s="155">
        <v>0</v>
      </c>
      <c r="D6671" s="155">
        <v>0</v>
      </c>
      <c r="E6671" s="155">
        <v>0</v>
      </c>
      <c r="F6671" s="155">
        <v>0</v>
      </c>
      <c r="G6671" s="155">
        <v>0</v>
      </c>
      <c r="H6671" s="155">
        <v>0</v>
      </c>
      <c r="I6671" s="155">
        <v>0</v>
      </c>
      <c r="J6671" s="155">
        <v>0</v>
      </c>
      <c r="K6671" s="155">
        <v>0</v>
      </c>
      <c r="L6671" s="155">
        <v>0</v>
      </c>
      <c r="M6671" s="155">
        <v>0</v>
      </c>
      <c r="N6671" s="155">
        <v>0</v>
      </c>
      <c r="O6671" s="155">
        <v>0</v>
      </c>
      <c r="P6671" s="155">
        <v>0</v>
      </c>
      <c r="Q6671" s="155">
        <v>0</v>
      </c>
      <c r="R6671" s="155">
        <v>0</v>
      </c>
      <c r="S6671" s="155">
        <v>0</v>
      </c>
      <c r="T6671" s="155">
        <v>0</v>
      </c>
      <c r="U6671" s="155">
        <v>0</v>
      </c>
      <c r="V6671" s="155">
        <v>0</v>
      </c>
      <c r="W6671" s="155">
        <v>0</v>
      </c>
      <c r="X6671" s="155">
        <v>0</v>
      </c>
      <c r="Y6671" s="155">
        <v>0</v>
      </c>
      <c r="Z6671" s="155">
        <v>0</v>
      </c>
      <c r="AA6671" s="155">
        <v>0</v>
      </c>
      <c r="AB6671" s="155">
        <v>0</v>
      </c>
      <c r="AC6671" s="155">
        <v>0</v>
      </c>
      <c r="AD6671" s="155">
        <v>0</v>
      </c>
      <c r="AE6671" s="155">
        <v>0</v>
      </c>
      <c r="AF6671" s="155">
        <v>0</v>
      </c>
      <c r="AG6671" s="155">
        <v>0</v>
      </c>
    </row>
    <row r="6672" spans="1:33">
      <c r="A6672" s="155" t="s">
        <v>1403</v>
      </c>
      <c r="B6672" s="155" t="s">
        <v>511</v>
      </c>
      <c r="C6672" s="155">
        <v>0</v>
      </c>
      <c r="D6672" s="155">
        <v>0</v>
      </c>
      <c r="E6672" s="155">
        <v>0</v>
      </c>
      <c r="F6672" s="155">
        <v>0</v>
      </c>
      <c r="G6672" s="155">
        <v>0</v>
      </c>
      <c r="H6672" s="155">
        <v>0</v>
      </c>
      <c r="I6672" s="155">
        <v>0</v>
      </c>
      <c r="J6672" s="155">
        <v>0</v>
      </c>
      <c r="K6672" s="155">
        <v>0</v>
      </c>
      <c r="L6672" s="155">
        <v>0</v>
      </c>
      <c r="M6672" s="155">
        <v>0</v>
      </c>
      <c r="N6672" s="155">
        <v>0</v>
      </c>
      <c r="O6672" s="155">
        <v>0</v>
      </c>
      <c r="P6672" s="155">
        <v>0</v>
      </c>
      <c r="Q6672" s="155">
        <v>0</v>
      </c>
      <c r="R6672" s="155">
        <v>0</v>
      </c>
      <c r="S6672" s="155">
        <v>0</v>
      </c>
      <c r="T6672" s="155">
        <v>0</v>
      </c>
      <c r="U6672" s="155">
        <v>0</v>
      </c>
      <c r="V6672" s="155">
        <v>0</v>
      </c>
      <c r="W6672" s="155">
        <v>0</v>
      </c>
      <c r="X6672" s="155">
        <v>0</v>
      </c>
      <c r="Y6672" s="155">
        <v>0</v>
      </c>
      <c r="Z6672" s="155">
        <v>0</v>
      </c>
      <c r="AA6672" s="155">
        <v>0</v>
      </c>
      <c r="AB6672" s="155">
        <v>0</v>
      </c>
      <c r="AC6672" s="155">
        <v>0</v>
      </c>
      <c r="AD6672" s="155">
        <v>0</v>
      </c>
      <c r="AE6672" s="155">
        <v>0</v>
      </c>
      <c r="AF6672" s="155">
        <v>0</v>
      </c>
      <c r="AG6672" s="155">
        <v>0</v>
      </c>
    </row>
    <row r="6673" spans="1:33">
      <c r="A6673" s="155" t="s">
        <v>1404</v>
      </c>
      <c r="B6673" s="155" t="s">
        <v>511</v>
      </c>
      <c r="C6673" s="155">
        <v>0</v>
      </c>
      <c r="D6673" s="155">
        <v>0</v>
      </c>
      <c r="E6673" s="155">
        <v>0</v>
      </c>
      <c r="F6673" s="155">
        <v>0</v>
      </c>
      <c r="G6673" s="155">
        <v>0</v>
      </c>
      <c r="H6673" s="155">
        <v>0</v>
      </c>
      <c r="I6673" s="155">
        <v>0</v>
      </c>
      <c r="J6673" s="155">
        <v>0</v>
      </c>
      <c r="K6673" s="155">
        <v>0</v>
      </c>
      <c r="L6673" s="155">
        <v>0</v>
      </c>
      <c r="M6673" s="155">
        <v>0</v>
      </c>
      <c r="N6673" s="155">
        <v>0</v>
      </c>
      <c r="O6673" s="155">
        <v>0</v>
      </c>
      <c r="P6673" s="155">
        <v>0</v>
      </c>
      <c r="Q6673" s="155">
        <v>0</v>
      </c>
      <c r="R6673" s="155">
        <v>0</v>
      </c>
      <c r="S6673" s="155">
        <v>0</v>
      </c>
      <c r="T6673" s="155">
        <v>0</v>
      </c>
      <c r="U6673" s="155">
        <v>0</v>
      </c>
      <c r="V6673" s="155">
        <v>0</v>
      </c>
      <c r="W6673" s="155">
        <v>0</v>
      </c>
      <c r="X6673" s="155">
        <v>0</v>
      </c>
      <c r="Y6673" s="155">
        <v>0</v>
      </c>
      <c r="Z6673" s="155">
        <v>0</v>
      </c>
      <c r="AA6673" s="155">
        <v>0</v>
      </c>
      <c r="AB6673" s="155">
        <v>0</v>
      </c>
      <c r="AC6673" s="155">
        <v>0</v>
      </c>
      <c r="AD6673" s="155">
        <v>0</v>
      </c>
      <c r="AE6673" s="155">
        <v>0</v>
      </c>
      <c r="AF6673" s="155">
        <v>0</v>
      </c>
      <c r="AG6673" s="155">
        <v>0</v>
      </c>
    </row>
    <row r="6674" spans="1:33">
      <c r="A6674" s="155" t="s">
        <v>1405</v>
      </c>
      <c r="B6674" s="155" t="s">
        <v>511</v>
      </c>
      <c r="C6674" s="155">
        <v>0</v>
      </c>
      <c r="D6674" s="155">
        <v>0</v>
      </c>
      <c r="E6674" s="155">
        <v>0</v>
      </c>
      <c r="F6674" s="155">
        <v>0</v>
      </c>
      <c r="G6674" s="155">
        <v>0</v>
      </c>
      <c r="H6674" s="155">
        <v>0</v>
      </c>
      <c r="I6674" s="155">
        <v>0</v>
      </c>
      <c r="J6674" s="155">
        <v>0</v>
      </c>
      <c r="K6674" s="155">
        <v>0</v>
      </c>
      <c r="L6674" s="155">
        <v>0</v>
      </c>
      <c r="M6674" s="155">
        <v>0</v>
      </c>
      <c r="N6674" s="155">
        <v>0</v>
      </c>
      <c r="O6674" s="155">
        <v>0</v>
      </c>
      <c r="P6674" s="155">
        <v>0</v>
      </c>
      <c r="Q6674" s="155">
        <v>0</v>
      </c>
      <c r="R6674" s="155">
        <v>0</v>
      </c>
      <c r="S6674" s="155">
        <v>0</v>
      </c>
      <c r="T6674" s="155">
        <v>0</v>
      </c>
      <c r="U6674" s="155">
        <v>0</v>
      </c>
      <c r="V6674" s="155">
        <v>0</v>
      </c>
      <c r="W6674" s="155">
        <v>0</v>
      </c>
      <c r="X6674" s="155">
        <v>0</v>
      </c>
      <c r="Y6674" s="155">
        <v>0</v>
      </c>
      <c r="Z6674" s="155">
        <v>0</v>
      </c>
      <c r="AA6674" s="155">
        <v>0</v>
      </c>
      <c r="AB6674" s="155">
        <v>0</v>
      </c>
      <c r="AC6674" s="155">
        <v>0</v>
      </c>
      <c r="AD6674" s="155">
        <v>0</v>
      </c>
      <c r="AE6674" s="155">
        <v>0</v>
      </c>
      <c r="AF6674" s="155">
        <v>0</v>
      </c>
      <c r="AG6674" s="155">
        <v>0</v>
      </c>
    </row>
    <row r="6675" spans="1:33">
      <c r="A6675" s="155" t="s">
        <v>1406</v>
      </c>
      <c r="B6675" s="155" t="s">
        <v>511</v>
      </c>
      <c r="C6675" s="155">
        <v>0</v>
      </c>
      <c r="D6675" s="155">
        <v>0</v>
      </c>
      <c r="E6675" s="155">
        <v>0</v>
      </c>
      <c r="F6675" s="155">
        <v>0</v>
      </c>
      <c r="G6675" s="155">
        <v>0</v>
      </c>
      <c r="H6675" s="155">
        <v>0</v>
      </c>
      <c r="I6675" s="155">
        <v>0</v>
      </c>
      <c r="J6675" s="155">
        <v>0</v>
      </c>
      <c r="K6675" s="155">
        <v>0</v>
      </c>
      <c r="L6675" s="155">
        <v>0</v>
      </c>
      <c r="M6675" s="155">
        <v>0</v>
      </c>
      <c r="N6675" s="155">
        <v>0</v>
      </c>
      <c r="O6675" s="155">
        <v>0</v>
      </c>
      <c r="P6675" s="155">
        <v>0</v>
      </c>
      <c r="Q6675" s="155">
        <v>0</v>
      </c>
      <c r="R6675" s="155">
        <v>0</v>
      </c>
      <c r="S6675" s="155">
        <v>0</v>
      </c>
      <c r="T6675" s="155">
        <v>0</v>
      </c>
      <c r="U6675" s="155">
        <v>0</v>
      </c>
      <c r="V6675" s="155">
        <v>0</v>
      </c>
      <c r="W6675" s="155">
        <v>0</v>
      </c>
      <c r="X6675" s="155">
        <v>0</v>
      </c>
      <c r="Y6675" s="155">
        <v>0</v>
      </c>
      <c r="Z6675" s="155">
        <v>0</v>
      </c>
      <c r="AA6675" s="155">
        <v>0</v>
      </c>
      <c r="AB6675" s="155">
        <v>0</v>
      </c>
      <c r="AC6675" s="155">
        <v>0</v>
      </c>
      <c r="AD6675" s="155">
        <v>0</v>
      </c>
      <c r="AE6675" s="155">
        <v>0</v>
      </c>
      <c r="AF6675" s="155">
        <v>0</v>
      </c>
      <c r="AG6675" s="155">
        <v>0</v>
      </c>
    </row>
    <row r="6676" spans="1:33">
      <c r="A6676" s="155" t="s">
        <v>1407</v>
      </c>
      <c r="B6676" s="155" t="s">
        <v>511</v>
      </c>
      <c r="C6676" s="155">
        <v>0</v>
      </c>
      <c r="D6676" s="155">
        <v>0</v>
      </c>
      <c r="E6676" s="155">
        <v>0</v>
      </c>
      <c r="F6676" s="155">
        <v>0</v>
      </c>
      <c r="G6676" s="155">
        <v>0</v>
      </c>
      <c r="H6676" s="155">
        <v>0</v>
      </c>
      <c r="I6676" s="155">
        <v>0</v>
      </c>
      <c r="J6676" s="155">
        <v>0</v>
      </c>
      <c r="K6676" s="155">
        <v>0</v>
      </c>
      <c r="L6676" s="155">
        <v>0</v>
      </c>
      <c r="M6676" s="155">
        <v>0</v>
      </c>
      <c r="N6676" s="155">
        <v>0</v>
      </c>
      <c r="O6676" s="155">
        <v>0</v>
      </c>
      <c r="P6676" s="155">
        <v>0</v>
      </c>
      <c r="Q6676" s="155">
        <v>0</v>
      </c>
      <c r="R6676" s="155">
        <v>0</v>
      </c>
      <c r="S6676" s="155">
        <v>0</v>
      </c>
      <c r="T6676" s="155">
        <v>0</v>
      </c>
      <c r="U6676" s="155">
        <v>0</v>
      </c>
      <c r="V6676" s="155">
        <v>0</v>
      </c>
      <c r="W6676" s="155">
        <v>0</v>
      </c>
      <c r="X6676" s="155">
        <v>0</v>
      </c>
      <c r="Y6676" s="155">
        <v>0</v>
      </c>
      <c r="Z6676" s="155">
        <v>0</v>
      </c>
      <c r="AA6676" s="155">
        <v>0</v>
      </c>
      <c r="AB6676" s="155">
        <v>0</v>
      </c>
      <c r="AC6676" s="155">
        <v>0</v>
      </c>
      <c r="AD6676" s="155">
        <v>0</v>
      </c>
      <c r="AE6676" s="155">
        <v>0</v>
      </c>
      <c r="AF6676" s="155">
        <v>0</v>
      </c>
      <c r="AG6676" s="155">
        <v>0</v>
      </c>
    </row>
    <row r="6677" spans="1:33">
      <c r="A6677" s="155" t="s">
        <v>1408</v>
      </c>
      <c r="B6677" s="155" t="s">
        <v>511</v>
      </c>
      <c r="C6677" s="155">
        <v>0</v>
      </c>
      <c r="D6677" s="155">
        <v>0</v>
      </c>
      <c r="E6677" s="155">
        <v>0</v>
      </c>
      <c r="F6677" s="155">
        <v>0</v>
      </c>
      <c r="G6677" s="155">
        <v>0</v>
      </c>
      <c r="H6677" s="155">
        <v>0</v>
      </c>
      <c r="I6677" s="155">
        <v>0</v>
      </c>
      <c r="J6677" s="155">
        <v>0</v>
      </c>
      <c r="K6677" s="155">
        <v>0</v>
      </c>
      <c r="L6677" s="155">
        <v>0</v>
      </c>
      <c r="M6677" s="155">
        <v>0</v>
      </c>
      <c r="N6677" s="155">
        <v>0</v>
      </c>
      <c r="O6677" s="155">
        <v>0</v>
      </c>
      <c r="P6677" s="155">
        <v>0</v>
      </c>
      <c r="Q6677" s="155">
        <v>0</v>
      </c>
      <c r="R6677" s="155">
        <v>0</v>
      </c>
      <c r="S6677" s="155">
        <v>0</v>
      </c>
      <c r="T6677" s="155">
        <v>0</v>
      </c>
      <c r="U6677" s="155">
        <v>0</v>
      </c>
      <c r="V6677" s="155">
        <v>0</v>
      </c>
      <c r="W6677" s="155">
        <v>0</v>
      </c>
      <c r="X6677" s="155">
        <v>0</v>
      </c>
      <c r="Y6677" s="155">
        <v>0</v>
      </c>
      <c r="Z6677" s="155">
        <v>0</v>
      </c>
      <c r="AA6677" s="155">
        <v>0</v>
      </c>
      <c r="AB6677" s="155">
        <v>0</v>
      </c>
      <c r="AC6677" s="155">
        <v>0</v>
      </c>
      <c r="AD6677" s="155">
        <v>0</v>
      </c>
      <c r="AE6677" s="155">
        <v>0</v>
      </c>
      <c r="AF6677" s="155">
        <v>0</v>
      </c>
      <c r="AG6677" s="155">
        <v>0</v>
      </c>
    </row>
    <row r="6678" spans="1:33">
      <c r="A6678" s="155" t="s">
        <v>1409</v>
      </c>
      <c r="B6678" s="155" t="s">
        <v>511</v>
      </c>
      <c r="C6678" s="155">
        <v>0</v>
      </c>
      <c r="D6678" s="155">
        <v>0</v>
      </c>
      <c r="E6678" s="155">
        <v>0</v>
      </c>
      <c r="F6678" s="155">
        <v>0</v>
      </c>
      <c r="G6678" s="155">
        <v>0</v>
      </c>
      <c r="H6678" s="155">
        <v>0</v>
      </c>
      <c r="I6678" s="155">
        <v>0</v>
      </c>
      <c r="J6678" s="155">
        <v>0</v>
      </c>
      <c r="K6678" s="155">
        <v>0</v>
      </c>
      <c r="L6678" s="155">
        <v>0</v>
      </c>
      <c r="M6678" s="155">
        <v>0</v>
      </c>
      <c r="N6678" s="155">
        <v>0</v>
      </c>
      <c r="O6678" s="155">
        <v>0</v>
      </c>
      <c r="P6678" s="155">
        <v>0</v>
      </c>
      <c r="Q6678" s="155">
        <v>0</v>
      </c>
      <c r="R6678" s="155">
        <v>0</v>
      </c>
      <c r="S6678" s="155">
        <v>0</v>
      </c>
      <c r="T6678" s="155">
        <v>0</v>
      </c>
      <c r="U6678" s="155">
        <v>0</v>
      </c>
      <c r="V6678" s="155">
        <v>0</v>
      </c>
      <c r="W6678" s="155">
        <v>0</v>
      </c>
      <c r="X6678" s="155">
        <v>0</v>
      </c>
      <c r="Y6678" s="155">
        <v>0</v>
      </c>
      <c r="Z6678" s="155">
        <v>0</v>
      </c>
      <c r="AA6678" s="155">
        <v>0</v>
      </c>
      <c r="AB6678" s="155">
        <v>0</v>
      </c>
      <c r="AC6678" s="155">
        <v>0</v>
      </c>
      <c r="AD6678" s="155">
        <v>0</v>
      </c>
      <c r="AE6678" s="155">
        <v>0</v>
      </c>
      <c r="AF6678" s="155">
        <v>0</v>
      </c>
      <c r="AG6678" s="155">
        <v>0</v>
      </c>
    </row>
    <row r="6679" spans="1:33">
      <c r="A6679" s="155" t="s">
        <v>1410</v>
      </c>
      <c r="B6679" s="155" t="s">
        <v>511</v>
      </c>
      <c r="C6679" s="46">
        <v>241000000000000</v>
      </c>
      <c r="D6679" s="46">
        <v>255800000000000</v>
      </c>
      <c r="E6679" s="46">
        <v>253500000000000</v>
      </c>
      <c r="F6679" s="46">
        <v>251400000000000</v>
      </c>
      <c r="G6679" s="46">
        <v>249400000000000</v>
      </c>
      <c r="H6679" s="46">
        <v>247400000000000</v>
      </c>
      <c r="I6679" s="46">
        <v>245400000000000</v>
      </c>
      <c r="J6679" s="46">
        <v>243600000000000</v>
      </c>
      <c r="K6679" s="46">
        <v>241600000000000</v>
      </c>
      <c r="L6679" s="46">
        <v>239400000000000</v>
      </c>
      <c r="M6679" s="46">
        <v>236900000000000</v>
      </c>
      <c r="N6679" s="46">
        <v>234300000000000</v>
      </c>
      <c r="O6679" s="46">
        <v>232000000000000</v>
      </c>
      <c r="P6679" s="46">
        <v>229800000000000</v>
      </c>
      <c r="Q6679" s="46">
        <v>227700000000000</v>
      </c>
      <c r="R6679" s="46">
        <v>225800000000000</v>
      </c>
      <c r="S6679" s="46">
        <v>224000000000000</v>
      </c>
      <c r="T6679" s="46">
        <v>222100000000000</v>
      </c>
      <c r="U6679" s="46">
        <v>220300000000000</v>
      </c>
      <c r="V6679" s="46">
        <v>218500000000000</v>
      </c>
      <c r="W6679" s="46">
        <v>216800000000000</v>
      </c>
      <c r="X6679" s="46">
        <v>215200000000000</v>
      </c>
      <c r="Y6679" s="46">
        <v>213600000000000</v>
      </c>
      <c r="Z6679" s="46">
        <v>212100000000000</v>
      </c>
      <c r="AA6679" s="46">
        <v>210600000000000</v>
      </c>
      <c r="AB6679" s="46">
        <v>209100000000000</v>
      </c>
      <c r="AC6679" s="46">
        <v>207500000000000</v>
      </c>
      <c r="AD6679" s="46">
        <v>205900000000000</v>
      </c>
      <c r="AE6679" s="46">
        <v>204300000000000</v>
      </c>
      <c r="AF6679" s="46">
        <v>202600000000000</v>
      </c>
      <c r="AG6679" s="46">
        <v>201000000000000</v>
      </c>
    </row>
    <row r="6680" spans="1:33">
      <c r="A6680" s="155" t="s">
        <v>1411</v>
      </c>
      <c r="B6680" s="155" t="s">
        <v>511</v>
      </c>
      <c r="C6680" s="155">
        <v>0</v>
      </c>
      <c r="D6680" s="155">
        <v>0</v>
      </c>
      <c r="E6680" s="155">
        <v>0</v>
      </c>
      <c r="F6680" s="155">
        <v>0</v>
      </c>
      <c r="G6680" s="155">
        <v>0</v>
      </c>
      <c r="H6680" s="155">
        <v>0</v>
      </c>
      <c r="I6680" s="155">
        <v>0</v>
      </c>
      <c r="J6680" s="155">
        <v>0</v>
      </c>
      <c r="K6680" s="155">
        <v>0</v>
      </c>
      <c r="L6680" s="155">
        <v>0</v>
      </c>
      <c r="M6680" s="155">
        <v>0</v>
      </c>
      <c r="N6680" s="155">
        <v>0</v>
      </c>
      <c r="O6680" s="155">
        <v>0</v>
      </c>
      <c r="P6680" s="155">
        <v>0</v>
      </c>
      <c r="Q6680" s="155">
        <v>0</v>
      </c>
      <c r="R6680" s="155">
        <v>0</v>
      </c>
      <c r="S6680" s="155">
        <v>0</v>
      </c>
      <c r="T6680" s="155">
        <v>0</v>
      </c>
      <c r="U6680" s="155">
        <v>0</v>
      </c>
      <c r="V6680" s="155">
        <v>0</v>
      </c>
      <c r="W6680" s="155">
        <v>0</v>
      </c>
      <c r="X6680" s="155">
        <v>0</v>
      </c>
      <c r="Y6680" s="155">
        <v>0</v>
      </c>
      <c r="Z6680" s="155">
        <v>0</v>
      </c>
      <c r="AA6680" s="155">
        <v>0</v>
      </c>
      <c r="AB6680" s="155">
        <v>0</v>
      </c>
      <c r="AC6680" s="155">
        <v>0</v>
      </c>
      <c r="AD6680" s="155">
        <v>0</v>
      </c>
      <c r="AE6680" s="155">
        <v>0</v>
      </c>
      <c r="AF6680" s="155">
        <v>0</v>
      </c>
      <c r="AG6680" s="155">
        <v>0</v>
      </c>
    </row>
    <row r="6681" spans="1:33">
      <c r="A6681" s="155" t="s">
        <v>1412</v>
      </c>
      <c r="B6681" s="155" t="s">
        <v>511</v>
      </c>
      <c r="C6681" s="155">
        <v>0</v>
      </c>
      <c r="D6681" s="155">
        <v>0</v>
      </c>
      <c r="E6681" s="155">
        <v>0</v>
      </c>
      <c r="F6681" s="155">
        <v>0</v>
      </c>
      <c r="G6681" s="155">
        <v>0</v>
      </c>
      <c r="H6681" s="155">
        <v>0</v>
      </c>
      <c r="I6681" s="155">
        <v>0</v>
      </c>
      <c r="J6681" s="155">
        <v>0</v>
      </c>
      <c r="K6681" s="155">
        <v>0</v>
      </c>
      <c r="L6681" s="155">
        <v>0</v>
      </c>
      <c r="M6681" s="155">
        <v>0</v>
      </c>
      <c r="N6681" s="155">
        <v>0</v>
      </c>
      <c r="O6681" s="155">
        <v>0</v>
      </c>
      <c r="P6681" s="155">
        <v>0</v>
      </c>
      <c r="Q6681" s="155">
        <v>0</v>
      </c>
      <c r="R6681" s="155">
        <v>0</v>
      </c>
      <c r="S6681" s="155">
        <v>0</v>
      </c>
      <c r="T6681" s="155">
        <v>0</v>
      </c>
      <c r="U6681" s="155">
        <v>0</v>
      </c>
      <c r="V6681" s="155">
        <v>0</v>
      </c>
      <c r="W6681" s="155">
        <v>0</v>
      </c>
      <c r="X6681" s="155">
        <v>0</v>
      </c>
      <c r="Y6681" s="155">
        <v>0</v>
      </c>
      <c r="Z6681" s="155">
        <v>0</v>
      </c>
      <c r="AA6681" s="155">
        <v>0</v>
      </c>
      <c r="AB6681" s="155">
        <v>0</v>
      </c>
      <c r="AC6681" s="155">
        <v>0</v>
      </c>
      <c r="AD6681" s="155">
        <v>0</v>
      </c>
      <c r="AE6681" s="155">
        <v>0</v>
      </c>
      <c r="AF6681" s="155">
        <v>0</v>
      </c>
      <c r="AG6681" s="155">
        <v>0</v>
      </c>
    </row>
    <row r="6682" spans="1:33">
      <c r="A6682" s="155" t="s">
        <v>1413</v>
      </c>
      <c r="B6682" s="155" t="s">
        <v>511</v>
      </c>
      <c r="C6682" s="155">
        <v>0</v>
      </c>
      <c r="D6682" s="155">
        <v>0</v>
      </c>
      <c r="E6682" s="155">
        <v>0</v>
      </c>
      <c r="F6682" s="155">
        <v>0</v>
      </c>
      <c r="G6682" s="155">
        <v>0</v>
      </c>
      <c r="H6682" s="155">
        <v>0</v>
      </c>
      <c r="I6682" s="155">
        <v>0</v>
      </c>
      <c r="J6682" s="155">
        <v>0</v>
      </c>
      <c r="K6682" s="155">
        <v>0</v>
      </c>
      <c r="L6682" s="155">
        <v>0</v>
      </c>
      <c r="M6682" s="155">
        <v>0</v>
      </c>
      <c r="N6682" s="155">
        <v>0</v>
      </c>
      <c r="O6682" s="155">
        <v>0</v>
      </c>
      <c r="P6682" s="155">
        <v>0</v>
      </c>
      <c r="Q6682" s="155">
        <v>0</v>
      </c>
      <c r="R6682" s="155">
        <v>0</v>
      </c>
      <c r="S6682" s="155">
        <v>0</v>
      </c>
      <c r="T6682" s="155">
        <v>0</v>
      </c>
      <c r="U6682" s="155">
        <v>0</v>
      </c>
      <c r="V6682" s="155">
        <v>0</v>
      </c>
      <c r="W6682" s="155">
        <v>0</v>
      </c>
      <c r="X6682" s="155">
        <v>0</v>
      </c>
      <c r="Y6682" s="155">
        <v>0</v>
      </c>
      <c r="Z6682" s="155">
        <v>0</v>
      </c>
      <c r="AA6682" s="155">
        <v>0</v>
      </c>
      <c r="AB6682" s="155">
        <v>0</v>
      </c>
      <c r="AC6682" s="155">
        <v>0</v>
      </c>
      <c r="AD6682" s="155">
        <v>0</v>
      </c>
      <c r="AE6682" s="155">
        <v>0</v>
      </c>
      <c r="AF6682" s="155">
        <v>0</v>
      </c>
      <c r="AG6682" s="155">
        <v>0</v>
      </c>
    </row>
    <row r="6683" spans="1:33">
      <c r="A6683" s="155" t="s">
        <v>1414</v>
      </c>
      <c r="B6683" s="155" t="s">
        <v>511</v>
      </c>
      <c r="C6683" s="46">
        <v>66030000000000</v>
      </c>
      <c r="D6683" s="46">
        <v>64560000000000</v>
      </c>
      <c r="E6683" s="46">
        <v>63090000000000</v>
      </c>
      <c r="F6683" s="46">
        <v>61690000000000</v>
      </c>
      <c r="G6683" s="46">
        <v>60460000000000</v>
      </c>
      <c r="H6683" s="46">
        <v>59390000000000</v>
      </c>
      <c r="I6683" s="46">
        <v>58470000000000</v>
      </c>
      <c r="J6683" s="46">
        <v>57650000000000</v>
      </c>
      <c r="K6683" s="46">
        <v>56890000000000</v>
      </c>
      <c r="L6683" s="46">
        <v>56180000000000</v>
      </c>
      <c r="M6683" s="46">
        <v>55450000000000</v>
      </c>
      <c r="N6683" s="46">
        <v>54640000000000</v>
      </c>
      <c r="O6683" s="46">
        <v>53790000000000</v>
      </c>
      <c r="P6683" s="46">
        <v>52970000000000</v>
      </c>
      <c r="Q6683" s="46">
        <v>52150000000000</v>
      </c>
      <c r="R6683" s="46">
        <v>51380000000000</v>
      </c>
      <c r="S6683" s="46">
        <v>50640000000000</v>
      </c>
      <c r="T6683" s="46">
        <v>49910000000000</v>
      </c>
      <c r="U6683" s="46">
        <v>49170000000000</v>
      </c>
      <c r="V6683" s="46">
        <v>48450000000000</v>
      </c>
      <c r="W6683" s="46">
        <v>47770000000000</v>
      </c>
      <c r="X6683" s="46">
        <v>47130000000000</v>
      </c>
      <c r="Y6683" s="46">
        <v>46510000000000</v>
      </c>
      <c r="Z6683" s="46">
        <v>45940000000000</v>
      </c>
      <c r="AA6683" s="46">
        <v>45410000000000</v>
      </c>
      <c r="AB6683" s="46">
        <v>44920000000000</v>
      </c>
      <c r="AC6683" s="46">
        <v>44450000000000</v>
      </c>
      <c r="AD6683" s="46">
        <v>44000000000000</v>
      </c>
      <c r="AE6683" s="46">
        <v>43560000000000</v>
      </c>
      <c r="AF6683" s="46">
        <v>43150000000000</v>
      </c>
      <c r="AG6683" s="46">
        <v>42740000000000</v>
      </c>
    </row>
    <row r="6684" spans="1:33">
      <c r="A6684" s="155" t="s">
        <v>1415</v>
      </c>
      <c r="B6684" s="155" t="s">
        <v>511</v>
      </c>
      <c r="C6684" s="46">
        <v>57640000000000</v>
      </c>
      <c r="D6684" s="46">
        <v>59460000000000</v>
      </c>
      <c r="E6684" s="46">
        <v>61110000000000</v>
      </c>
      <c r="F6684" s="46">
        <v>62640000000000</v>
      </c>
      <c r="G6684" s="46">
        <v>64200000000000</v>
      </c>
      <c r="H6684" s="46">
        <v>65790000000000</v>
      </c>
      <c r="I6684" s="46">
        <v>67430000000000</v>
      </c>
      <c r="J6684" s="46">
        <v>69070000000000</v>
      </c>
      <c r="K6684" s="46">
        <v>70670000000000</v>
      </c>
      <c r="L6684" s="46">
        <v>72200000000000</v>
      </c>
      <c r="M6684" s="46">
        <v>73540000000000</v>
      </c>
      <c r="N6684" s="46">
        <v>74870000000000</v>
      </c>
      <c r="O6684" s="46">
        <v>76230000000000</v>
      </c>
      <c r="P6684" s="46">
        <v>77650000000000</v>
      </c>
      <c r="Q6684" s="46">
        <v>79080000000000</v>
      </c>
      <c r="R6684" s="46">
        <v>80550000000000</v>
      </c>
      <c r="S6684" s="46">
        <v>82040000000000</v>
      </c>
      <c r="T6684" s="46">
        <v>83480000000000</v>
      </c>
      <c r="U6684" s="46">
        <v>84910000000000</v>
      </c>
      <c r="V6684" s="46">
        <v>86360000000000</v>
      </c>
      <c r="W6684" s="46">
        <v>87840000000000</v>
      </c>
      <c r="X6684" s="46">
        <v>89340000000000</v>
      </c>
      <c r="Y6684" s="46">
        <v>90850000000000</v>
      </c>
      <c r="Z6684" s="46">
        <v>92410000000000</v>
      </c>
      <c r="AA6684" s="46">
        <v>93980000000000</v>
      </c>
      <c r="AB6684" s="46">
        <v>95570000000000</v>
      </c>
      <c r="AC6684" s="46">
        <v>97150000000000</v>
      </c>
      <c r="AD6684" s="46">
        <v>98730000000000</v>
      </c>
      <c r="AE6684" s="46">
        <v>100300000000000</v>
      </c>
      <c r="AF6684" s="46">
        <v>101900000000000</v>
      </c>
      <c r="AG6684" s="46">
        <v>103400000000000</v>
      </c>
    </row>
    <row r="6685" spans="1:33">
      <c r="A6685" s="155" t="s">
        <v>1416</v>
      </c>
      <c r="B6685" s="155" t="s">
        <v>511</v>
      </c>
      <c r="C6685" s="155">
        <v>0</v>
      </c>
      <c r="D6685" s="155">
        <v>0</v>
      </c>
      <c r="E6685" s="155">
        <v>0</v>
      </c>
      <c r="F6685" s="155">
        <v>0</v>
      </c>
      <c r="G6685" s="155">
        <v>0</v>
      </c>
      <c r="H6685" s="155">
        <v>0</v>
      </c>
      <c r="I6685" s="155">
        <v>0</v>
      </c>
      <c r="J6685" s="155">
        <v>0</v>
      </c>
      <c r="K6685" s="155">
        <v>0</v>
      </c>
      <c r="L6685" s="155">
        <v>0</v>
      </c>
      <c r="M6685" s="155">
        <v>0</v>
      </c>
      <c r="N6685" s="155">
        <v>0</v>
      </c>
      <c r="O6685" s="155">
        <v>0</v>
      </c>
      <c r="P6685" s="155">
        <v>0</v>
      </c>
      <c r="Q6685" s="155">
        <v>0</v>
      </c>
      <c r="R6685" s="155">
        <v>0</v>
      </c>
      <c r="S6685" s="155">
        <v>0</v>
      </c>
      <c r="T6685" s="155">
        <v>0</v>
      </c>
      <c r="U6685" s="155">
        <v>0</v>
      </c>
      <c r="V6685" s="155">
        <v>0</v>
      </c>
      <c r="W6685" s="155">
        <v>0</v>
      </c>
      <c r="X6685" s="155">
        <v>0</v>
      </c>
      <c r="Y6685" s="155">
        <v>0</v>
      </c>
      <c r="Z6685" s="155">
        <v>0</v>
      </c>
      <c r="AA6685" s="155">
        <v>0</v>
      </c>
      <c r="AB6685" s="155">
        <v>0</v>
      </c>
      <c r="AC6685" s="155">
        <v>0</v>
      </c>
      <c r="AD6685" s="155">
        <v>0</v>
      </c>
      <c r="AE6685" s="155">
        <v>0</v>
      </c>
      <c r="AF6685" s="155">
        <v>0</v>
      </c>
      <c r="AG6685" s="155">
        <v>0</v>
      </c>
    </row>
    <row r="6686" spans="1:33">
      <c r="A6686" s="155" t="s">
        <v>1417</v>
      </c>
      <c r="B6686" s="155" t="s">
        <v>511</v>
      </c>
      <c r="C6686" s="155">
        <v>0</v>
      </c>
      <c r="D6686" s="155">
        <v>0</v>
      </c>
      <c r="E6686" s="155">
        <v>0</v>
      </c>
      <c r="F6686" s="155">
        <v>0</v>
      </c>
      <c r="G6686" s="155">
        <v>0</v>
      </c>
      <c r="H6686" s="155">
        <v>0</v>
      </c>
      <c r="I6686" s="155">
        <v>0</v>
      </c>
      <c r="J6686" s="155">
        <v>0</v>
      </c>
      <c r="K6686" s="155">
        <v>0</v>
      </c>
      <c r="L6686" s="155">
        <v>0</v>
      </c>
      <c r="M6686" s="155">
        <v>0</v>
      </c>
      <c r="N6686" s="155">
        <v>0</v>
      </c>
      <c r="O6686" s="155">
        <v>0</v>
      </c>
      <c r="P6686" s="155">
        <v>0</v>
      </c>
      <c r="Q6686" s="155">
        <v>0</v>
      </c>
      <c r="R6686" s="155">
        <v>0</v>
      </c>
      <c r="S6686" s="155">
        <v>0</v>
      </c>
      <c r="T6686" s="155">
        <v>0</v>
      </c>
      <c r="U6686" s="155">
        <v>0</v>
      </c>
      <c r="V6686" s="155">
        <v>0</v>
      </c>
      <c r="W6686" s="155">
        <v>0</v>
      </c>
      <c r="X6686" s="155">
        <v>0</v>
      </c>
      <c r="Y6686" s="155">
        <v>0</v>
      </c>
      <c r="Z6686" s="155">
        <v>0</v>
      </c>
      <c r="AA6686" s="155">
        <v>0</v>
      </c>
      <c r="AB6686" s="155">
        <v>0</v>
      </c>
      <c r="AC6686" s="155">
        <v>0</v>
      </c>
      <c r="AD6686" s="155">
        <v>0</v>
      </c>
      <c r="AE6686" s="155">
        <v>0</v>
      </c>
      <c r="AF6686" s="155">
        <v>0</v>
      </c>
      <c r="AG6686" s="155">
        <v>0</v>
      </c>
    </row>
    <row r="6687" spans="1:33">
      <c r="A6687" s="155" t="s">
        <v>1418</v>
      </c>
      <c r="B6687" s="155" t="s">
        <v>511</v>
      </c>
      <c r="C6687" s="155">
        <v>0</v>
      </c>
      <c r="D6687" s="155">
        <v>0</v>
      </c>
      <c r="E6687" s="155">
        <v>0</v>
      </c>
      <c r="F6687" s="155">
        <v>0</v>
      </c>
      <c r="G6687" s="155">
        <v>0</v>
      </c>
      <c r="H6687" s="155">
        <v>0</v>
      </c>
      <c r="I6687" s="155">
        <v>0</v>
      </c>
      <c r="J6687" s="155">
        <v>0</v>
      </c>
      <c r="K6687" s="155">
        <v>0</v>
      </c>
      <c r="L6687" s="155">
        <v>0</v>
      </c>
      <c r="M6687" s="155">
        <v>0</v>
      </c>
      <c r="N6687" s="155">
        <v>0</v>
      </c>
      <c r="O6687" s="155">
        <v>0</v>
      </c>
      <c r="P6687" s="155">
        <v>0</v>
      </c>
      <c r="Q6687" s="155">
        <v>0</v>
      </c>
      <c r="R6687" s="155">
        <v>0</v>
      </c>
      <c r="S6687" s="155">
        <v>0</v>
      </c>
      <c r="T6687" s="155">
        <v>0</v>
      </c>
      <c r="U6687" s="155">
        <v>0</v>
      </c>
      <c r="V6687" s="155">
        <v>0</v>
      </c>
      <c r="W6687" s="155">
        <v>0</v>
      </c>
      <c r="X6687" s="155">
        <v>0</v>
      </c>
      <c r="Y6687" s="155">
        <v>0</v>
      </c>
      <c r="Z6687" s="155">
        <v>0</v>
      </c>
      <c r="AA6687" s="155">
        <v>0</v>
      </c>
      <c r="AB6687" s="155">
        <v>0</v>
      </c>
      <c r="AC6687" s="155">
        <v>0</v>
      </c>
      <c r="AD6687" s="155">
        <v>0</v>
      </c>
      <c r="AE6687" s="155">
        <v>0</v>
      </c>
      <c r="AF6687" s="155">
        <v>0</v>
      </c>
      <c r="AG6687" s="155">
        <v>0</v>
      </c>
    </row>
    <row r="6688" spans="1:33">
      <c r="A6688" s="155" t="s">
        <v>1419</v>
      </c>
      <c r="B6688" s="155" t="s">
        <v>511</v>
      </c>
      <c r="C6688" s="155">
        <v>0</v>
      </c>
      <c r="D6688" s="155">
        <v>0</v>
      </c>
      <c r="E6688" s="155">
        <v>0</v>
      </c>
      <c r="F6688" s="155">
        <v>0</v>
      </c>
      <c r="G6688" s="155">
        <v>0</v>
      </c>
      <c r="H6688" s="155">
        <v>0</v>
      </c>
      <c r="I6688" s="155">
        <v>0</v>
      </c>
      <c r="J6688" s="155">
        <v>0</v>
      </c>
      <c r="K6688" s="155">
        <v>0</v>
      </c>
      <c r="L6688" s="155">
        <v>0</v>
      </c>
      <c r="M6688" s="155">
        <v>0</v>
      </c>
      <c r="N6688" s="155">
        <v>0</v>
      </c>
      <c r="O6688" s="155">
        <v>0</v>
      </c>
      <c r="P6688" s="155">
        <v>0</v>
      </c>
      <c r="Q6688" s="155">
        <v>0</v>
      </c>
      <c r="R6688" s="155">
        <v>0</v>
      </c>
      <c r="S6688" s="155">
        <v>0</v>
      </c>
      <c r="T6688" s="155">
        <v>0</v>
      </c>
      <c r="U6688" s="155">
        <v>0</v>
      </c>
      <c r="V6688" s="155">
        <v>0</v>
      </c>
      <c r="W6688" s="155">
        <v>0</v>
      </c>
      <c r="X6688" s="155">
        <v>0</v>
      </c>
      <c r="Y6688" s="155">
        <v>0</v>
      </c>
      <c r="Z6688" s="155">
        <v>0</v>
      </c>
      <c r="AA6688" s="155">
        <v>0</v>
      </c>
      <c r="AB6688" s="155">
        <v>0</v>
      </c>
      <c r="AC6688" s="155">
        <v>0</v>
      </c>
      <c r="AD6688" s="155">
        <v>0</v>
      </c>
      <c r="AE6688" s="155">
        <v>0</v>
      </c>
      <c r="AF6688" s="155">
        <v>0</v>
      </c>
      <c r="AG6688" s="155">
        <v>0</v>
      </c>
    </row>
    <row r="6689" spans="1:33">
      <c r="A6689" s="155" t="s">
        <v>1420</v>
      </c>
      <c r="B6689" s="155" t="s">
        <v>511</v>
      </c>
      <c r="C6689" s="155">
        <v>0</v>
      </c>
      <c r="D6689" s="155">
        <v>0</v>
      </c>
      <c r="E6689" s="155">
        <v>0</v>
      </c>
      <c r="F6689" s="155">
        <v>0</v>
      </c>
      <c r="G6689" s="155">
        <v>0</v>
      </c>
      <c r="H6689" s="155">
        <v>0</v>
      </c>
      <c r="I6689" s="155">
        <v>0</v>
      </c>
      <c r="J6689" s="155">
        <v>0</v>
      </c>
      <c r="K6689" s="155">
        <v>0</v>
      </c>
      <c r="L6689" s="155">
        <v>0</v>
      </c>
      <c r="M6689" s="155">
        <v>0</v>
      </c>
      <c r="N6689" s="155">
        <v>0</v>
      </c>
      <c r="O6689" s="155">
        <v>0</v>
      </c>
      <c r="P6689" s="155">
        <v>0</v>
      </c>
      <c r="Q6689" s="155">
        <v>0</v>
      </c>
      <c r="R6689" s="155">
        <v>0</v>
      </c>
      <c r="S6689" s="155">
        <v>0</v>
      </c>
      <c r="T6689" s="155">
        <v>0</v>
      </c>
      <c r="U6689" s="155">
        <v>0</v>
      </c>
      <c r="V6689" s="155">
        <v>0</v>
      </c>
      <c r="W6689" s="155">
        <v>0</v>
      </c>
      <c r="X6689" s="155">
        <v>0</v>
      </c>
      <c r="Y6689" s="155">
        <v>0</v>
      </c>
      <c r="Z6689" s="155">
        <v>0</v>
      </c>
      <c r="AA6689" s="155">
        <v>0</v>
      </c>
      <c r="AB6689" s="155">
        <v>0</v>
      </c>
      <c r="AC6689" s="155">
        <v>0</v>
      </c>
      <c r="AD6689" s="155">
        <v>0</v>
      </c>
      <c r="AE6689" s="155">
        <v>0</v>
      </c>
      <c r="AF6689" s="155">
        <v>0</v>
      </c>
      <c r="AG6689" s="155">
        <v>0</v>
      </c>
    </row>
    <row r="6690" spans="1:33">
      <c r="A6690" s="155" t="s">
        <v>1421</v>
      </c>
      <c r="B6690" s="155" t="s">
        <v>511</v>
      </c>
      <c r="C6690" s="155">
        <v>0</v>
      </c>
      <c r="D6690" s="155">
        <v>0</v>
      </c>
      <c r="E6690" s="155">
        <v>0</v>
      </c>
      <c r="F6690" s="155">
        <v>0</v>
      </c>
      <c r="G6690" s="155">
        <v>0</v>
      </c>
      <c r="H6690" s="155">
        <v>0</v>
      </c>
      <c r="I6690" s="155">
        <v>0</v>
      </c>
      <c r="J6690" s="155">
        <v>0</v>
      </c>
      <c r="K6690" s="155">
        <v>0</v>
      </c>
      <c r="L6690" s="155">
        <v>0</v>
      </c>
      <c r="M6690" s="155">
        <v>0</v>
      </c>
      <c r="N6690" s="155">
        <v>0</v>
      </c>
      <c r="O6690" s="155">
        <v>0</v>
      </c>
      <c r="P6690" s="155">
        <v>0</v>
      </c>
      <c r="Q6690" s="155">
        <v>0</v>
      </c>
      <c r="R6690" s="155">
        <v>0</v>
      </c>
      <c r="S6690" s="155">
        <v>0</v>
      </c>
      <c r="T6690" s="155">
        <v>0</v>
      </c>
      <c r="U6690" s="155">
        <v>0</v>
      </c>
      <c r="V6690" s="155">
        <v>0</v>
      </c>
      <c r="W6690" s="155">
        <v>0</v>
      </c>
      <c r="X6690" s="155">
        <v>0</v>
      </c>
      <c r="Y6690" s="155">
        <v>0</v>
      </c>
      <c r="Z6690" s="155">
        <v>0</v>
      </c>
      <c r="AA6690" s="155">
        <v>0</v>
      </c>
      <c r="AB6690" s="155">
        <v>0</v>
      </c>
      <c r="AC6690" s="155">
        <v>0</v>
      </c>
      <c r="AD6690" s="155">
        <v>0</v>
      </c>
      <c r="AE6690" s="155">
        <v>0</v>
      </c>
      <c r="AF6690" s="155">
        <v>0</v>
      </c>
      <c r="AG6690" s="155">
        <v>0</v>
      </c>
    </row>
    <row r="6691" spans="1:33">
      <c r="A6691" s="155" t="s">
        <v>608</v>
      </c>
      <c r="B6691" s="155" t="s">
        <v>511</v>
      </c>
      <c r="C6691" s="46">
        <v>129000000000000</v>
      </c>
      <c r="D6691" s="46">
        <v>138800000000000</v>
      </c>
      <c r="E6691" s="46">
        <v>140500000000000</v>
      </c>
      <c r="F6691" s="46">
        <v>139700000000000</v>
      </c>
      <c r="G6691" s="46">
        <v>139400000000000</v>
      </c>
      <c r="H6691" s="46">
        <v>139100000000000</v>
      </c>
      <c r="I6691" s="46">
        <v>138600000000000</v>
      </c>
      <c r="J6691" s="46">
        <v>137900000000000</v>
      </c>
      <c r="K6691" s="46">
        <v>137200000000000</v>
      </c>
      <c r="L6691" s="46">
        <v>136500000000000</v>
      </c>
      <c r="M6691" s="46">
        <v>135600000000000</v>
      </c>
      <c r="N6691" s="46">
        <v>134800000000000</v>
      </c>
      <c r="O6691" s="46">
        <v>133900000000000</v>
      </c>
      <c r="P6691" s="46">
        <v>133000000000000</v>
      </c>
      <c r="Q6691" s="46">
        <v>132200000000000</v>
      </c>
      <c r="R6691" s="46">
        <v>131500000000000</v>
      </c>
      <c r="S6691" s="46">
        <v>130800000000000</v>
      </c>
      <c r="T6691" s="46">
        <v>130100000000000</v>
      </c>
      <c r="U6691" s="46">
        <v>129400000000000</v>
      </c>
      <c r="V6691" s="46">
        <v>128600000000000</v>
      </c>
      <c r="W6691" s="46">
        <v>127900000000000</v>
      </c>
      <c r="X6691" s="46">
        <v>127200000000000</v>
      </c>
      <c r="Y6691" s="46">
        <v>126400000000000</v>
      </c>
      <c r="Z6691" s="46">
        <v>125700000000000</v>
      </c>
      <c r="AA6691" s="46">
        <v>125000000000000</v>
      </c>
      <c r="AB6691" s="46">
        <v>124300000000000</v>
      </c>
      <c r="AC6691" s="46">
        <v>123600000000000</v>
      </c>
      <c r="AD6691" s="46">
        <v>123000000000000</v>
      </c>
      <c r="AE6691" s="46">
        <v>122300000000000</v>
      </c>
      <c r="AF6691" s="46">
        <v>121800000000000</v>
      </c>
      <c r="AG6691" s="46">
        <v>121300000000000</v>
      </c>
    </row>
    <row r="6692" spans="1:33">
      <c r="A6692" s="155" t="s">
        <v>609</v>
      </c>
      <c r="B6692" s="155" t="s">
        <v>511</v>
      </c>
      <c r="C6692" s="46">
        <v>175700000000000</v>
      </c>
      <c r="D6692" s="46">
        <v>169100000000000</v>
      </c>
      <c r="E6692" s="46">
        <v>188300000000000</v>
      </c>
      <c r="F6692" s="46">
        <v>191400000000000</v>
      </c>
      <c r="G6692" s="46">
        <v>194900000000000</v>
      </c>
      <c r="H6692" s="46">
        <v>198400000000000</v>
      </c>
      <c r="I6692" s="46">
        <v>201800000000000</v>
      </c>
      <c r="J6692" s="46">
        <v>205100000000000</v>
      </c>
      <c r="K6692" s="46">
        <v>208400000000000</v>
      </c>
      <c r="L6692" s="46">
        <v>211600000000000</v>
      </c>
      <c r="M6692" s="46">
        <v>214700000000000</v>
      </c>
      <c r="N6692" s="46">
        <v>217900000000000</v>
      </c>
      <c r="O6692" s="46">
        <v>221200000000000</v>
      </c>
      <c r="P6692" s="46">
        <v>224600000000000</v>
      </c>
      <c r="Q6692" s="46">
        <v>228200000000000</v>
      </c>
      <c r="R6692" s="46">
        <v>232100000000000</v>
      </c>
      <c r="S6692" s="46">
        <v>236000000000000</v>
      </c>
      <c r="T6692" s="46">
        <v>240200000000000</v>
      </c>
      <c r="U6692" s="46">
        <v>244400000000000</v>
      </c>
      <c r="V6692" s="46">
        <v>248500000000000</v>
      </c>
      <c r="W6692" s="46">
        <v>252700000000000</v>
      </c>
      <c r="X6692" s="46">
        <v>256900000000000</v>
      </c>
      <c r="Y6692" s="46">
        <v>261300000000000</v>
      </c>
      <c r="Z6692" s="46">
        <v>265800000000000</v>
      </c>
      <c r="AA6692" s="46">
        <v>270400000000000</v>
      </c>
      <c r="AB6692" s="46">
        <v>275000000000000</v>
      </c>
      <c r="AC6692" s="46">
        <v>279800000000000</v>
      </c>
      <c r="AD6692" s="46">
        <v>284700000000000</v>
      </c>
      <c r="AE6692" s="46">
        <v>289900000000000</v>
      </c>
      <c r="AF6692" s="46">
        <v>295300000000000</v>
      </c>
      <c r="AG6692" s="46">
        <v>300900000000000</v>
      </c>
    </row>
    <row r="6693" spans="1:33">
      <c r="A6693" s="155" t="s">
        <v>748</v>
      </c>
      <c r="B6693" s="155" t="s">
        <v>511</v>
      </c>
      <c r="C6693" s="155">
        <v>0</v>
      </c>
      <c r="D6693" s="155">
        <v>0</v>
      </c>
      <c r="E6693" s="155">
        <v>0</v>
      </c>
      <c r="F6693" s="155">
        <v>0</v>
      </c>
      <c r="G6693" s="155">
        <v>0</v>
      </c>
      <c r="H6693" s="155">
        <v>0</v>
      </c>
      <c r="I6693" s="155">
        <v>0</v>
      </c>
      <c r="J6693" s="155">
        <v>0</v>
      </c>
      <c r="K6693" s="155">
        <v>0</v>
      </c>
      <c r="L6693" s="155">
        <v>0</v>
      </c>
      <c r="M6693" s="155">
        <v>0</v>
      </c>
      <c r="N6693" s="155">
        <v>0</v>
      </c>
      <c r="O6693" s="155">
        <v>0</v>
      </c>
      <c r="P6693" s="155">
        <v>0</v>
      </c>
      <c r="Q6693" s="155">
        <v>0</v>
      </c>
      <c r="R6693" s="155">
        <v>0</v>
      </c>
      <c r="S6693" s="155">
        <v>0</v>
      </c>
      <c r="T6693" s="155">
        <v>0</v>
      </c>
      <c r="U6693" s="155">
        <v>0</v>
      </c>
      <c r="V6693" s="155">
        <v>0</v>
      </c>
      <c r="W6693" s="155">
        <v>0</v>
      </c>
      <c r="X6693" s="155">
        <v>0</v>
      </c>
      <c r="Y6693" s="155">
        <v>0</v>
      </c>
      <c r="Z6693" s="155">
        <v>0</v>
      </c>
      <c r="AA6693" s="155">
        <v>0</v>
      </c>
      <c r="AB6693" s="155">
        <v>0</v>
      </c>
      <c r="AC6693" s="155">
        <v>0</v>
      </c>
      <c r="AD6693" s="155">
        <v>0</v>
      </c>
      <c r="AE6693" s="155">
        <v>0</v>
      </c>
      <c r="AF6693" s="155">
        <v>0</v>
      </c>
      <c r="AG6693" s="155">
        <v>0</v>
      </c>
    </row>
    <row r="6694" spans="1:33">
      <c r="A6694" s="155" t="s">
        <v>610</v>
      </c>
      <c r="B6694" s="155" t="s">
        <v>511</v>
      </c>
      <c r="C6694" s="46">
        <v>42000000000000</v>
      </c>
      <c r="D6694" s="46">
        <v>40690000000000</v>
      </c>
      <c r="E6694" s="46">
        <v>40260000000000</v>
      </c>
      <c r="F6694" s="46">
        <v>40150000000000</v>
      </c>
      <c r="G6694" s="46">
        <v>40240000000000</v>
      </c>
      <c r="H6694" s="46">
        <v>40060000000000</v>
      </c>
      <c r="I6694" s="46">
        <v>39940000000000</v>
      </c>
      <c r="J6694" s="46">
        <v>39930000000000</v>
      </c>
      <c r="K6694" s="46">
        <v>40040000000000</v>
      </c>
      <c r="L6694" s="46">
        <v>40200000000000</v>
      </c>
      <c r="M6694" s="46">
        <v>39860000000000</v>
      </c>
      <c r="N6694" s="46">
        <v>39600000000000</v>
      </c>
      <c r="O6694" s="46">
        <v>39440000000000</v>
      </c>
      <c r="P6694" s="46">
        <v>39360000000000</v>
      </c>
      <c r="Q6694" s="46">
        <v>39350000000000</v>
      </c>
      <c r="R6694" s="46">
        <v>39420000000000</v>
      </c>
      <c r="S6694" s="46">
        <v>39510000000000</v>
      </c>
      <c r="T6694" s="46">
        <v>39610000000000</v>
      </c>
      <c r="U6694" s="46">
        <v>39710000000000</v>
      </c>
      <c r="V6694" s="46">
        <v>39820000000000</v>
      </c>
      <c r="W6694" s="46">
        <v>39270000000000</v>
      </c>
      <c r="X6694" s="46">
        <v>38830000000000</v>
      </c>
      <c r="Y6694" s="46">
        <v>38500000000000</v>
      </c>
      <c r="Z6694" s="46">
        <v>38260000000000</v>
      </c>
      <c r="AA6694" s="46">
        <v>38100000000000</v>
      </c>
      <c r="AB6694" s="46">
        <v>37980000000000</v>
      </c>
      <c r="AC6694" s="46">
        <v>37900000000000</v>
      </c>
      <c r="AD6694" s="46">
        <v>37840000000000</v>
      </c>
      <c r="AE6694" s="46">
        <v>37790000000000</v>
      </c>
      <c r="AF6694" s="46">
        <v>37780000000000</v>
      </c>
      <c r="AG6694" s="46">
        <v>37810000000000</v>
      </c>
    </row>
    <row r="6695" spans="1:33">
      <c r="A6695" s="155" t="s">
        <v>611</v>
      </c>
      <c r="B6695" s="155" t="s">
        <v>511</v>
      </c>
      <c r="C6695" s="46">
        <v>260300000000000</v>
      </c>
      <c r="D6695" s="46">
        <v>261200000000000</v>
      </c>
      <c r="E6695" s="46">
        <v>262400000000000</v>
      </c>
      <c r="F6695" s="46">
        <v>263400000000000</v>
      </c>
      <c r="G6695" s="46">
        <v>264600000000000</v>
      </c>
      <c r="H6695" s="46">
        <v>265800000000000</v>
      </c>
      <c r="I6695" s="46">
        <v>266800000000000</v>
      </c>
      <c r="J6695" s="46">
        <v>267700000000000</v>
      </c>
      <c r="K6695" s="46">
        <v>268500000000000</v>
      </c>
      <c r="L6695" s="46">
        <v>269300000000000</v>
      </c>
      <c r="M6695" s="46">
        <v>270100000000000</v>
      </c>
      <c r="N6695" s="46">
        <v>270900000000000</v>
      </c>
      <c r="O6695" s="46">
        <v>271900000000000</v>
      </c>
      <c r="P6695" s="46">
        <v>273000000000000</v>
      </c>
      <c r="Q6695" s="46">
        <v>274300000000000</v>
      </c>
      <c r="R6695" s="46">
        <v>275900000000000</v>
      </c>
      <c r="S6695" s="46">
        <v>277700000000000</v>
      </c>
      <c r="T6695" s="46">
        <v>279500000000000</v>
      </c>
      <c r="U6695" s="46">
        <v>281400000000000</v>
      </c>
      <c r="V6695" s="46">
        <v>283300000000000</v>
      </c>
      <c r="W6695" s="46">
        <v>285200000000000</v>
      </c>
      <c r="X6695" s="46">
        <v>287200000000000</v>
      </c>
      <c r="Y6695" s="46">
        <v>289300000000000</v>
      </c>
      <c r="Z6695" s="46">
        <v>291400000000000</v>
      </c>
      <c r="AA6695" s="46">
        <v>293500000000000</v>
      </c>
      <c r="AB6695" s="46">
        <v>295700000000000</v>
      </c>
      <c r="AC6695" s="46">
        <v>297900000000000</v>
      </c>
      <c r="AD6695" s="46">
        <v>300200000000000</v>
      </c>
      <c r="AE6695" s="46">
        <v>302500000000000</v>
      </c>
      <c r="AF6695" s="46">
        <v>305000000000000</v>
      </c>
      <c r="AG6695" s="46">
        <v>307500000000000</v>
      </c>
    </row>
    <row r="6696" spans="1:33">
      <c r="A6696" s="155" t="s">
        <v>612</v>
      </c>
      <c r="B6696" s="155" t="s">
        <v>511</v>
      </c>
      <c r="C6696" s="46">
        <v>413100000000000</v>
      </c>
      <c r="D6696" s="46">
        <v>419100000000000</v>
      </c>
      <c r="E6696" s="46">
        <v>401400000000000</v>
      </c>
      <c r="F6696" s="46">
        <v>404100000000000</v>
      </c>
      <c r="G6696" s="46">
        <v>406700000000000</v>
      </c>
      <c r="H6696" s="46">
        <v>409900000000000</v>
      </c>
      <c r="I6696" s="46">
        <v>414800000000000</v>
      </c>
      <c r="J6696" s="46">
        <v>419500000000000</v>
      </c>
      <c r="K6696" s="46">
        <v>424500000000000</v>
      </c>
      <c r="L6696" s="46">
        <v>429500000000000</v>
      </c>
      <c r="M6696" s="46">
        <v>434700000000000</v>
      </c>
      <c r="N6696" s="46">
        <v>439600000000000</v>
      </c>
      <c r="O6696" s="46">
        <v>444700000000000</v>
      </c>
      <c r="P6696" s="46">
        <v>450000000000000</v>
      </c>
      <c r="Q6696" s="46">
        <v>456200000000000</v>
      </c>
      <c r="R6696" s="46">
        <v>462500000000000</v>
      </c>
      <c r="S6696" s="46">
        <v>468900000000000</v>
      </c>
      <c r="T6696" s="46">
        <v>475200000000000</v>
      </c>
      <c r="U6696" s="46">
        <v>481400000000000</v>
      </c>
      <c r="V6696" s="46">
        <v>487800000000000</v>
      </c>
      <c r="W6696" s="46">
        <v>494200000000000</v>
      </c>
      <c r="X6696" s="46">
        <v>500500000000000</v>
      </c>
      <c r="Y6696" s="46">
        <v>506800000000000</v>
      </c>
      <c r="Z6696" s="46">
        <v>513100000000000</v>
      </c>
      <c r="AA6696" s="46">
        <v>519300000000000</v>
      </c>
      <c r="AB6696" s="46">
        <v>525700000000000</v>
      </c>
      <c r="AC6696" s="46">
        <v>532000000000000</v>
      </c>
      <c r="AD6696" s="46">
        <v>538300000000000</v>
      </c>
      <c r="AE6696" s="46">
        <v>545100000000000</v>
      </c>
      <c r="AF6696" s="46">
        <v>552100000000000</v>
      </c>
      <c r="AG6696" s="46">
        <v>559000000000000</v>
      </c>
    </row>
    <row r="6697" spans="1:33">
      <c r="A6697" s="155" t="s">
        <v>613</v>
      </c>
      <c r="B6697" s="155" t="s">
        <v>511</v>
      </c>
      <c r="C6697" s="155">
        <v>0</v>
      </c>
      <c r="D6697" s="155">
        <v>0</v>
      </c>
      <c r="E6697" s="155">
        <v>0</v>
      </c>
      <c r="F6697" s="155">
        <v>0</v>
      </c>
      <c r="G6697" s="155">
        <v>0</v>
      </c>
      <c r="H6697" s="155">
        <v>0</v>
      </c>
      <c r="I6697" s="155">
        <v>0</v>
      </c>
      <c r="J6697" s="155">
        <v>0</v>
      </c>
      <c r="K6697" s="155">
        <v>0</v>
      </c>
      <c r="L6697" s="155">
        <v>0</v>
      </c>
      <c r="M6697" s="155">
        <v>0</v>
      </c>
      <c r="N6697" s="155">
        <v>0</v>
      </c>
      <c r="O6697" s="155">
        <v>0</v>
      </c>
      <c r="P6697" s="155">
        <v>0</v>
      </c>
      <c r="Q6697" s="155">
        <v>0</v>
      </c>
      <c r="R6697" s="155">
        <v>0</v>
      </c>
      <c r="S6697" s="155">
        <v>0</v>
      </c>
      <c r="T6697" s="155">
        <v>0</v>
      </c>
      <c r="U6697" s="155">
        <v>0</v>
      </c>
      <c r="V6697" s="155">
        <v>0</v>
      </c>
      <c r="W6697" s="155">
        <v>0</v>
      </c>
      <c r="X6697" s="155">
        <v>0</v>
      </c>
      <c r="Y6697" s="155">
        <v>0</v>
      </c>
      <c r="Z6697" s="155">
        <v>0</v>
      </c>
      <c r="AA6697" s="155">
        <v>0</v>
      </c>
      <c r="AB6697" s="155">
        <v>0</v>
      </c>
      <c r="AC6697" s="155">
        <v>0</v>
      </c>
      <c r="AD6697" s="155">
        <v>0</v>
      </c>
      <c r="AE6697" s="155">
        <v>0</v>
      </c>
      <c r="AF6697" s="155">
        <v>0</v>
      </c>
      <c r="AG6697" s="155">
        <v>0</v>
      </c>
    </row>
    <row r="6698" spans="1:33">
      <c r="A6698" s="155" t="s">
        <v>614</v>
      </c>
      <c r="B6698" s="155" t="s">
        <v>511</v>
      </c>
      <c r="C6698" s="155">
        <v>0</v>
      </c>
      <c r="D6698" s="155">
        <v>0</v>
      </c>
      <c r="E6698" s="155">
        <v>0</v>
      </c>
      <c r="F6698" s="155">
        <v>0</v>
      </c>
      <c r="G6698" s="155">
        <v>0</v>
      </c>
      <c r="H6698" s="155">
        <v>0</v>
      </c>
      <c r="I6698" s="155">
        <v>0</v>
      </c>
      <c r="J6698" s="155">
        <v>0</v>
      </c>
      <c r="K6698" s="155">
        <v>0</v>
      </c>
      <c r="L6698" s="155">
        <v>0</v>
      </c>
      <c r="M6698" s="155">
        <v>0</v>
      </c>
      <c r="N6698" s="155">
        <v>0</v>
      </c>
      <c r="O6698" s="155">
        <v>0</v>
      </c>
      <c r="P6698" s="155">
        <v>0</v>
      </c>
      <c r="Q6698" s="155">
        <v>0</v>
      </c>
      <c r="R6698" s="155">
        <v>0</v>
      </c>
      <c r="S6698" s="155">
        <v>0</v>
      </c>
      <c r="T6698" s="155">
        <v>0</v>
      </c>
      <c r="U6698" s="155">
        <v>0</v>
      </c>
      <c r="V6698" s="155">
        <v>0</v>
      </c>
      <c r="W6698" s="155">
        <v>0</v>
      </c>
      <c r="X6698" s="155">
        <v>0</v>
      </c>
      <c r="Y6698" s="155">
        <v>0</v>
      </c>
      <c r="Z6698" s="155">
        <v>0</v>
      </c>
      <c r="AA6698" s="155">
        <v>0</v>
      </c>
      <c r="AB6698" s="155">
        <v>0</v>
      </c>
      <c r="AC6698" s="155">
        <v>0</v>
      </c>
      <c r="AD6698" s="155">
        <v>0</v>
      </c>
      <c r="AE6698" s="155">
        <v>0</v>
      </c>
      <c r="AF6698" s="155">
        <v>0</v>
      </c>
      <c r="AG6698" s="155">
        <v>0</v>
      </c>
    </row>
    <row r="6699" spans="1:33">
      <c r="A6699" s="155" t="s">
        <v>749</v>
      </c>
      <c r="B6699" s="155" t="s">
        <v>511</v>
      </c>
      <c r="C6699" s="155">
        <v>0</v>
      </c>
      <c r="D6699" s="155">
        <v>0</v>
      </c>
      <c r="E6699" s="155">
        <v>0</v>
      </c>
      <c r="F6699" s="155">
        <v>0</v>
      </c>
      <c r="G6699" s="155">
        <v>0</v>
      </c>
      <c r="H6699" s="155">
        <v>0</v>
      </c>
      <c r="I6699" s="155">
        <v>0</v>
      </c>
      <c r="J6699" s="155">
        <v>0</v>
      </c>
      <c r="K6699" s="155">
        <v>0</v>
      </c>
      <c r="L6699" s="155">
        <v>0</v>
      </c>
      <c r="M6699" s="155">
        <v>0</v>
      </c>
      <c r="N6699" s="155">
        <v>0</v>
      </c>
      <c r="O6699" s="155">
        <v>0</v>
      </c>
      <c r="P6699" s="155">
        <v>0</v>
      </c>
      <c r="Q6699" s="155">
        <v>0</v>
      </c>
      <c r="R6699" s="155">
        <v>0</v>
      </c>
      <c r="S6699" s="155">
        <v>0</v>
      </c>
      <c r="T6699" s="155">
        <v>0</v>
      </c>
      <c r="U6699" s="155">
        <v>0</v>
      </c>
      <c r="V6699" s="155">
        <v>0</v>
      </c>
      <c r="W6699" s="155">
        <v>0</v>
      </c>
      <c r="X6699" s="155">
        <v>0</v>
      </c>
      <c r="Y6699" s="155">
        <v>0</v>
      </c>
      <c r="Z6699" s="155">
        <v>0</v>
      </c>
      <c r="AA6699" s="155">
        <v>0</v>
      </c>
      <c r="AB6699" s="155">
        <v>0</v>
      </c>
      <c r="AC6699" s="155">
        <v>0</v>
      </c>
      <c r="AD6699" s="155">
        <v>0</v>
      </c>
      <c r="AE6699" s="155">
        <v>0</v>
      </c>
      <c r="AF6699" s="155">
        <v>0</v>
      </c>
      <c r="AG6699" s="155">
        <v>0</v>
      </c>
    </row>
    <row r="6700" spans="1:33">
      <c r="A6700" s="155" t="s">
        <v>615</v>
      </c>
      <c r="B6700" s="155" t="s">
        <v>511</v>
      </c>
      <c r="C6700" s="155">
        <v>0</v>
      </c>
      <c r="D6700" s="155">
        <v>0</v>
      </c>
      <c r="E6700" s="155">
        <v>0</v>
      </c>
      <c r="F6700" s="155">
        <v>0</v>
      </c>
      <c r="G6700" s="155">
        <v>0</v>
      </c>
      <c r="H6700" s="155">
        <v>0</v>
      </c>
      <c r="I6700" s="155">
        <v>0</v>
      </c>
      <c r="J6700" s="155">
        <v>0</v>
      </c>
      <c r="K6700" s="155">
        <v>0</v>
      </c>
      <c r="L6700" s="155">
        <v>0</v>
      </c>
      <c r="M6700" s="155">
        <v>0</v>
      </c>
      <c r="N6700" s="155">
        <v>0</v>
      </c>
      <c r="O6700" s="155">
        <v>0</v>
      </c>
      <c r="P6700" s="155">
        <v>0</v>
      </c>
      <c r="Q6700" s="155">
        <v>0</v>
      </c>
      <c r="R6700" s="155">
        <v>0</v>
      </c>
      <c r="S6700" s="155">
        <v>0</v>
      </c>
      <c r="T6700" s="155">
        <v>0</v>
      </c>
      <c r="U6700" s="155">
        <v>0</v>
      </c>
      <c r="V6700" s="155">
        <v>0</v>
      </c>
      <c r="W6700" s="155">
        <v>0</v>
      </c>
      <c r="X6700" s="155">
        <v>0</v>
      </c>
      <c r="Y6700" s="155">
        <v>0</v>
      </c>
      <c r="Z6700" s="155">
        <v>0</v>
      </c>
      <c r="AA6700" s="155">
        <v>0</v>
      </c>
      <c r="AB6700" s="155">
        <v>0</v>
      </c>
      <c r="AC6700" s="155">
        <v>0</v>
      </c>
      <c r="AD6700" s="155">
        <v>0</v>
      </c>
      <c r="AE6700" s="155">
        <v>0</v>
      </c>
      <c r="AF6700" s="155">
        <v>0</v>
      </c>
      <c r="AG6700" s="155">
        <v>0</v>
      </c>
    </row>
    <row r="6701" spans="1:33">
      <c r="A6701" s="155" t="s">
        <v>616</v>
      </c>
      <c r="B6701" s="155" t="s">
        <v>511</v>
      </c>
      <c r="C6701" s="155">
        <v>0</v>
      </c>
      <c r="D6701" s="155">
        <v>0</v>
      </c>
      <c r="E6701" s="155">
        <v>0</v>
      </c>
      <c r="F6701" s="155">
        <v>0</v>
      </c>
      <c r="G6701" s="155">
        <v>0</v>
      </c>
      <c r="H6701" s="155">
        <v>0</v>
      </c>
      <c r="I6701" s="155">
        <v>0</v>
      </c>
      <c r="J6701" s="155">
        <v>0</v>
      </c>
      <c r="K6701" s="155">
        <v>0</v>
      </c>
      <c r="L6701" s="155">
        <v>0</v>
      </c>
      <c r="M6701" s="155">
        <v>0</v>
      </c>
      <c r="N6701" s="155">
        <v>0</v>
      </c>
      <c r="O6701" s="155">
        <v>0</v>
      </c>
      <c r="P6701" s="155">
        <v>0</v>
      </c>
      <c r="Q6701" s="155">
        <v>0</v>
      </c>
      <c r="R6701" s="155">
        <v>0</v>
      </c>
      <c r="S6701" s="155">
        <v>0</v>
      </c>
      <c r="T6701" s="155">
        <v>0</v>
      </c>
      <c r="U6701" s="155">
        <v>0</v>
      </c>
      <c r="V6701" s="155">
        <v>0</v>
      </c>
      <c r="W6701" s="155">
        <v>0</v>
      </c>
      <c r="X6701" s="155">
        <v>0</v>
      </c>
      <c r="Y6701" s="155">
        <v>0</v>
      </c>
      <c r="Z6701" s="155">
        <v>0</v>
      </c>
      <c r="AA6701" s="155">
        <v>0</v>
      </c>
      <c r="AB6701" s="155">
        <v>0</v>
      </c>
      <c r="AC6701" s="155">
        <v>0</v>
      </c>
      <c r="AD6701" s="155">
        <v>0</v>
      </c>
      <c r="AE6701" s="155">
        <v>0</v>
      </c>
      <c r="AF6701" s="155">
        <v>0</v>
      </c>
      <c r="AG6701" s="155">
        <v>0</v>
      </c>
    </row>
    <row r="6702" spans="1:33">
      <c r="A6702" s="155" t="s">
        <v>617</v>
      </c>
      <c r="B6702" s="155" t="s">
        <v>511</v>
      </c>
      <c r="C6702" s="155">
        <v>0</v>
      </c>
      <c r="D6702" s="155">
        <v>0</v>
      </c>
      <c r="E6702" s="155">
        <v>0</v>
      </c>
      <c r="F6702" s="155">
        <v>0</v>
      </c>
      <c r="G6702" s="155">
        <v>0</v>
      </c>
      <c r="H6702" s="155">
        <v>0</v>
      </c>
      <c r="I6702" s="155">
        <v>0</v>
      </c>
      <c r="J6702" s="155">
        <v>0</v>
      </c>
      <c r="K6702" s="155">
        <v>0</v>
      </c>
      <c r="L6702" s="155">
        <v>0</v>
      </c>
      <c r="M6702" s="155">
        <v>0</v>
      </c>
      <c r="N6702" s="155">
        <v>0</v>
      </c>
      <c r="O6702" s="155">
        <v>0</v>
      </c>
      <c r="P6702" s="155">
        <v>0</v>
      </c>
      <c r="Q6702" s="155">
        <v>0</v>
      </c>
      <c r="R6702" s="155">
        <v>0</v>
      </c>
      <c r="S6702" s="155">
        <v>0</v>
      </c>
      <c r="T6702" s="155">
        <v>0</v>
      </c>
      <c r="U6702" s="155">
        <v>0</v>
      </c>
      <c r="V6702" s="155">
        <v>0</v>
      </c>
      <c r="W6702" s="155">
        <v>0</v>
      </c>
      <c r="X6702" s="155">
        <v>0</v>
      </c>
      <c r="Y6702" s="155">
        <v>0</v>
      </c>
      <c r="Z6702" s="155">
        <v>0</v>
      </c>
      <c r="AA6702" s="155">
        <v>0</v>
      </c>
      <c r="AB6702" s="155">
        <v>0</v>
      </c>
      <c r="AC6702" s="155">
        <v>0</v>
      </c>
      <c r="AD6702" s="155">
        <v>0</v>
      </c>
      <c r="AE6702" s="155">
        <v>0</v>
      </c>
      <c r="AF6702" s="155">
        <v>0</v>
      </c>
      <c r="AG6702" s="155">
        <v>0</v>
      </c>
    </row>
    <row r="6703" spans="1:33">
      <c r="A6703" s="155" t="s">
        <v>618</v>
      </c>
      <c r="B6703" s="155" t="s">
        <v>511</v>
      </c>
      <c r="C6703" s="46">
        <v>701300000000000</v>
      </c>
      <c r="D6703" s="46">
        <v>677300000000000</v>
      </c>
      <c r="E6703" s="46">
        <v>703400000000000</v>
      </c>
      <c r="F6703" s="46">
        <v>702900000000000</v>
      </c>
      <c r="G6703" s="46">
        <v>703800000000000</v>
      </c>
      <c r="H6703" s="46">
        <v>703000000000000</v>
      </c>
      <c r="I6703" s="46">
        <v>700400000000000</v>
      </c>
      <c r="J6703" s="46">
        <v>696900000000000</v>
      </c>
      <c r="K6703" s="46">
        <v>693500000000000</v>
      </c>
      <c r="L6703" s="46">
        <v>689800000000000</v>
      </c>
      <c r="M6703" s="46">
        <v>685400000000000</v>
      </c>
      <c r="N6703" s="46">
        <v>681600000000000</v>
      </c>
      <c r="O6703" s="46">
        <v>678200000000000</v>
      </c>
      <c r="P6703" s="46">
        <v>675000000000000</v>
      </c>
      <c r="Q6703" s="46">
        <v>672000000000000</v>
      </c>
      <c r="R6703" s="46">
        <v>669500000000000</v>
      </c>
      <c r="S6703" s="46">
        <v>667100000000000</v>
      </c>
      <c r="T6703" s="46">
        <v>664700000000000</v>
      </c>
      <c r="U6703" s="46">
        <v>662700000000000</v>
      </c>
      <c r="V6703" s="46">
        <v>660800000000000</v>
      </c>
      <c r="W6703" s="46">
        <v>659200000000000</v>
      </c>
      <c r="X6703" s="46">
        <v>657500000000000</v>
      </c>
      <c r="Y6703" s="46">
        <v>655700000000000</v>
      </c>
      <c r="Z6703" s="46">
        <v>653800000000000</v>
      </c>
      <c r="AA6703" s="46">
        <v>651900000000000</v>
      </c>
      <c r="AB6703" s="46">
        <v>650100000000000</v>
      </c>
      <c r="AC6703" s="46">
        <v>648300000000000</v>
      </c>
      <c r="AD6703" s="46">
        <v>646500000000000</v>
      </c>
      <c r="AE6703" s="46">
        <v>644800000000000</v>
      </c>
      <c r="AF6703" s="46">
        <v>643000000000000</v>
      </c>
      <c r="AG6703" s="46">
        <v>641100000000000</v>
      </c>
    </row>
    <row r="6704" spans="1:33">
      <c r="A6704" s="155" t="s">
        <v>619</v>
      </c>
      <c r="B6704" s="155" t="s">
        <v>511</v>
      </c>
      <c r="C6704" s="46">
        <v>11650000000000</v>
      </c>
      <c r="D6704" s="46">
        <v>11020000000000</v>
      </c>
      <c r="E6704" s="46">
        <v>11990000000000</v>
      </c>
      <c r="F6704" s="46">
        <v>11970000000000</v>
      </c>
      <c r="G6704" s="46">
        <v>11960000000000</v>
      </c>
      <c r="H6704" s="46">
        <v>11930000000000</v>
      </c>
      <c r="I6704" s="46">
        <v>11890000000000</v>
      </c>
      <c r="J6704" s="46">
        <v>11840000000000</v>
      </c>
      <c r="K6704" s="46">
        <v>11790000000000</v>
      </c>
      <c r="L6704" s="46">
        <v>11750000000000</v>
      </c>
      <c r="M6704" s="46">
        <v>11690000000000</v>
      </c>
      <c r="N6704" s="46">
        <v>11640000000000</v>
      </c>
      <c r="O6704" s="46">
        <v>11590000000000</v>
      </c>
      <c r="P6704" s="46">
        <v>11540000000000</v>
      </c>
      <c r="Q6704" s="46">
        <v>11500000000000</v>
      </c>
      <c r="R6704" s="46">
        <v>11480000000000</v>
      </c>
      <c r="S6704" s="46">
        <v>11480000000000</v>
      </c>
      <c r="T6704" s="46">
        <v>11500000000000</v>
      </c>
      <c r="U6704" s="46">
        <v>11530000000000</v>
      </c>
      <c r="V6704" s="46">
        <v>11570000000000</v>
      </c>
      <c r="W6704" s="46">
        <v>11610000000000</v>
      </c>
      <c r="X6704" s="46">
        <v>11640000000000</v>
      </c>
      <c r="Y6704" s="46">
        <v>11670000000000</v>
      </c>
      <c r="Z6704" s="46">
        <v>11700000000000</v>
      </c>
      <c r="AA6704" s="46">
        <v>11740000000000</v>
      </c>
      <c r="AB6704" s="46">
        <v>11770000000000</v>
      </c>
      <c r="AC6704" s="46">
        <v>11800000000000</v>
      </c>
      <c r="AD6704" s="46">
        <v>11840000000000</v>
      </c>
      <c r="AE6704" s="46">
        <v>11880000000000</v>
      </c>
      <c r="AF6704" s="46">
        <v>11920000000000</v>
      </c>
      <c r="AG6704" s="46">
        <v>11960000000000</v>
      </c>
    </row>
    <row r="6705" spans="1:33">
      <c r="A6705" s="155" t="s">
        <v>750</v>
      </c>
      <c r="B6705" s="155" t="s">
        <v>511</v>
      </c>
      <c r="C6705" s="155">
        <v>0</v>
      </c>
      <c r="D6705" s="155">
        <v>0</v>
      </c>
      <c r="E6705" s="155">
        <v>0</v>
      </c>
      <c r="F6705" s="155">
        <v>0</v>
      </c>
      <c r="G6705" s="155">
        <v>0</v>
      </c>
      <c r="H6705" s="155">
        <v>0</v>
      </c>
      <c r="I6705" s="155">
        <v>0</v>
      </c>
      <c r="J6705" s="155">
        <v>0</v>
      </c>
      <c r="K6705" s="155">
        <v>0</v>
      </c>
      <c r="L6705" s="155">
        <v>0</v>
      </c>
      <c r="M6705" s="155">
        <v>0</v>
      </c>
      <c r="N6705" s="155">
        <v>0</v>
      </c>
      <c r="O6705" s="155">
        <v>0</v>
      </c>
      <c r="P6705" s="155">
        <v>0</v>
      </c>
      <c r="Q6705" s="155">
        <v>0</v>
      </c>
      <c r="R6705" s="155">
        <v>0</v>
      </c>
      <c r="S6705" s="155">
        <v>0</v>
      </c>
      <c r="T6705" s="155">
        <v>0</v>
      </c>
      <c r="U6705" s="155">
        <v>0</v>
      </c>
      <c r="V6705" s="155">
        <v>0</v>
      </c>
      <c r="W6705" s="155">
        <v>0</v>
      </c>
      <c r="X6705" s="155">
        <v>0</v>
      </c>
      <c r="Y6705" s="155">
        <v>0</v>
      </c>
      <c r="Z6705" s="155">
        <v>0</v>
      </c>
      <c r="AA6705" s="155">
        <v>0</v>
      </c>
      <c r="AB6705" s="155">
        <v>0</v>
      </c>
      <c r="AC6705" s="155">
        <v>0</v>
      </c>
      <c r="AD6705" s="155">
        <v>0</v>
      </c>
      <c r="AE6705" s="155">
        <v>0</v>
      </c>
      <c r="AF6705" s="155">
        <v>0</v>
      </c>
      <c r="AG6705" s="155">
        <v>0</v>
      </c>
    </row>
    <row r="6706" spans="1:33">
      <c r="A6706" s="155" t="s">
        <v>620</v>
      </c>
      <c r="B6706" s="155" t="s">
        <v>511</v>
      </c>
      <c r="C6706" s="155">
        <v>0</v>
      </c>
      <c r="D6706" s="155">
        <v>0</v>
      </c>
      <c r="E6706" s="155">
        <v>0</v>
      </c>
      <c r="F6706" s="155">
        <v>0</v>
      </c>
      <c r="G6706" s="155">
        <v>0</v>
      </c>
      <c r="H6706" s="155">
        <v>0</v>
      </c>
      <c r="I6706" s="155">
        <v>0</v>
      </c>
      <c r="J6706" s="155">
        <v>0</v>
      </c>
      <c r="K6706" s="155">
        <v>0</v>
      </c>
      <c r="L6706" s="155">
        <v>0</v>
      </c>
      <c r="M6706" s="155">
        <v>0</v>
      </c>
      <c r="N6706" s="155">
        <v>0</v>
      </c>
      <c r="O6706" s="155">
        <v>0</v>
      </c>
      <c r="P6706" s="155">
        <v>0</v>
      </c>
      <c r="Q6706" s="155">
        <v>0</v>
      </c>
      <c r="R6706" s="155">
        <v>0</v>
      </c>
      <c r="S6706" s="155">
        <v>0</v>
      </c>
      <c r="T6706" s="155">
        <v>0</v>
      </c>
      <c r="U6706" s="155">
        <v>0</v>
      </c>
      <c r="V6706" s="155">
        <v>0</v>
      </c>
      <c r="W6706" s="155">
        <v>0</v>
      </c>
      <c r="X6706" s="155">
        <v>0</v>
      </c>
      <c r="Y6706" s="155">
        <v>0</v>
      </c>
      <c r="Z6706" s="155">
        <v>0</v>
      </c>
      <c r="AA6706" s="155">
        <v>0</v>
      </c>
      <c r="AB6706" s="155">
        <v>0</v>
      </c>
      <c r="AC6706" s="155">
        <v>0</v>
      </c>
      <c r="AD6706" s="155">
        <v>0</v>
      </c>
      <c r="AE6706" s="155">
        <v>0</v>
      </c>
      <c r="AF6706" s="155">
        <v>0</v>
      </c>
      <c r="AG6706" s="155">
        <v>0</v>
      </c>
    </row>
    <row r="6707" spans="1:33">
      <c r="A6707" s="155" t="s">
        <v>621</v>
      </c>
      <c r="B6707" s="155" t="s">
        <v>511</v>
      </c>
      <c r="C6707" s="46">
        <v>228700000000000</v>
      </c>
      <c r="D6707" s="46">
        <v>228100000000000</v>
      </c>
      <c r="E6707" s="46">
        <v>228900000000000</v>
      </c>
      <c r="F6707" s="46">
        <v>230400000000000</v>
      </c>
      <c r="G6707" s="46">
        <v>232500000000000</v>
      </c>
      <c r="H6707" s="46">
        <v>234600000000000</v>
      </c>
      <c r="I6707" s="46">
        <v>236400000000000</v>
      </c>
      <c r="J6707" s="46">
        <v>238100000000000</v>
      </c>
      <c r="K6707" s="46">
        <v>239800000000000</v>
      </c>
      <c r="L6707" s="46">
        <v>241600000000000</v>
      </c>
      <c r="M6707" s="46">
        <v>242900000000000</v>
      </c>
      <c r="N6707" s="46">
        <v>244300000000000</v>
      </c>
      <c r="O6707" s="46">
        <v>245700000000000</v>
      </c>
      <c r="P6707" s="46">
        <v>247300000000000</v>
      </c>
      <c r="Q6707" s="46">
        <v>248800000000000</v>
      </c>
      <c r="R6707" s="46">
        <v>250400000000000</v>
      </c>
      <c r="S6707" s="46">
        <v>251800000000000</v>
      </c>
      <c r="T6707" s="46">
        <v>253200000000000</v>
      </c>
      <c r="U6707" s="46">
        <v>254600000000000</v>
      </c>
      <c r="V6707" s="46">
        <v>255900000000000</v>
      </c>
      <c r="W6707" s="46">
        <v>257300000000000</v>
      </c>
      <c r="X6707" s="46">
        <v>258600000000000</v>
      </c>
      <c r="Y6707" s="46">
        <v>259900000000000</v>
      </c>
      <c r="Z6707" s="46">
        <v>261200000000000</v>
      </c>
      <c r="AA6707" s="46">
        <v>262600000000000</v>
      </c>
      <c r="AB6707" s="46">
        <v>264100000000000</v>
      </c>
      <c r="AC6707" s="46">
        <v>265700000000000</v>
      </c>
      <c r="AD6707" s="46">
        <v>267300000000000</v>
      </c>
      <c r="AE6707" s="46">
        <v>269000000000000</v>
      </c>
      <c r="AF6707" s="46">
        <v>270700000000000</v>
      </c>
      <c r="AG6707" s="46">
        <v>272400000000000</v>
      </c>
    </row>
    <row r="6708" spans="1:33">
      <c r="A6708" s="155" t="s">
        <v>622</v>
      </c>
      <c r="B6708" s="155" t="s">
        <v>511</v>
      </c>
      <c r="C6708" s="46">
        <v>46400000000000</v>
      </c>
      <c r="D6708" s="46">
        <v>46100000000000</v>
      </c>
      <c r="E6708" s="46">
        <v>46030000000000</v>
      </c>
      <c r="F6708" s="46">
        <v>46080000000000</v>
      </c>
      <c r="G6708" s="46">
        <v>46210000000000</v>
      </c>
      <c r="H6708" s="46">
        <v>46260000000000</v>
      </c>
      <c r="I6708" s="46">
        <v>46230000000000</v>
      </c>
      <c r="J6708" s="46">
        <v>46130000000000</v>
      </c>
      <c r="K6708" s="46">
        <v>46020000000000</v>
      </c>
      <c r="L6708" s="46">
        <v>45890000000000</v>
      </c>
      <c r="M6708" s="46">
        <v>45610000000000</v>
      </c>
      <c r="N6708" s="46">
        <v>45400000000000</v>
      </c>
      <c r="O6708" s="46">
        <v>45230000000000</v>
      </c>
      <c r="P6708" s="46">
        <v>45120000000000</v>
      </c>
      <c r="Q6708" s="46">
        <v>45020000000000</v>
      </c>
      <c r="R6708" s="46">
        <v>44940000000000</v>
      </c>
      <c r="S6708" s="46">
        <v>44870000000000</v>
      </c>
      <c r="T6708" s="46">
        <v>44800000000000</v>
      </c>
      <c r="U6708" s="46">
        <v>44740000000000</v>
      </c>
      <c r="V6708" s="46">
        <v>44680000000000</v>
      </c>
      <c r="W6708" s="46">
        <v>44620000000000</v>
      </c>
      <c r="X6708" s="46">
        <v>44550000000000</v>
      </c>
      <c r="Y6708" s="46">
        <v>44480000000000</v>
      </c>
      <c r="Z6708" s="46">
        <v>44410000000000</v>
      </c>
      <c r="AA6708" s="46">
        <v>44340000000000</v>
      </c>
      <c r="AB6708" s="46">
        <v>44260000000000</v>
      </c>
      <c r="AC6708" s="46">
        <v>44200000000000</v>
      </c>
      <c r="AD6708" s="46">
        <v>44130000000000</v>
      </c>
      <c r="AE6708" s="46">
        <v>44070000000000</v>
      </c>
      <c r="AF6708" s="46">
        <v>44010000000000</v>
      </c>
      <c r="AG6708" s="46">
        <v>43940000000000</v>
      </c>
    </row>
    <row r="6709" spans="1:33">
      <c r="A6709" s="155" t="s">
        <v>623</v>
      </c>
      <c r="B6709" s="155" t="s">
        <v>511</v>
      </c>
      <c r="C6709" s="46">
        <v>74090000000000</v>
      </c>
      <c r="D6709" s="46">
        <v>79520000000000</v>
      </c>
      <c r="E6709" s="46">
        <v>79460000000000</v>
      </c>
      <c r="F6709" s="46">
        <v>77400000000000</v>
      </c>
      <c r="G6709" s="46">
        <v>75450000000000</v>
      </c>
      <c r="H6709" s="46">
        <v>73810000000000</v>
      </c>
      <c r="I6709" s="46">
        <v>72210000000000</v>
      </c>
      <c r="J6709" s="46">
        <v>70750000000000</v>
      </c>
      <c r="K6709" s="46">
        <v>69430000000000</v>
      </c>
      <c r="L6709" s="46">
        <v>68200000000000</v>
      </c>
      <c r="M6709" s="46">
        <v>67010000000000</v>
      </c>
      <c r="N6709" s="46">
        <v>65900000000000</v>
      </c>
      <c r="O6709" s="46">
        <v>64830000000000</v>
      </c>
      <c r="P6709" s="46">
        <v>63800000000000</v>
      </c>
      <c r="Q6709" s="46">
        <v>62810000000000</v>
      </c>
      <c r="R6709" s="46">
        <v>61910000000000</v>
      </c>
      <c r="S6709" s="46">
        <v>61060000000000</v>
      </c>
      <c r="T6709" s="46">
        <v>60200000000000</v>
      </c>
      <c r="U6709" s="46">
        <v>59320000000000</v>
      </c>
      <c r="V6709" s="46">
        <v>58510000000000</v>
      </c>
      <c r="W6709" s="46">
        <v>57660000000000</v>
      </c>
      <c r="X6709" s="46">
        <v>56830000000000</v>
      </c>
      <c r="Y6709" s="46">
        <v>55990000000000</v>
      </c>
      <c r="Z6709" s="46">
        <v>55160000000000</v>
      </c>
      <c r="AA6709" s="46">
        <v>54320000000000</v>
      </c>
      <c r="AB6709" s="46">
        <v>53460000000000</v>
      </c>
      <c r="AC6709" s="46">
        <v>52610000000000</v>
      </c>
      <c r="AD6709" s="46">
        <v>51780000000000</v>
      </c>
      <c r="AE6709" s="46">
        <v>50960000000000</v>
      </c>
      <c r="AF6709" s="46">
        <v>50130000000000</v>
      </c>
      <c r="AG6709" s="46">
        <v>49300000000000</v>
      </c>
    </row>
    <row r="6710" spans="1:33">
      <c r="A6710" s="155" t="s">
        <v>624</v>
      </c>
      <c r="B6710" s="155" t="s">
        <v>511</v>
      </c>
      <c r="C6710" s="155">
        <v>0</v>
      </c>
      <c r="D6710" s="155">
        <v>0</v>
      </c>
      <c r="E6710" s="155">
        <v>0</v>
      </c>
      <c r="F6710" s="155">
        <v>0</v>
      </c>
      <c r="G6710" s="155">
        <v>0</v>
      </c>
      <c r="H6710" s="155">
        <v>0</v>
      </c>
      <c r="I6710" s="155">
        <v>0</v>
      </c>
      <c r="J6710" s="155">
        <v>0</v>
      </c>
      <c r="K6710" s="155">
        <v>0</v>
      </c>
      <c r="L6710" s="155">
        <v>0</v>
      </c>
      <c r="M6710" s="155">
        <v>0</v>
      </c>
      <c r="N6710" s="155">
        <v>0</v>
      </c>
      <c r="O6710" s="155">
        <v>0</v>
      </c>
      <c r="P6710" s="155">
        <v>0</v>
      </c>
      <c r="Q6710" s="155">
        <v>0</v>
      </c>
      <c r="R6710" s="155">
        <v>0</v>
      </c>
      <c r="S6710" s="155">
        <v>0</v>
      </c>
      <c r="T6710" s="155">
        <v>0</v>
      </c>
      <c r="U6710" s="155">
        <v>0</v>
      </c>
      <c r="V6710" s="155">
        <v>0</v>
      </c>
      <c r="W6710" s="155">
        <v>0</v>
      </c>
      <c r="X6710" s="155">
        <v>0</v>
      </c>
      <c r="Y6710" s="155">
        <v>0</v>
      </c>
      <c r="Z6710" s="155">
        <v>0</v>
      </c>
      <c r="AA6710" s="155">
        <v>0</v>
      </c>
      <c r="AB6710" s="155">
        <v>0</v>
      </c>
      <c r="AC6710" s="155">
        <v>0</v>
      </c>
      <c r="AD6710" s="155">
        <v>0</v>
      </c>
      <c r="AE6710" s="155">
        <v>0</v>
      </c>
      <c r="AF6710" s="155">
        <v>0</v>
      </c>
      <c r="AG6710" s="155">
        <v>0</v>
      </c>
    </row>
    <row r="6711" spans="1:33">
      <c r="A6711" s="155" t="s">
        <v>751</v>
      </c>
      <c r="B6711" s="155" t="s">
        <v>511</v>
      </c>
      <c r="C6711" s="155">
        <v>0</v>
      </c>
      <c r="D6711" s="155">
        <v>0</v>
      </c>
      <c r="E6711" s="155">
        <v>0</v>
      </c>
      <c r="F6711" s="155">
        <v>0</v>
      </c>
      <c r="G6711" s="155">
        <v>0</v>
      </c>
      <c r="H6711" s="155">
        <v>0</v>
      </c>
      <c r="I6711" s="155">
        <v>0</v>
      </c>
      <c r="J6711" s="155">
        <v>0</v>
      </c>
      <c r="K6711" s="155">
        <v>0</v>
      </c>
      <c r="L6711" s="155">
        <v>0</v>
      </c>
      <c r="M6711" s="155">
        <v>0</v>
      </c>
      <c r="N6711" s="155">
        <v>0</v>
      </c>
      <c r="O6711" s="155">
        <v>0</v>
      </c>
      <c r="P6711" s="155">
        <v>0</v>
      </c>
      <c r="Q6711" s="155">
        <v>0</v>
      </c>
      <c r="R6711" s="155">
        <v>0</v>
      </c>
      <c r="S6711" s="155">
        <v>0</v>
      </c>
      <c r="T6711" s="155">
        <v>0</v>
      </c>
      <c r="U6711" s="155">
        <v>0</v>
      </c>
      <c r="V6711" s="155">
        <v>0</v>
      </c>
      <c r="W6711" s="155">
        <v>0</v>
      </c>
      <c r="X6711" s="155">
        <v>0</v>
      </c>
      <c r="Y6711" s="155">
        <v>0</v>
      </c>
      <c r="Z6711" s="155">
        <v>0</v>
      </c>
      <c r="AA6711" s="155">
        <v>0</v>
      </c>
      <c r="AB6711" s="155">
        <v>0</v>
      </c>
      <c r="AC6711" s="155">
        <v>0</v>
      </c>
      <c r="AD6711" s="155">
        <v>0</v>
      </c>
      <c r="AE6711" s="155">
        <v>0</v>
      </c>
      <c r="AF6711" s="155">
        <v>0</v>
      </c>
      <c r="AG6711" s="155">
        <v>0</v>
      </c>
    </row>
    <row r="6712" spans="1:33">
      <c r="A6712" s="155" t="s">
        <v>625</v>
      </c>
      <c r="B6712" s="155" t="s">
        <v>511</v>
      </c>
      <c r="C6712" s="155">
        <v>0</v>
      </c>
      <c r="D6712" s="155">
        <v>0</v>
      </c>
      <c r="E6712" s="155">
        <v>0</v>
      </c>
      <c r="F6712" s="155">
        <v>0</v>
      </c>
      <c r="G6712" s="155">
        <v>0</v>
      </c>
      <c r="H6712" s="155">
        <v>0</v>
      </c>
      <c r="I6712" s="155">
        <v>0</v>
      </c>
      <c r="J6712" s="155">
        <v>0</v>
      </c>
      <c r="K6712" s="155">
        <v>0</v>
      </c>
      <c r="L6712" s="155">
        <v>0</v>
      </c>
      <c r="M6712" s="155">
        <v>0</v>
      </c>
      <c r="N6712" s="155">
        <v>0</v>
      </c>
      <c r="O6712" s="155">
        <v>0</v>
      </c>
      <c r="P6712" s="155">
        <v>0</v>
      </c>
      <c r="Q6712" s="155">
        <v>0</v>
      </c>
      <c r="R6712" s="155">
        <v>0</v>
      </c>
      <c r="S6712" s="155">
        <v>0</v>
      </c>
      <c r="T6712" s="155">
        <v>0</v>
      </c>
      <c r="U6712" s="155">
        <v>0</v>
      </c>
      <c r="V6712" s="155">
        <v>0</v>
      </c>
      <c r="W6712" s="155">
        <v>0</v>
      </c>
      <c r="X6712" s="155">
        <v>0</v>
      </c>
      <c r="Y6712" s="155">
        <v>0</v>
      </c>
      <c r="Z6712" s="155">
        <v>0</v>
      </c>
      <c r="AA6712" s="155">
        <v>0</v>
      </c>
      <c r="AB6712" s="155">
        <v>0</v>
      </c>
      <c r="AC6712" s="155">
        <v>0</v>
      </c>
      <c r="AD6712" s="155">
        <v>0</v>
      </c>
      <c r="AE6712" s="155">
        <v>0</v>
      </c>
      <c r="AF6712" s="155">
        <v>0</v>
      </c>
      <c r="AG6712" s="155">
        <v>0</v>
      </c>
    </row>
    <row r="6713" spans="1:33">
      <c r="A6713" s="155" t="s">
        <v>626</v>
      </c>
      <c r="B6713" s="155" t="s">
        <v>511</v>
      </c>
      <c r="C6713" s="46">
        <v>9694000000000</v>
      </c>
      <c r="D6713" s="46">
        <v>9366000000000</v>
      </c>
      <c r="E6713" s="46">
        <v>8992000000000</v>
      </c>
      <c r="F6713" s="46">
        <v>8571000000000</v>
      </c>
      <c r="G6713" s="46">
        <v>8198000000000</v>
      </c>
      <c r="H6713" s="46">
        <v>7897000000000</v>
      </c>
      <c r="I6713" s="46">
        <v>7635000000000</v>
      </c>
      <c r="J6713" s="46">
        <v>7422000000000</v>
      </c>
      <c r="K6713" s="46">
        <v>7256000000000</v>
      </c>
      <c r="L6713" s="46">
        <v>7131000000000</v>
      </c>
      <c r="M6713" s="46">
        <v>7040000000000</v>
      </c>
      <c r="N6713" s="46">
        <v>6945000000000</v>
      </c>
      <c r="O6713" s="46">
        <v>6844000000000</v>
      </c>
      <c r="P6713" s="46">
        <v>6739000000000</v>
      </c>
      <c r="Q6713" s="46">
        <v>6632000000000</v>
      </c>
      <c r="R6713" s="46">
        <v>6529000000000</v>
      </c>
      <c r="S6713" s="46">
        <v>6428000000000</v>
      </c>
      <c r="T6713" s="46">
        <v>6322000000000</v>
      </c>
      <c r="U6713" s="46">
        <v>6212000000000</v>
      </c>
      <c r="V6713" s="46">
        <v>6108000000000</v>
      </c>
      <c r="W6713" s="46">
        <v>5999000000000</v>
      </c>
      <c r="X6713" s="46">
        <v>5894000000000</v>
      </c>
      <c r="Y6713" s="46">
        <v>5793000000000</v>
      </c>
      <c r="Z6713" s="46">
        <v>5698000000000</v>
      </c>
      <c r="AA6713" s="46">
        <v>5606000000000</v>
      </c>
      <c r="AB6713" s="46">
        <v>5517000000000</v>
      </c>
      <c r="AC6713" s="46">
        <v>5434000000000</v>
      </c>
      <c r="AD6713" s="46">
        <v>5355000000000</v>
      </c>
      <c r="AE6713" s="46">
        <v>5281000000000</v>
      </c>
      <c r="AF6713" s="46">
        <v>5208000000000</v>
      </c>
      <c r="AG6713" s="46">
        <v>5135000000000</v>
      </c>
    </row>
    <row r="6714" spans="1:33">
      <c r="A6714" s="155" t="s">
        <v>627</v>
      </c>
      <c r="B6714" s="155" t="s">
        <v>511</v>
      </c>
      <c r="C6714" s="46">
        <v>1561000000000</v>
      </c>
      <c r="D6714" s="46">
        <v>1571000000000</v>
      </c>
      <c r="E6714" s="46">
        <v>1569000000000</v>
      </c>
      <c r="F6714" s="46">
        <v>1553000000000</v>
      </c>
      <c r="G6714" s="46">
        <v>1539000000000</v>
      </c>
      <c r="H6714" s="46">
        <v>1528000000000</v>
      </c>
      <c r="I6714" s="46">
        <v>1519000000000</v>
      </c>
      <c r="J6714" s="46">
        <v>1511000000000</v>
      </c>
      <c r="K6714" s="46">
        <v>1504000000000</v>
      </c>
      <c r="L6714" s="46">
        <v>1498000000000</v>
      </c>
      <c r="M6714" s="46">
        <v>1492000000000</v>
      </c>
      <c r="N6714" s="46">
        <v>1487000000000</v>
      </c>
      <c r="O6714" s="46">
        <v>1482000000000</v>
      </c>
      <c r="P6714" s="46">
        <v>1477000000000</v>
      </c>
      <c r="Q6714" s="46">
        <v>1473000000000</v>
      </c>
      <c r="R6714" s="46">
        <v>1470000000000</v>
      </c>
      <c r="S6714" s="46">
        <v>1467000000000</v>
      </c>
      <c r="T6714" s="46">
        <v>1464000000000</v>
      </c>
      <c r="U6714" s="46">
        <v>1460000000000</v>
      </c>
      <c r="V6714" s="46">
        <v>1457000000000</v>
      </c>
      <c r="W6714" s="46">
        <v>1452000000000</v>
      </c>
      <c r="X6714" s="46">
        <v>1447000000000</v>
      </c>
      <c r="Y6714" s="46">
        <v>1443000000000</v>
      </c>
      <c r="Z6714" s="46">
        <v>1439000000000</v>
      </c>
      <c r="AA6714" s="46">
        <v>1434000000000</v>
      </c>
      <c r="AB6714" s="46">
        <v>1429000000000</v>
      </c>
      <c r="AC6714" s="46">
        <v>1425000000000</v>
      </c>
      <c r="AD6714" s="46">
        <v>1421000000000</v>
      </c>
      <c r="AE6714" s="46">
        <v>1418000000000</v>
      </c>
      <c r="AF6714" s="46">
        <v>1414000000000</v>
      </c>
      <c r="AG6714" s="46">
        <v>1410000000000</v>
      </c>
    </row>
    <row r="6715" spans="1:33">
      <c r="A6715" s="155" t="s">
        <v>628</v>
      </c>
      <c r="B6715" s="155" t="s">
        <v>511</v>
      </c>
      <c r="C6715" s="155">
        <v>0</v>
      </c>
      <c r="D6715" s="155">
        <v>0</v>
      </c>
      <c r="E6715" s="155">
        <v>0</v>
      </c>
      <c r="F6715" s="155">
        <v>0</v>
      </c>
      <c r="G6715" s="155">
        <v>0</v>
      </c>
      <c r="H6715" s="155">
        <v>0</v>
      </c>
      <c r="I6715" s="155">
        <v>0</v>
      </c>
      <c r="J6715" s="155">
        <v>0</v>
      </c>
      <c r="K6715" s="155">
        <v>0</v>
      </c>
      <c r="L6715" s="155">
        <v>0</v>
      </c>
      <c r="M6715" s="155">
        <v>0</v>
      </c>
      <c r="N6715" s="155">
        <v>0</v>
      </c>
      <c r="O6715" s="155">
        <v>0</v>
      </c>
      <c r="P6715" s="155">
        <v>0</v>
      </c>
      <c r="Q6715" s="155">
        <v>0</v>
      </c>
      <c r="R6715" s="155">
        <v>0</v>
      </c>
      <c r="S6715" s="155">
        <v>0</v>
      </c>
      <c r="T6715" s="155">
        <v>0</v>
      </c>
      <c r="U6715" s="155">
        <v>0</v>
      </c>
      <c r="V6715" s="155">
        <v>0</v>
      </c>
      <c r="W6715" s="155">
        <v>0</v>
      </c>
      <c r="X6715" s="155">
        <v>0</v>
      </c>
      <c r="Y6715" s="155">
        <v>0</v>
      </c>
      <c r="Z6715" s="155">
        <v>0</v>
      </c>
      <c r="AA6715" s="155">
        <v>0</v>
      </c>
      <c r="AB6715" s="155">
        <v>0</v>
      </c>
      <c r="AC6715" s="155">
        <v>0</v>
      </c>
      <c r="AD6715" s="155">
        <v>0</v>
      </c>
      <c r="AE6715" s="155">
        <v>0</v>
      </c>
      <c r="AF6715" s="155">
        <v>0</v>
      </c>
      <c r="AG6715" s="155">
        <v>0</v>
      </c>
    </row>
    <row r="6716" spans="1:33">
      <c r="A6716" s="155" t="s">
        <v>629</v>
      </c>
      <c r="B6716" s="155" t="s">
        <v>511</v>
      </c>
      <c r="C6716" s="155">
        <v>0</v>
      </c>
      <c r="D6716" s="155">
        <v>0</v>
      </c>
      <c r="E6716" s="155">
        <v>0</v>
      </c>
      <c r="F6716" s="155">
        <v>0</v>
      </c>
      <c r="G6716" s="155">
        <v>0</v>
      </c>
      <c r="H6716" s="155">
        <v>0</v>
      </c>
      <c r="I6716" s="155">
        <v>0</v>
      </c>
      <c r="J6716" s="155">
        <v>0</v>
      </c>
      <c r="K6716" s="155">
        <v>0</v>
      </c>
      <c r="L6716" s="155">
        <v>0</v>
      </c>
      <c r="M6716" s="155">
        <v>0</v>
      </c>
      <c r="N6716" s="155">
        <v>0</v>
      </c>
      <c r="O6716" s="155">
        <v>0</v>
      </c>
      <c r="P6716" s="155">
        <v>0</v>
      </c>
      <c r="Q6716" s="155">
        <v>0</v>
      </c>
      <c r="R6716" s="155">
        <v>0</v>
      </c>
      <c r="S6716" s="155">
        <v>0</v>
      </c>
      <c r="T6716" s="155">
        <v>0</v>
      </c>
      <c r="U6716" s="155">
        <v>0</v>
      </c>
      <c r="V6716" s="155">
        <v>0</v>
      </c>
      <c r="W6716" s="155">
        <v>0</v>
      </c>
      <c r="X6716" s="155">
        <v>0</v>
      </c>
      <c r="Y6716" s="155">
        <v>0</v>
      </c>
      <c r="Z6716" s="155">
        <v>0</v>
      </c>
      <c r="AA6716" s="155">
        <v>0</v>
      </c>
      <c r="AB6716" s="155">
        <v>0</v>
      </c>
      <c r="AC6716" s="155">
        <v>0</v>
      </c>
      <c r="AD6716" s="155">
        <v>0</v>
      </c>
      <c r="AE6716" s="155">
        <v>0</v>
      </c>
      <c r="AF6716" s="155">
        <v>0</v>
      </c>
      <c r="AG6716" s="155">
        <v>0</v>
      </c>
    </row>
    <row r="6717" spans="1:33">
      <c r="A6717" s="155" t="s">
        <v>752</v>
      </c>
      <c r="B6717" s="155" t="s">
        <v>511</v>
      </c>
      <c r="C6717" s="155">
        <v>0</v>
      </c>
      <c r="D6717" s="155">
        <v>0</v>
      </c>
      <c r="E6717" s="155">
        <v>0</v>
      </c>
      <c r="F6717" s="155">
        <v>0</v>
      </c>
      <c r="G6717" s="155">
        <v>0</v>
      </c>
      <c r="H6717" s="155">
        <v>0</v>
      </c>
      <c r="I6717" s="155">
        <v>0</v>
      </c>
      <c r="J6717" s="155">
        <v>0</v>
      </c>
      <c r="K6717" s="155">
        <v>0</v>
      </c>
      <c r="L6717" s="155">
        <v>0</v>
      </c>
      <c r="M6717" s="155">
        <v>0</v>
      </c>
      <c r="N6717" s="155">
        <v>0</v>
      </c>
      <c r="O6717" s="155">
        <v>0</v>
      </c>
      <c r="P6717" s="155">
        <v>0</v>
      </c>
      <c r="Q6717" s="155">
        <v>0</v>
      </c>
      <c r="R6717" s="155">
        <v>0</v>
      </c>
      <c r="S6717" s="155">
        <v>0</v>
      </c>
      <c r="T6717" s="155">
        <v>0</v>
      </c>
      <c r="U6717" s="155">
        <v>0</v>
      </c>
      <c r="V6717" s="155">
        <v>0</v>
      </c>
      <c r="W6717" s="155">
        <v>0</v>
      </c>
      <c r="X6717" s="155">
        <v>0</v>
      </c>
      <c r="Y6717" s="155">
        <v>0</v>
      </c>
      <c r="Z6717" s="155">
        <v>0</v>
      </c>
      <c r="AA6717" s="155">
        <v>0</v>
      </c>
      <c r="AB6717" s="155">
        <v>0</v>
      </c>
      <c r="AC6717" s="155">
        <v>0</v>
      </c>
      <c r="AD6717" s="155">
        <v>0</v>
      </c>
      <c r="AE6717" s="155">
        <v>0</v>
      </c>
      <c r="AF6717" s="155">
        <v>0</v>
      </c>
      <c r="AG6717" s="155">
        <v>0</v>
      </c>
    </row>
    <row r="6718" spans="1:33">
      <c r="A6718" s="155" t="s">
        <v>630</v>
      </c>
      <c r="B6718" s="155" t="s">
        <v>511</v>
      </c>
      <c r="C6718" s="155">
        <v>0</v>
      </c>
      <c r="D6718" s="155">
        <v>0</v>
      </c>
      <c r="E6718" s="155">
        <v>0</v>
      </c>
      <c r="F6718" s="155">
        <v>0</v>
      </c>
      <c r="G6718" s="155">
        <v>0</v>
      </c>
      <c r="H6718" s="155">
        <v>0</v>
      </c>
      <c r="I6718" s="155">
        <v>0</v>
      </c>
      <c r="J6718" s="155">
        <v>0</v>
      </c>
      <c r="K6718" s="155">
        <v>0</v>
      </c>
      <c r="L6718" s="155">
        <v>0</v>
      </c>
      <c r="M6718" s="155">
        <v>0</v>
      </c>
      <c r="N6718" s="155">
        <v>0</v>
      </c>
      <c r="O6718" s="155">
        <v>0</v>
      </c>
      <c r="P6718" s="155">
        <v>0</v>
      </c>
      <c r="Q6718" s="155">
        <v>0</v>
      </c>
      <c r="R6718" s="155">
        <v>0</v>
      </c>
      <c r="S6718" s="155">
        <v>0</v>
      </c>
      <c r="T6718" s="155">
        <v>0</v>
      </c>
      <c r="U6718" s="155">
        <v>0</v>
      </c>
      <c r="V6718" s="155">
        <v>0</v>
      </c>
      <c r="W6718" s="155">
        <v>0</v>
      </c>
      <c r="X6718" s="155">
        <v>0</v>
      </c>
      <c r="Y6718" s="155">
        <v>0</v>
      </c>
      <c r="Z6718" s="155">
        <v>0</v>
      </c>
      <c r="AA6718" s="155">
        <v>0</v>
      </c>
      <c r="AB6718" s="155">
        <v>0</v>
      </c>
      <c r="AC6718" s="155">
        <v>0</v>
      </c>
      <c r="AD6718" s="155">
        <v>0</v>
      </c>
      <c r="AE6718" s="155">
        <v>0</v>
      </c>
      <c r="AF6718" s="155">
        <v>0</v>
      </c>
      <c r="AG6718" s="155">
        <v>0</v>
      </c>
    </row>
    <row r="6719" spans="1:33">
      <c r="A6719" s="155" t="s">
        <v>631</v>
      </c>
      <c r="B6719" s="155" t="s">
        <v>511</v>
      </c>
      <c r="C6719" s="155">
        <v>0</v>
      </c>
      <c r="D6719" s="155">
        <v>0</v>
      </c>
      <c r="E6719" s="155">
        <v>0</v>
      </c>
      <c r="F6719" s="155">
        <v>0</v>
      </c>
      <c r="G6719" s="155">
        <v>0</v>
      </c>
      <c r="H6719" s="155">
        <v>0</v>
      </c>
      <c r="I6719" s="155">
        <v>0</v>
      </c>
      <c r="J6719" s="155">
        <v>0</v>
      </c>
      <c r="K6719" s="155">
        <v>0</v>
      </c>
      <c r="L6719" s="155">
        <v>0</v>
      </c>
      <c r="M6719" s="155">
        <v>0</v>
      </c>
      <c r="N6719" s="155">
        <v>0</v>
      </c>
      <c r="O6719" s="155">
        <v>0</v>
      </c>
      <c r="P6719" s="155">
        <v>0</v>
      </c>
      <c r="Q6719" s="155">
        <v>0</v>
      </c>
      <c r="R6719" s="155">
        <v>0</v>
      </c>
      <c r="S6719" s="155">
        <v>0</v>
      </c>
      <c r="T6719" s="155">
        <v>0</v>
      </c>
      <c r="U6719" s="155">
        <v>0</v>
      </c>
      <c r="V6719" s="155">
        <v>0</v>
      </c>
      <c r="W6719" s="155">
        <v>0</v>
      </c>
      <c r="X6719" s="155">
        <v>0</v>
      </c>
      <c r="Y6719" s="155">
        <v>0</v>
      </c>
      <c r="Z6719" s="155">
        <v>0</v>
      </c>
      <c r="AA6719" s="155">
        <v>0</v>
      </c>
      <c r="AB6719" s="155">
        <v>0</v>
      </c>
      <c r="AC6719" s="155">
        <v>0</v>
      </c>
      <c r="AD6719" s="155">
        <v>0</v>
      </c>
      <c r="AE6719" s="155">
        <v>0</v>
      </c>
      <c r="AF6719" s="155">
        <v>0</v>
      </c>
      <c r="AG6719" s="155">
        <v>0</v>
      </c>
    </row>
    <row r="6720" spans="1:33">
      <c r="A6720" s="155" t="s">
        <v>632</v>
      </c>
      <c r="B6720" s="155" t="s">
        <v>511</v>
      </c>
      <c r="C6720" s="155">
        <v>0</v>
      </c>
      <c r="D6720" s="155">
        <v>0</v>
      </c>
      <c r="E6720" s="155">
        <v>0</v>
      </c>
      <c r="F6720" s="155">
        <v>0</v>
      </c>
      <c r="G6720" s="155">
        <v>0</v>
      </c>
      <c r="H6720" s="155">
        <v>0</v>
      </c>
      <c r="I6720" s="155">
        <v>0</v>
      </c>
      <c r="J6720" s="155">
        <v>0</v>
      </c>
      <c r="K6720" s="155">
        <v>0</v>
      </c>
      <c r="L6720" s="155">
        <v>0</v>
      </c>
      <c r="M6720" s="155">
        <v>0</v>
      </c>
      <c r="N6720" s="155">
        <v>0</v>
      </c>
      <c r="O6720" s="155">
        <v>0</v>
      </c>
      <c r="P6720" s="155">
        <v>0</v>
      </c>
      <c r="Q6720" s="155">
        <v>0</v>
      </c>
      <c r="R6720" s="155">
        <v>0</v>
      </c>
      <c r="S6720" s="155">
        <v>0</v>
      </c>
      <c r="T6720" s="155">
        <v>0</v>
      </c>
      <c r="U6720" s="155">
        <v>0</v>
      </c>
      <c r="V6720" s="155">
        <v>0</v>
      </c>
      <c r="W6720" s="155">
        <v>0</v>
      </c>
      <c r="X6720" s="155">
        <v>0</v>
      </c>
      <c r="Y6720" s="155">
        <v>0</v>
      </c>
      <c r="Z6720" s="155">
        <v>0</v>
      </c>
      <c r="AA6720" s="155">
        <v>0</v>
      </c>
      <c r="AB6720" s="155">
        <v>0</v>
      </c>
      <c r="AC6720" s="155">
        <v>0</v>
      </c>
      <c r="AD6720" s="155">
        <v>0</v>
      </c>
      <c r="AE6720" s="155">
        <v>0</v>
      </c>
      <c r="AF6720" s="155">
        <v>0</v>
      </c>
      <c r="AG6720" s="155">
        <v>0</v>
      </c>
    </row>
    <row r="6721" spans="1:33">
      <c r="A6721" s="155" t="s">
        <v>633</v>
      </c>
      <c r="B6721" s="155" t="s">
        <v>511</v>
      </c>
      <c r="C6721" s="46">
        <v>90960000000000</v>
      </c>
      <c r="D6721" s="46">
        <v>90310000000000</v>
      </c>
      <c r="E6721" s="46">
        <v>88010000000000</v>
      </c>
      <c r="F6721" s="46">
        <v>88320000000000</v>
      </c>
      <c r="G6721" s="46">
        <v>88590000000000</v>
      </c>
      <c r="H6721" s="46">
        <v>87980000000000</v>
      </c>
      <c r="I6721" s="46">
        <v>87310000000000</v>
      </c>
      <c r="J6721" s="46">
        <v>86640000000000</v>
      </c>
      <c r="K6721" s="46">
        <v>85820000000000</v>
      </c>
      <c r="L6721" s="46">
        <v>84920000000000</v>
      </c>
      <c r="M6721" s="46">
        <v>83980000000000</v>
      </c>
      <c r="N6721" s="46">
        <v>82850000000000</v>
      </c>
      <c r="O6721" s="46">
        <v>81700000000000</v>
      </c>
      <c r="P6721" s="46">
        <v>80470000000000</v>
      </c>
      <c r="Q6721" s="46">
        <v>79160000000000</v>
      </c>
      <c r="R6721" s="46">
        <v>77660000000000</v>
      </c>
      <c r="S6721" s="46">
        <v>76010000000000</v>
      </c>
      <c r="T6721" s="46">
        <v>74580000000000</v>
      </c>
      <c r="U6721" s="46">
        <v>73420000000000</v>
      </c>
      <c r="V6721" s="46">
        <v>72140000000000</v>
      </c>
      <c r="W6721" s="46">
        <v>71180000000000</v>
      </c>
      <c r="X6721" s="46">
        <v>70290000000000</v>
      </c>
      <c r="Y6721" s="46">
        <v>69410000000000</v>
      </c>
      <c r="Z6721" s="46">
        <v>68550000000000</v>
      </c>
      <c r="AA6721" s="46">
        <v>67810000000000</v>
      </c>
      <c r="AB6721" s="46">
        <v>67250000000000</v>
      </c>
      <c r="AC6721" s="46">
        <v>66700000000000</v>
      </c>
      <c r="AD6721" s="46">
        <v>66060000000000</v>
      </c>
      <c r="AE6721" s="46">
        <v>65330000000000</v>
      </c>
      <c r="AF6721" s="46">
        <v>64680000000000</v>
      </c>
      <c r="AG6721" s="46">
        <v>64060000000000</v>
      </c>
    </row>
    <row r="6722" spans="1:33">
      <c r="A6722" s="155" t="s">
        <v>634</v>
      </c>
      <c r="B6722" s="155" t="s">
        <v>511</v>
      </c>
      <c r="C6722" s="155">
        <v>0</v>
      </c>
      <c r="D6722" s="155">
        <v>0</v>
      </c>
      <c r="E6722" s="155">
        <v>0</v>
      </c>
      <c r="F6722" s="155">
        <v>0</v>
      </c>
      <c r="G6722" s="155">
        <v>0</v>
      </c>
      <c r="H6722" s="155">
        <v>0</v>
      </c>
      <c r="I6722" s="155">
        <v>0</v>
      </c>
      <c r="J6722" s="155">
        <v>0</v>
      </c>
      <c r="K6722" s="155">
        <v>0</v>
      </c>
      <c r="L6722" s="155">
        <v>0</v>
      </c>
      <c r="M6722" s="155">
        <v>0</v>
      </c>
      <c r="N6722" s="155">
        <v>0</v>
      </c>
      <c r="O6722" s="155">
        <v>0</v>
      </c>
      <c r="P6722" s="155">
        <v>0</v>
      </c>
      <c r="Q6722" s="155">
        <v>0</v>
      </c>
      <c r="R6722" s="155">
        <v>0</v>
      </c>
      <c r="S6722" s="155">
        <v>0</v>
      </c>
      <c r="T6722" s="155">
        <v>0</v>
      </c>
      <c r="U6722" s="155">
        <v>0</v>
      </c>
      <c r="V6722" s="155">
        <v>0</v>
      </c>
      <c r="W6722" s="155">
        <v>0</v>
      </c>
      <c r="X6722" s="155">
        <v>0</v>
      </c>
      <c r="Y6722" s="155">
        <v>0</v>
      </c>
      <c r="Z6722" s="155">
        <v>0</v>
      </c>
      <c r="AA6722" s="155">
        <v>0</v>
      </c>
      <c r="AB6722" s="155">
        <v>0</v>
      </c>
      <c r="AC6722" s="155">
        <v>0</v>
      </c>
      <c r="AD6722" s="155">
        <v>0</v>
      </c>
      <c r="AE6722" s="155">
        <v>0</v>
      </c>
      <c r="AF6722" s="155">
        <v>0</v>
      </c>
      <c r="AG6722" s="155">
        <v>0</v>
      </c>
    </row>
    <row r="6723" spans="1:33">
      <c r="A6723" s="155" t="s">
        <v>753</v>
      </c>
      <c r="B6723" s="155" t="s">
        <v>511</v>
      </c>
      <c r="C6723" s="155">
        <v>0</v>
      </c>
      <c r="D6723" s="155">
        <v>0</v>
      </c>
      <c r="E6723" s="155">
        <v>0</v>
      </c>
      <c r="F6723" s="155">
        <v>0</v>
      </c>
      <c r="G6723" s="155">
        <v>0</v>
      </c>
      <c r="H6723" s="155">
        <v>0</v>
      </c>
      <c r="I6723" s="155">
        <v>0</v>
      </c>
      <c r="J6723" s="155">
        <v>0</v>
      </c>
      <c r="K6723" s="155">
        <v>0</v>
      </c>
      <c r="L6723" s="155">
        <v>0</v>
      </c>
      <c r="M6723" s="155">
        <v>0</v>
      </c>
      <c r="N6723" s="155">
        <v>0</v>
      </c>
      <c r="O6723" s="155">
        <v>0</v>
      </c>
      <c r="P6723" s="155">
        <v>0</v>
      </c>
      <c r="Q6723" s="155">
        <v>0</v>
      </c>
      <c r="R6723" s="155">
        <v>0</v>
      </c>
      <c r="S6723" s="155">
        <v>0</v>
      </c>
      <c r="T6723" s="155">
        <v>0</v>
      </c>
      <c r="U6723" s="155">
        <v>0</v>
      </c>
      <c r="V6723" s="155">
        <v>0</v>
      </c>
      <c r="W6723" s="155">
        <v>0</v>
      </c>
      <c r="X6723" s="155">
        <v>0</v>
      </c>
      <c r="Y6723" s="155">
        <v>0</v>
      </c>
      <c r="Z6723" s="155">
        <v>0</v>
      </c>
      <c r="AA6723" s="155">
        <v>0</v>
      </c>
      <c r="AB6723" s="155">
        <v>0</v>
      </c>
      <c r="AC6723" s="155">
        <v>0</v>
      </c>
      <c r="AD6723" s="155">
        <v>0</v>
      </c>
      <c r="AE6723" s="155">
        <v>0</v>
      </c>
      <c r="AF6723" s="155">
        <v>0</v>
      </c>
      <c r="AG6723" s="155">
        <v>0</v>
      </c>
    </row>
    <row r="6724" spans="1:33">
      <c r="A6724" s="155" t="s">
        <v>635</v>
      </c>
      <c r="B6724" s="155" t="s">
        <v>511</v>
      </c>
      <c r="C6724" s="155">
        <v>0</v>
      </c>
      <c r="D6724" s="155">
        <v>0</v>
      </c>
      <c r="E6724" s="155">
        <v>0</v>
      </c>
      <c r="F6724" s="155">
        <v>0</v>
      </c>
      <c r="G6724" s="155">
        <v>0</v>
      </c>
      <c r="H6724" s="155">
        <v>0</v>
      </c>
      <c r="I6724" s="155">
        <v>0</v>
      </c>
      <c r="J6724" s="155">
        <v>0</v>
      </c>
      <c r="K6724" s="155">
        <v>0</v>
      </c>
      <c r="L6724" s="155">
        <v>0</v>
      </c>
      <c r="M6724" s="155">
        <v>0</v>
      </c>
      <c r="N6724" s="155">
        <v>0</v>
      </c>
      <c r="O6724" s="155">
        <v>0</v>
      </c>
      <c r="P6724" s="155">
        <v>0</v>
      </c>
      <c r="Q6724" s="155">
        <v>0</v>
      </c>
      <c r="R6724" s="155">
        <v>0</v>
      </c>
      <c r="S6724" s="155">
        <v>0</v>
      </c>
      <c r="T6724" s="155">
        <v>0</v>
      </c>
      <c r="U6724" s="155">
        <v>0</v>
      </c>
      <c r="V6724" s="155">
        <v>0</v>
      </c>
      <c r="W6724" s="155">
        <v>0</v>
      </c>
      <c r="X6724" s="155">
        <v>0</v>
      </c>
      <c r="Y6724" s="155">
        <v>0</v>
      </c>
      <c r="Z6724" s="155">
        <v>0</v>
      </c>
      <c r="AA6724" s="155">
        <v>0</v>
      </c>
      <c r="AB6724" s="155">
        <v>0</v>
      </c>
      <c r="AC6724" s="155">
        <v>0</v>
      </c>
      <c r="AD6724" s="155">
        <v>0</v>
      </c>
      <c r="AE6724" s="155">
        <v>0</v>
      </c>
      <c r="AF6724" s="155">
        <v>0</v>
      </c>
      <c r="AG6724" s="155">
        <v>0</v>
      </c>
    </row>
    <row r="6725" spans="1:33">
      <c r="A6725" s="155" t="s">
        <v>636</v>
      </c>
      <c r="B6725" s="155" t="s">
        <v>511</v>
      </c>
      <c r="C6725" s="155">
        <v>0</v>
      </c>
      <c r="D6725" s="155">
        <v>0</v>
      </c>
      <c r="E6725" s="155">
        <v>0</v>
      </c>
      <c r="F6725" s="155">
        <v>0</v>
      </c>
      <c r="G6725" s="155">
        <v>0</v>
      </c>
      <c r="H6725" s="155">
        <v>0</v>
      </c>
      <c r="I6725" s="155">
        <v>0</v>
      </c>
      <c r="J6725" s="155">
        <v>0</v>
      </c>
      <c r="K6725" s="155">
        <v>0</v>
      </c>
      <c r="L6725" s="155">
        <v>0</v>
      </c>
      <c r="M6725" s="155">
        <v>0</v>
      </c>
      <c r="N6725" s="155">
        <v>0</v>
      </c>
      <c r="O6725" s="155">
        <v>0</v>
      </c>
      <c r="P6725" s="155">
        <v>0</v>
      </c>
      <c r="Q6725" s="155">
        <v>0</v>
      </c>
      <c r="R6725" s="155">
        <v>0</v>
      </c>
      <c r="S6725" s="155">
        <v>0</v>
      </c>
      <c r="T6725" s="155">
        <v>0</v>
      </c>
      <c r="U6725" s="155">
        <v>0</v>
      </c>
      <c r="V6725" s="155">
        <v>0</v>
      </c>
      <c r="W6725" s="155">
        <v>0</v>
      </c>
      <c r="X6725" s="155">
        <v>0</v>
      </c>
      <c r="Y6725" s="155">
        <v>0</v>
      </c>
      <c r="Z6725" s="155">
        <v>0</v>
      </c>
      <c r="AA6725" s="155">
        <v>0</v>
      </c>
      <c r="AB6725" s="155">
        <v>0</v>
      </c>
      <c r="AC6725" s="155">
        <v>0</v>
      </c>
      <c r="AD6725" s="155">
        <v>0</v>
      </c>
      <c r="AE6725" s="155">
        <v>0</v>
      </c>
      <c r="AF6725" s="155">
        <v>0</v>
      </c>
      <c r="AG6725" s="155">
        <v>0</v>
      </c>
    </row>
    <row r="6726" spans="1:33">
      <c r="A6726" s="155" t="s">
        <v>637</v>
      </c>
      <c r="B6726" s="155" t="s">
        <v>511</v>
      </c>
      <c r="C6726" s="155">
        <v>0</v>
      </c>
      <c r="D6726" s="155">
        <v>0</v>
      </c>
      <c r="E6726" s="155">
        <v>0</v>
      </c>
      <c r="F6726" s="155">
        <v>0</v>
      </c>
      <c r="G6726" s="155">
        <v>0</v>
      </c>
      <c r="H6726" s="155">
        <v>0</v>
      </c>
      <c r="I6726" s="155">
        <v>0</v>
      </c>
      <c r="J6726" s="155">
        <v>0</v>
      </c>
      <c r="K6726" s="155">
        <v>0</v>
      </c>
      <c r="L6726" s="155">
        <v>0</v>
      </c>
      <c r="M6726" s="155">
        <v>0</v>
      </c>
      <c r="N6726" s="155">
        <v>0</v>
      </c>
      <c r="O6726" s="155">
        <v>0</v>
      </c>
      <c r="P6726" s="155">
        <v>0</v>
      </c>
      <c r="Q6726" s="155">
        <v>0</v>
      </c>
      <c r="R6726" s="155">
        <v>0</v>
      </c>
      <c r="S6726" s="155">
        <v>0</v>
      </c>
      <c r="T6726" s="155">
        <v>0</v>
      </c>
      <c r="U6726" s="155">
        <v>0</v>
      </c>
      <c r="V6726" s="155">
        <v>0</v>
      </c>
      <c r="W6726" s="155">
        <v>0</v>
      </c>
      <c r="X6726" s="155">
        <v>0</v>
      </c>
      <c r="Y6726" s="155">
        <v>0</v>
      </c>
      <c r="Z6726" s="155">
        <v>0</v>
      </c>
      <c r="AA6726" s="155">
        <v>0</v>
      </c>
      <c r="AB6726" s="155">
        <v>0</v>
      </c>
      <c r="AC6726" s="155">
        <v>0</v>
      </c>
      <c r="AD6726" s="155">
        <v>0</v>
      </c>
      <c r="AE6726" s="155">
        <v>0</v>
      </c>
      <c r="AF6726" s="155">
        <v>0</v>
      </c>
      <c r="AG6726" s="155">
        <v>0</v>
      </c>
    </row>
    <row r="6727" spans="1:33">
      <c r="A6727" s="155" t="s">
        <v>1422</v>
      </c>
      <c r="B6727" s="155" t="s">
        <v>511</v>
      </c>
      <c r="C6727" s="155">
        <v>0</v>
      </c>
      <c r="D6727" s="155">
        <v>0</v>
      </c>
      <c r="E6727" s="155">
        <v>0</v>
      </c>
      <c r="F6727" s="155">
        <v>0</v>
      </c>
      <c r="G6727" s="155">
        <v>0</v>
      </c>
      <c r="H6727" s="155">
        <v>0</v>
      </c>
      <c r="I6727" s="155">
        <v>0</v>
      </c>
      <c r="J6727" s="155">
        <v>0</v>
      </c>
      <c r="K6727" s="155">
        <v>0</v>
      </c>
      <c r="L6727" s="155">
        <v>0</v>
      </c>
      <c r="M6727" s="155">
        <v>0</v>
      </c>
      <c r="N6727" s="155">
        <v>0</v>
      </c>
      <c r="O6727" s="155">
        <v>0</v>
      </c>
      <c r="P6727" s="155">
        <v>0</v>
      </c>
      <c r="Q6727" s="155">
        <v>0</v>
      </c>
      <c r="R6727" s="155">
        <v>0</v>
      </c>
      <c r="S6727" s="155">
        <v>0</v>
      </c>
      <c r="T6727" s="155">
        <v>0</v>
      </c>
      <c r="U6727" s="155">
        <v>0</v>
      </c>
      <c r="V6727" s="155">
        <v>0</v>
      </c>
      <c r="W6727" s="155">
        <v>0</v>
      </c>
      <c r="X6727" s="155">
        <v>0</v>
      </c>
      <c r="Y6727" s="155">
        <v>0</v>
      </c>
      <c r="Z6727" s="155">
        <v>0</v>
      </c>
      <c r="AA6727" s="155">
        <v>0</v>
      </c>
      <c r="AB6727" s="155">
        <v>0</v>
      </c>
      <c r="AC6727" s="155">
        <v>0</v>
      </c>
      <c r="AD6727" s="155">
        <v>0</v>
      </c>
      <c r="AE6727" s="155">
        <v>0</v>
      </c>
      <c r="AF6727" s="155">
        <v>0</v>
      </c>
      <c r="AG6727" s="155">
        <v>0</v>
      </c>
    </row>
    <row r="6728" spans="1:33">
      <c r="A6728" s="155" t="s">
        <v>1423</v>
      </c>
      <c r="B6728" s="155" t="s">
        <v>511</v>
      </c>
      <c r="C6728" s="155">
        <v>0</v>
      </c>
      <c r="D6728" s="155">
        <v>0</v>
      </c>
      <c r="E6728" s="155">
        <v>0</v>
      </c>
      <c r="F6728" s="155">
        <v>0</v>
      </c>
      <c r="G6728" s="155">
        <v>0</v>
      </c>
      <c r="H6728" s="155">
        <v>0</v>
      </c>
      <c r="I6728" s="155">
        <v>0</v>
      </c>
      <c r="J6728" s="155">
        <v>0</v>
      </c>
      <c r="K6728" s="155">
        <v>0</v>
      </c>
      <c r="L6728" s="155">
        <v>0</v>
      </c>
      <c r="M6728" s="155">
        <v>0</v>
      </c>
      <c r="N6728" s="155">
        <v>0</v>
      </c>
      <c r="O6728" s="155">
        <v>0</v>
      </c>
      <c r="P6728" s="155">
        <v>0</v>
      </c>
      <c r="Q6728" s="155">
        <v>0</v>
      </c>
      <c r="R6728" s="155">
        <v>0</v>
      </c>
      <c r="S6728" s="155">
        <v>0</v>
      </c>
      <c r="T6728" s="155">
        <v>0</v>
      </c>
      <c r="U6728" s="155">
        <v>0</v>
      </c>
      <c r="V6728" s="155">
        <v>0</v>
      </c>
      <c r="W6728" s="155">
        <v>0</v>
      </c>
      <c r="X6728" s="155">
        <v>0</v>
      </c>
      <c r="Y6728" s="155">
        <v>0</v>
      </c>
      <c r="Z6728" s="155">
        <v>0</v>
      </c>
      <c r="AA6728" s="155">
        <v>0</v>
      </c>
      <c r="AB6728" s="155">
        <v>0</v>
      </c>
      <c r="AC6728" s="155">
        <v>0</v>
      </c>
      <c r="AD6728" s="155">
        <v>0</v>
      </c>
      <c r="AE6728" s="155">
        <v>0</v>
      </c>
      <c r="AF6728" s="155">
        <v>0</v>
      </c>
      <c r="AG6728" s="155">
        <v>0</v>
      </c>
    </row>
    <row r="6729" spans="1:33">
      <c r="A6729" s="155" t="s">
        <v>1424</v>
      </c>
      <c r="B6729" s="155" t="s">
        <v>511</v>
      </c>
      <c r="C6729" s="155">
        <v>0</v>
      </c>
      <c r="D6729" s="155">
        <v>0</v>
      </c>
      <c r="E6729" s="155">
        <v>0</v>
      </c>
      <c r="F6729" s="155">
        <v>0</v>
      </c>
      <c r="G6729" s="155">
        <v>0</v>
      </c>
      <c r="H6729" s="155">
        <v>0</v>
      </c>
      <c r="I6729" s="155">
        <v>0</v>
      </c>
      <c r="J6729" s="155">
        <v>0</v>
      </c>
      <c r="K6729" s="155">
        <v>0</v>
      </c>
      <c r="L6729" s="155">
        <v>0</v>
      </c>
      <c r="M6729" s="155">
        <v>0</v>
      </c>
      <c r="N6729" s="155">
        <v>0</v>
      </c>
      <c r="O6729" s="155">
        <v>0</v>
      </c>
      <c r="P6729" s="155">
        <v>0</v>
      </c>
      <c r="Q6729" s="155">
        <v>0</v>
      </c>
      <c r="R6729" s="155">
        <v>0</v>
      </c>
      <c r="S6729" s="155">
        <v>0</v>
      </c>
      <c r="T6729" s="155">
        <v>0</v>
      </c>
      <c r="U6729" s="155">
        <v>0</v>
      </c>
      <c r="V6729" s="155">
        <v>0</v>
      </c>
      <c r="W6729" s="155">
        <v>0</v>
      </c>
      <c r="X6729" s="155">
        <v>0</v>
      </c>
      <c r="Y6729" s="155">
        <v>0</v>
      </c>
      <c r="Z6729" s="155">
        <v>0</v>
      </c>
      <c r="AA6729" s="155">
        <v>0</v>
      </c>
      <c r="AB6729" s="155">
        <v>0</v>
      </c>
      <c r="AC6729" s="155">
        <v>0</v>
      </c>
      <c r="AD6729" s="155">
        <v>0</v>
      </c>
      <c r="AE6729" s="155">
        <v>0</v>
      </c>
      <c r="AF6729" s="155">
        <v>0</v>
      </c>
      <c r="AG6729" s="155">
        <v>0</v>
      </c>
    </row>
    <row r="6730" spans="1:33">
      <c r="A6730" s="155" t="s">
        <v>1425</v>
      </c>
      <c r="B6730" s="155" t="s">
        <v>511</v>
      </c>
      <c r="C6730" s="155">
        <v>0</v>
      </c>
      <c r="D6730" s="155">
        <v>0</v>
      </c>
      <c r="E6730" s="155">
        <v>0</v>
      </c>
      <c r="F6730" s="155">
        <v>0</v>
      </c>
      <c r="G6730" s="155">
        <v>0</v>
      </c>
      <c r="H6730" s="155">
        <v>0</v>
      </c>
      <c r="I6730" s="155">
        <v>0</v>
      </c>
      <c r="J6730" s="155">
        <v>0</v>
      </c>
      <c r="K6730" s="155">
        <v>0</v>
      </c>
      <c r="L6730" s="155">
        <v>0</v>
      </c>
      <c r="M6730" s="155">
        <v>0</v>
      </c>
      <c r="N6730" s="155">
        <v>0</v>
      </c>
      <c r="O6730" s="155">
        <v>0</v>
      </c>
      <c r="P6730" s="155">
        <v>0</v>
      </c>
      <c r="Q6730" s="155">
        <v>0</v>
      </c>
      <c r="R6730" s="155">
        <v>0</v>
      </c>
      <c r="S6730" s="155">
        <v>0</v>
      </c>
      <c r="T6730" s="155">
        <v>0</v>
      </c>
      <c r="U6730" s="155">
        <v>0</v>
      </c>
      <c r="V6730" s="155">
        <v>0</v>
      </c>
      <c r="W6730" s="155">
        <v>0</v>
      </c>
      <c r="X6730" s="155">
        <v>0</v>
      </c>
      <c r="Y6730" s="155">
        <v>0</v>
      </c>
      <c r="Z6730" s="155">
        <v>0</v>
      </c>
      <c r="AA6730" s="155">
        <v>0</v>
      </c>
      <c r="AB6730" s="155">
        <v>0</v>
      </c>
      <c r="AC6730" s="155">
        <v>0</v>
      </c>
      <c r="AD6730" s="155">
        <v>0</v>
      </c>
      <c r="AE6730" s="155">
        <v>0</v>
      </c>
      <c r="AF6730" s="155">
        <v>0</v>
      </c>
      <c r="AG6730" s="155">
        <v>0</v>
      </c>
    </row>
    <row r="6731" spans="1:33">
      <c r="A6731" s="155" t="s">
        <v>1426</v>
      </c>
      <c r="B6731" s="155" t="s">
        <v>511</v>
      </c>
      <c r="C6731" s="155">
        <v>0</v>
      </c>
      <c r="D6731" s="155">
        <v>0</v>
      </c>
      <c r="E6731" s="155">
        <v>0</v>
      </c>
      <c r="F6731" s="155">
        <v>0</v>
      </c>
      <c r="G6731" s="155">
        <v>0</v>
      </c>
      <c r="H6731" s="155">
        <v>0</v>
      </c>
      <c r="I6731" s="155">
        <v>0</v>
      </c>
      <c r="J6731" s="155">
        <v>0</v>
      </c>
      <c r="K6731" s="155">
        <v>0</v>
      </c>
      <c r="L6731" s="155">
        <v>0</v>
      </c>
      <c r="M6731" s="155">
        <v>0</v>
      </c>
      <c r="N6731" s="155">
        <v>0</v>
      </c>
      <c r="O6731" s="155">
        <v>0</v>
      </c>
      <c r="P6731" s="155">
        <v>0</v>
      </c>
      <c r="Q6731" s="155">
        <v>0</v>
      </c>
      <c r="R6731" s="155">
        <v>0</v>
      </c>
      <c r="S6731" s="155">
        <v>0</v>
      </c>
      <c r="T6731" s="155">
        <v>0</v>
      </c>
      <c r="U6731" s="155">
        <v>0</v>
      </c>
      <c r="V6731" s="155">
        <v>0</v>
      </c>
      <c r="W6731" s="155">
        <v>0</v>
      </c>
      <c r="X6731" s="155">
        <v>0</v>
      </c>
      <c r="Y6731" s="155">
        <v>0</v>
      </c>
      <c r="Z6731" s="155">
        <v>0</v>
      </c>
      <c r="AA6731" s="155">
        <v>0</v>
      </c>
      <c r="AB6731" s="155">
        <v>0</v>
      </c>
      <c r="AC6731" s="155">
        <v>0</v>
      </c>
      <c r="AD6731" s="155">
        <v>0</v>
      </c>
      <c r="AE6731" s="155">
        <v>0</v>
      </c>
      <c r="AF6731" s="155">
        <v>0</v>
      </c>
      <c r="AG6731" s="155">
        <v>0</v>
      </c>
    </row>
    <row r="6732" spans="1:33">
      <c r="A6732" s="155" t="s">
        <v>1427</v>
      </c>
      <c r="B6732" s="155" t="s">
        <v>511</v>
      </c>
      <c r="C6732" s="155">
        <v>0</v>
      </c>
      <c r="D6732" s="155">
        <v>0</v>
      </c>
      <c r="E6732" s="155">
        <v>0</v>
      </c>
      <c r="F6732" s="155">
        <v>0</v>
      </c>
      <c r="G6732" s="155">
        <v>0</v>
      </c>
      <c r="H6732" s="155">
        <v>0</v>
      </c>
      <c r="I6732" s="155">
        <v>0</v>
      </c>
      <c r="J6732" s="155">
        <v>0</v>
      </c>
      <c r="K6732" s="155">
        <v>0</v>
      </c>
      <c r="L6732" s="155">
        <v>0</v>
      </c>
      <c r="M6732" s="155">
        <v>0</v>
      </c>
      <c r="N6732" s="155">
        <v>0</v>
      </c>
      <c r="O6732" s="155">
        <v>0</v>
      </c>
      <c r="P6732" s="155">
        <v>0</v>
      </c>
      <c r="Q6732" s="155">
        <v>0</v>
      </c>
      <c r="R6732" s="155">
        <v>0</v>
      </c>
      <c r="S6732" s="155">
        <v>0</v>
      </c>
      <c r="T6732" s="155">
        <v>0</v>
      </c>
      <c r="U6732" s="155">
        <v>0</v>
      </c>
      <c r="V6732" s="155">
        <v>0</v>
      </c>
      <c r="W6732" s="155">
        <v>0</v>
      </c>
      <c r="X6732" s="155">
        <v>0</v>
      </c>
      <c r="Y6732" s="155">
        <v>0</v>
      </c>
      <c r="Z6732" s="155">
        <v>0</v>
      </c>
      <c r="AA6732" s="155">
        <v>0</v>
      </c>
      <c r="AB6732" s="155">
        <v>0</v>
      </c>
      <c r="AC6732" s="155">
        <v>0</v>
      </c>
      <c r="AD6732" s="155">
        <v>0</v>
      </c>
      <c r="AE6732" s="155">
        <v>0</v>
      </c>
      <c r="AF6732" s="155">
        <v>0</v>
      </c>
      <c r="AG6732" s="155">
        <v>0</v>
      </c>
    </row>
    <row r="6733" spans="1:33">
      <c r="A6733" s="155" t="s">
        <v>1428</v>
      </c>
      <c r="B6733" s="155" t="s">
        <v>511</v>
      </c>
      <c r="C6733" s="155">
        <v>0</v>
      </c>
      <c r="D6733" s="155">
        <v>0</v>
      </c>
      <c r="E6733" s="155">
        <v>0</v>
      </c>
      <c r="F6733" s="155">
        <v>0</v>
      </c>
      <c r="G6733" s="155">
        <v>0</v>
      </c>
      <c r="H6733" s="155">
        <v>0</v>
      </c>
      <c r="I6733" s="155">
        <v>0</v>
      </c>
      <c r="J6733" s="155">
        <v>0</v>
      </c>
      <c r="K6733" s="155">
        <v>0</v>
      </c>
      <c r="L6733" s="155">
        <v>0</v>
      </c>
      <c r="M6733" s="155">
        <v>0</v>
      </c>
      <c r="N6733" s="155">
        <v>0</v>
      </c>
      <c r="O6733" s="155">
        <v>0</v>
      </c>
      <c r="P6733" s="155">
        <v>0</v>
      </c>
      <c r="Q6733" s="155">
        <v>0</v>
      </c>
      <c r="R6733" s="155">
        <v>0</v>
      </c>
      <c r="S6733" s="155">
        <v>0</v>
      </c>
      <c r="T6733" s="155">
        <v>0</v>
      </c>
      <c r="U6733" s="155">
        <v>0</v>
      </c>
      <c r="V6733" s="155">
        <v>0</v>
      </c>
      <c r="W6733" s="155">
        <v>0</v>
      </c>
      <c r="X6733" s="155">
        <v>0</v>
      </c>
      <c r="Y6733" s="155">
        <v>0</v>
      </c>
      <c r="Z6733" s="155">
        <v>0</v>
      </c>
      <c r="AA6733" s="155">
        <v>0</v>
      </c>
      <c r="AB6733" s="155">
        <v>0</v>
      </c>
      <c r="AC6733" s="155">
        <v>0</v>
      </c>
      <c r="AD6733" s="155">
        <v>0</v>
      </c>
      <c r="AE6733" s="155">
        <v>0</v>
      </c>
      <c r="AF6733" s="155">
        <v>0</v>
      </c>
      <c r="AG6733" s="155">
        <v>0</v>
      </c>
    </row>
    <row r="6734" spans="1:33">
      <c r="A6734" s="155" t="s">
        <v>1429</v>
      </c>
      <c r="B6734" s="155" t="s">
        <v>511</v>
      </c>
      <c r="C6734" s="155">
        <v>0</v>
      </c>
      <c r="D6734" s="155">
        <v>0</v>
      </c>
      <c r="E6734" s="155">
        <v>0</v>
      </c>
      <c r="F6734" s="155">
        <v>0</v>
      </c>
      <c r="G6734" s="155">
        <v>0</v>
      </c>
      <c r="H6734" s="155">
        <v>0</v>
      </c>
      <c r="I6734" s="155">
        <v>0</v>
      </c>
      <c r="J6734" s="155">
        <v>0</v>
      </c>
      <c r="K6734" s="155">
        <v>0</v>
      </c>
      <c r="L6734" s="155">
        <v>0</v>
      </c>
      <c r="M6734" s="155">
        <v>0</v>
      </c>
      <c r="N6734" s="155">
        <v>0</v>
      </c>
      <c r="O6734" s="155">
        <v>0</v>
      </c>
      <c r="P6734" s="155">
        <v>0</v>
      </c>
      <c r="Q6734" s="155">
        <v>0</v>
      </c>
      <c r="R6734" s="155">
        <v>0</v>
      </c>
      <c r="S6734" s="155">
        <v>0</v>
      </c>
      <c r="T6734" s="155">
        <v>0</v>
      </c>
      <c r="U6734" s="155">
        <v>0</v>
      </c>
      <c r="V6734" s="155">
        <v>0</v>
      </c>
      <c r="W6734" s="155">
        <v>0</v>
      </c>
      <c r="X6734" s="155">
        <v>0</v>
      </c>
      <c r="Y6734" s="155">
        <v>0</v>
      </c>
      <c r="Z6734" s="155">
        <v>0</v>
      </c>
      <c r="AA6734" s="155">
        <v>0</v>
      </c>
      <c r="AB6734" s="155">
        <v>0</v>
      </c>
      <c r="AC6734" s="155">
        <v>0</v>
      </c>
      <c r="AD6734" s="155">
        <v>0</v>
      </c>
      <c r="AE6734" s="155">
        <v>0</v>
      </c>
      <c r="AF6734" s="155">
        <v>0</v>
      </c>
      <c r="AG6734" s="155">
        <v>0</v>
      </c>
    </row>
    <row r="6735" spans="1:33">
      <c r="A6735" s="155" t="s">
        <v>1430</v>
      </c>
      <c r="B6735" s="155" t="s">
        <v>511</v>
      </c>
      <c r="C6735" s="155">
        <v>0</v>
      </c>
      <c r="D6735" s="155">
        <v>0</v>
      </c>
      <c r="E6735" s="155">
        <v>0</v>
      </c>
      <c r="F6735" s="155">
        <v>0</v>
      </c>
      <c r="G6735" s="155">
        <v>0</v>
      </c>
      <c r="H6735" s="155">
        <v>0</v>
      </c>
      <c r="I6735" s="155">
        <v>0</v>
      </c>
      <c r="J6735" s="155">
        <v>0</v>
      </c>
      <c r="K6735" s="155">
        <v>0</v>
      </c>
      <c r="L6735" s="155">
        <v>0</v>
      </c>
      <c r="M6735" s="155">
        <v>0</v>
      </c>
      <c r="N6735" s="155">
        <v>0</v>
      </c>
      <c r="O6735" s="155">
        <v>0</v>
      </c>
      <c r="P6735" s="155">
        <v>0</v>
      </c>
      <c r="Q6735" s="155">
        <v>0</v>
      </c>
      <c r="R6735" s="155">
        <v>0</v>
      </c>
      <c r="S6735" s="155">
        <v>0</v>
      </c>
      <c r="T6735" s="155">
        <v>0</v>
      </c>
      <c r="U6735" s="155">
        <v>0</v>
      </c>
      <c r="V6735" s="155">
        <v>0</v>
      </c>
      <c r="W6735" s="155">
        <v>0</v>
      </c>
      <c r="X6735" s="155">
        <v>0</v>
      </c>
      <c r="Y6735" s="155">
        <v>0</v>
      </c>
      <c r="Z6735" s="155">
        <v>0</v>
      </c>
      <c r="AA6735" s="155">
        <v>0</v>
      </c>
      <c r="AB6735" s="155">
        <v>0</v>
      </c>
      <c r="AC6735" s="155">
        <v>0</v>
      </c>
      <c r="AD6735" s="155">
        <v>0</v>
      </c>
      <c r="AE6735" s="155">
        <v>0</v>
      </c>
      <c r="AF6735" s="155">
        <v>0</v>
      </c>
      <c r="AG6735" s="155">
        <v>0</v>
      </c>
    </row>
    <row r="6736" spans="1:33">
      <c r="A6736" s="155" t="s">
        <v>1431</v>
      </c>
      <c r="B6736" s="155" t="s">
        <v>511</v>
      </c>
      <c r="C6736" s="155">
        <v>0</v>
      </c>
      <c r="D6736" s="155">
        <v>0</v>
      </c>
      <c r="E6736" s="155">
        <v>0</v>
      </c>
      <c r="F6736" s="155">
        <v>0</v>
      </c>
      <c r="G6736" s="155">
        <v>0</v>
      </c>
      <c r="H6736" s="155">
        <v>0</v>
      </c>
      <c r="I6736" s="155">
        <v>0</v>
      </c>
      <c r="J6736" s="155">
        <v>0</v>
      </c>
      <c r="K6736" s="155">
        <v>0</v>
      </c>
      <c r="L6736" s="155">
        <v>0</v>
      </c>
      <c r="M6736" s="155">
        <v>0</v>
      </c>
      <c r="N6736" s="155">
        <v>0</v>
      </c>
      <c r="O6736" s="155">
        <v>0</v>
      </c>
      <c r="P6736" s="155">
        <v>0</v>
      </c>
      <c r="Q6736" s="155">
        <v>0</v>
      </c>
      <c r="R6736" s="155">
        <v>0</v>
      </c>
      <c r="S6736" s="155">
        <v>0</v>
      </c>
      <c r="T6736" s="155">
        <v>0</v>
      </c>
      <c r="U6736" s="155">
        <v>0</v>
      </c>
      <c r="V6736" s="155">
        <v>0</v>
      </c>
      <c r="W6736" s="155">
        <v>0</v>
      </c>
      <c r="X6736" s="155">
        <v>0</v>
      </c>
      <c r="Y6736" s="155">
        <v>0</v>
      </c>
      <c r="Z6736" s="155">
        <v>0</v>
      </c>
      <c r="AA6736" s="155">
        <v>0</v>
      </c>
      <c r="AB6736" s="155">
        <v>0</v>
      </c>
      <c r="AC6736" s="155">
        <v>0</v>
      </c>
      <c r="AD6736" s="155">
        <v>0</v>
      </c>
      <c r="AE6736" s="155">
        <v>0</v>
      </c>
      <c r="AF6736" s="155">
        <v>0</v>
      </c>
      <c r="AG6736" s="155">
        <v>0</v>
      </c>
    </row>
    <row r="6737" spans="1:33">
      <c r="A6737" s="155" t="s">
        <v>1432</v>
      </c>
      <c r="B6737" s="155" t="s">
        <v>511</v>
      </c>
      <c r="C6737" s="155">
        <v>0</v>
      </c>
      <c r="D6737" s="155">
        <v>0</v>
      </c>
      <c r="E6737" s="155">
        <v>0</v>
      </c>
      <c r="F6737" s="155">
        <v>0</v>
      </c>
      <c r="G6737" s="155">
        <v>0</v>
      </c>
      <c r="H6737" s="155">
        <v>0</v>
      </c>
      <c r="I6737" s="155">
        <v>0</v>
      </c>
      <c r="J6737" s="155">
        <v>0</v>
      </c>
      <c r="K6737" s="155">
        <v>0</v>
      </c>
      <c r="L6737" s="155">
        <v>0</v>
      </c>
      <c r="M6737" s="155">
        <v>0</v>
      </c>
      <c r="N6737" s="155">
        <v>0</v>
      </c>
      <c r="O6737" s="155">
        <v>0</v>
      </c>
      <c r="P6737" s="155">
        <v>0</v>
      </c>
      <c r="Q6737" s="155">
        <v>0</v>
      </c>
      <c r="R6737" s="155">
        <v>0</v>
      </c>
      <c r="S6737" s="155">
        <v>0</v>
      </c>
      <c r="T6737" s="155">
        <v>0</v>
      </c>
      <c r="U6737" s="155">
        <v>0</v>
      </c>
      <c r="V6737" s="155">
        <v>0</v>
      </c>
      <c r="W6737" s="155">
        <v>0</v>
      </c>
      <c r="X6737" s="155">
        <v>0</v>
      </c>
      <c r="Y6737" s="155">
        <v>0</v>
      </c>
      <c r="Z6737" s="155">
        <v>0</v>
      </c>
      <c r="AA6737" s="155">
        <v>0</v>
      </c>
      <c r="AB6737" s="155">
        <v>0</v>
      </c>
      <c r="AC6737" s="155">
        <v>0</v>
      </c>
      <c r="AD6737" s="155">
        <v>0</v>
      </c>
      <c r="AE6737" s="155">
        <v>0</v>
      </c>
      <c r="AF6737" s="155">
        <v>0</v>
      </c>
      <c r="AG6737" s="155">
        <v>0</v>
      </c>
    </row>
    <row r="6738" spans="1:33">
      <c r="A6738" s="155" t="s">
        <v>1433</v>
      </c>
      <c r="B6738" s="155" t="s">
        <v>511</v>
      </c>
      <c r="C6738" s="155">
        <v>0</v>
      </c>
      <c r="D6738" s="155">
        <v>0</v>
      </c>
      <c r="E6738" s="155">
        <v>0</v>
      </c>
      <c r="F6738" s="155">
        <v>0</v>
      </c>
      <c r="G6738" s="155">
        <v>0</v>
      </c>
      <c r="H6738" s="155">
        <v>0</v>
      </c>
      <c r="I6738" s="155">
        <v>0</v>
      </c>
      <c r="J6738" s="155">
        <v>0</v>
      </c>
      <c r="K6738" s="155">
        <v>0</v>
      </c>
      <c r="L6738" s="155">
        <v>0</v>
      </c>
      <c r="M6738" s="155">
        <v>0</v>
      </c>
      <c r="N6738" s="155">
        <v>0</v>
      </c>
      <c r="O6738" s="155">
        <v>0</v>
      </c>
      <c r="P6738" s="155">
        <v>0</v>
      </c>
      <c r="Q6738" s="155">
        <v>0</v>
      </c>
      <c r="R6738" s="155">
        <v>0</v>
      </c>
      <c r="S6738" s="155">
        <v>0</v>
      </c>
      <c r="T6738" s="155">
        <v>0</v>
      </c>
      <c r="U6738" s="155">
        <v>0</v>
      </c>
      <c r="V6738" s="155">
        <v>0</v>
      </c>
      <c r="W6738" s="155">
        <v>0</v>
      </c>
      <c r="X6738" s="155">
        <v>0</v>
      </c>
      <c r="Y6738" s="155">
        <v>0</v>
      </c>
      <c r="Z6738" s="155">
        <v>0</v>
      </c>
      <c r="AA6738" s="155">
        <v>0</v>
      </c>
      <c r="AB6738" s="155">
        <v>0</v>
      </c>
      <c r="AC6738" s="155">
        <v>0</v>
      </c>
      <c r="AD6738" s="155">
        <v>0</v>
      </c>
      <c r="AE6738" s="155">
        <v>0</v>
      </c>
      <c r="AF6738" s="155">
        <v>0</v>
      </c>
      <c r="AG6738" s="155">
        <v>0</v>
      </c>
    </row>
    <row r="6739" spans="1:33">
      <c r="A6739" s="155" t="s">
        <v>1434</v>
      </c>
      <c r="B6739" s="155" t="s">
        <v>511</v>
      </c>
      <c r="C6739" s="46">
        <v>59810000000000</v>
      </c>
      <c r="D6739" s="46">
        <v>63470000000000</v>
      </c>
      <c r="E6739" s="46">
        <v>62910000000000</v>
      </c>
      <c r="F6739" s="46">
        <v>62390000000000</v>
      </c>
      <c r="G6739" s="46">
        <v>61890000000000</v>
      </c>
      <c r="H6739" s="46">
        <v>61380000000000</v>
      </c>
      <c r="I6739" s="46">
        <v>60900000000000</v>
      </c>
      <c r="J6739" s="46">
        <v>60440000000000</v>
      </c>
      <c r="K6739" s="46">
        <v>59950000000000</v>
      </c>
      <c r="L6739" s="46">
        <v>59420000000000</v>
      </c>
      <c r="M6739" s="46">
        <v>58780000000000</v>
      </c>
      <c r="N6739" s="46">
        <v>58150000000000</v>
      </c>
      <c r="O6739" s="46">
        <v>57560000000000</v>
      </c>
      <c r="P6739" s="46">
        <v>57020000000000</v>
      </c>
      <c r="Q6739" s="46">
        <v>56500000000000</v>
      </c>
      <c r="R6739" s="46">
        <v>56040000000000</v>
      </c>
      <c r="S6739" s="46">
        <v>55590000000000</v>
      </c>
      <c r="T6739" s="46">
        <v>55120000000000</v>
      </c>
      <c r="U6739" s="46">
        <v>54660000000000</v>
      </c>
      <c r="V6739" s="46">
        <v>54220000000000</v>
      </c>
      <c r="W6739" s="46">
        <v>53810000000000</v>
      </c>
      <c r="X6739" s="46">
        <v>53410000000000</v>
      </c>
      <c r="Y6739" s="46">
        <v>53020000000000</v>
      </c>
      <c r="Z6739" s="46">
        <v>52640000000000</v>
      </c>
      <c r="AA6739" s="46">
        <v>52260000000000</v>
      </c>
      <c r="AB6739" s="46">
        <v>51880000000000</v>
      </c>
      <c r="AC6739" s="46">
        <v>51490000000000</v>
      </c>
      <c r="AD6739" s="46">
        <v>51090000000000</v>
      </c>
      <c r="AE6739" s="46">
        <v>50690000000000</v>
      </c>
      <c r="AF6739" s="46">
        <v>50280000000000</v>
      </c>
      <c r="AG6739" s="46">
        <v>49880000000000</v>
      </c>
    </row>
    <row r="6740" spans="1:33">
      <c r="A6740" s="155" t="s">
        <v>1435</v>
      </c>
      <c r="B6740" s="155" t="s">
        <v>511</v>
      </c>
      <c r="C6740" s="155">
        <v>0</v>
      </c>
      <c r="D6740" s="155">
        <v>0</v>
      </c>
      <c r="E6740" s="155">
        <v>0</v>
      </c>
      <c r="F6740" s="155">
        <v>0</v>
      </c>
      <c r="G6740" s="155">
        <v>0</v>
      </c>
      <c r="H6740" s="155">
        <v>0</v>
      </c>
      <c r="I6740" s="155">
        <v>0</v>
      </c>
      <c r="J6740" s="155">
        <v>0</v>
      </c>
      <c r="K6740" s="155">
        <v>0</v>
      </c>
      <c r="L6740" s="155">
        <v>0</v>
      </c>
      <c r="M6740" s="155">
        <v>0</v>
      </c>
      <c r="N6740" s="155">
        <v>0</v>
      </c>
      <c r="O6740" s="155">
        <v>0</v>
      </c>
      <c r="P6740" s="155">
        <v>0</v>
      </c>
      <c r="Q6740" s="155">
        <v>0</v>
      </c>
      <c r="R6740" s="155">
        <v>0</v>
      </c>
      <c r="S6740" s="155">
        <v>0</v>
      </c>
      <c r="T6740" s="155">
        <v>0</v>
      </c>
      <c r="U6740" s="155">
        <v>0</v>
      </c>
      <c r="V6740" s="155">
        <v>0</v>
      </c>
      <c r="W6740" s="155">
        <v>0</v>
      </c>
      <c r="X6740" s="155">
        <v>0</v>
      </c>
      <c r="Y6740" s="155">
        <v>0</v>
      </c>
      <c r="Z6740" s="155">
        <v>0</v>
      </c>
      <c r="AA6740" s="155">
        <v>0</v>
      </c>
      <c r="AB6740" s="155">
        <v>0</v>
      </c>
      <c r="AC6740" s="155">
        <v>0</v>
      </c>
      <c r="AD6740" s="155">
        <v>0</v>
      </c>
      <c r="AE6740" s="155">
        <v>0</v>
      </c>
      <c r="AF6740" s="155">
        <v>0</v>
      </c>
      <c r="AG6740" s="155">
        <v>0</v>
      </c>
    </row>
    <row r="6741" spans="1:33">
      <c r="A6741" s="155" t="s">
        <v>1436</v>
      </c>
      <c r="B6741" s="155" t="s">
        <v>511</v>
      </c>
      <c r="C6741" s="155">
        <v>0</v>
      </c>
      <c r="D6741" s="155">
        <v>0</v>
      </c>
      <c r="E6741" s="155">
        <v>0</v>
      </c>
      <c r="F6741" s="155">
        <v>0</v>
      </c>
      <c r="G6741" s="155">
        <v>0</v>
      </c>
      <c r="H6741" s="155">
        <v>0</v>
      </c>
      <c r="I6741" s="155">
        <v>0</v>
      </c>
      <c r="J6741" s="155">
        <v>0</v>
      </c>
      <c r="K6741" s="155">
        <v>0</v>
      </c>
      <c r="L6741" s="155">
        <v>0</v>
      </c>
      <c r="M6741" s="155">
        <v>0</v>
      </c>
      <c r="N6741" s="155">
        <v>0</v>
      </c>
      <c r="O6741" s="155">
        <v>0</v>
      </c>
      <c r="P6741" s="155">
        <v>0</v>
      </c>
      <c r="Q6741" s="155">
        <v>0</v>
      </c>
      <c r="R6741" s="155">
        <v>0</v>
      </c>
      <c r="S6741" s="155">
        <v>0</v>
      </c>
      <c r="T6741" s="155">
        <v>0</v>
      </c>
      <c r="U6741" s="155">
        <v>0</v>
      </c>
      <c r="V6741" s="155">
        <v>0</v>
      </c>
      <c r="W6741" s="155">
        <v>0</v>
      </c>
      <c r="X6741" s="155">
        <v>0</v>
      </c>
      <c r="Y6741" s="155">
        <v>0</v>
      </c>
      <c r="Z6741" s="155">
        <v>0</v>
      </c>
      <c r="AA6741" s="155">
        <v>0</v>
      </c>
      <c r="AB6741" s="155">
        <v>0</v>
      </c>
      <c r="AC6741" s="155">
        <v>0</v>
      </c>
      <c r="AD6741" s="155">
        <v>0</v>
      </c>
      <c r="AE6741" s="155">
        <v>0</v>
      </c>
      <c r="AF6741" s="155">
        <v>0</v>
      </c>
      <c r="AG6741" s="155">
        <v>0</v>
      </c>
    </row>
    <row r="6742" spans="1:33">
      <c r="A6742" s="155" t="s">
        <v>1437</v>
      </c>
      <c r="B6742" s="155" t="s">
        <v>511</v>
      </c>
      <c r="C6742" s="155">
        <v>0</v>
      </c>
      <c r="D6742" s="155">
        <v>0</v>
      </c>
      <c r="E6742" s="155">
        <v>0</v>
      </c>
      <c r="F6742" s="155">
        <v>0</v>
      </c>
      <c r="G6742" s="155">
        <v>0</v>
      </c>
      <c r="H6742" s="155">
        <v>0</v>
      </c>
      <c r="I6742" s="155">
        <v>0</v>
      </c>
      <c r="J6742" s="155">
        <v>0</v>
      </c>
      <c r="K6742" s="155">
        <v>0</v>
      </c>
      <c r="L6742" s="155">
        <v>0</v>
      </c>
      <c r="M6742" s="155">
        <v>0</v>
      </c>
      <c r="N6742" s="155">
        <v>0</v>
      </c>
      <c r="O6742" s="155">
        <v>0</v>
      </c>
      <c r="P6742" s="155">
        <v>0</v>
      </c>
      <c r="Q6742" s="155">
        <v>0</v>
      </c>
      <c r="R6742" s="155">
        <v>0</v>
      </c>
      <c r="S6742" s="155">
        <v>0</v>
      </c>
      <c r="T6742" s="155">
        <v>0</v>
      </c>
      <c r="U6742" s="155">
        <v>0</v>
      </c>
      <c r="V6742" s="155">
        <v>0</v>
      </c>
      <c r="W6742" s="155">
        <v>0</v>
      </c>
      <c r="X6742" s="155">
        <v>0</v>
      </c>
      <c r="Y6742" s="155">
        <v>0</v>
      </c>
      <c r="Z6742" s="155">
        <v>0</v>
      </c>
      <c r="AA6742" s="155">
        <v>0</v>
      </c>
      <c r="AB6742" s="155">
        <v>0</v>
      </c>
      <c r="AC6742" s="155">
        <v>0</v>
      </c>
      <c r="AD6742" s="155">
        <v>0</v>
      </c>
      <c r="AE6742" s="155">
        <v>0</v>
      </c>
      <c r="AF6742" s="155">
        <v>0</v>
      </c>
      <c r="AG6742" s="155">
        <v>0</v>
      </c>
    </row>
    <row r="6743" spans="1:33">
      <c r="A6743" s="155" t="s">
        <v>1438</v>
      </c>
      <c r="B6743" s="155" t="s">
        <v>511</v>
      </c>
      <c r="C6743" s="46">
        <v>16380000000000</v>
      </c>
      <c r="D6743" s="46">
        <v>16020000000000</v>
      </c>
      <c r="E6743" s="46">
        <v>15660000000000</v>
      </c>
      <c r="F6743" s="46">
        <v>15310000000000</v>
      </c>
      <c r="G6743" s="46">
        <v>15000000000000</v>
      </c>
      <c r="H6743" s="46">
        <v>14740000000000</v>
      </c>
      <c r="I6743" s="46">
        <v>14510000000000</v>
      </c>
      <c r="J6743" s="46">
        <v>14310000000000</v>
      </c>
      <c r="K6743" s="46">
        <v>14120000000000</v>
      </c>
      <c r="L6743" s="46">
        <v>13940000000000</v>
      </c>
      <c r="M6743" s="46">
        <v>13760000000000</v>
      </c>
      <c r="N6743" s="46">
        <v>13560000000000</v>
      </c>
      <c r="O6743" s="46">
        <v>13350000000000</v>
      </c>
      <c r="P6743" s="46">
        <v>13140000000000</v>
      </c>
      <c r="Q6743" s="46">
        <v>12940000000000</v>
      </c>
      <c r="R6743" s="46">
        <v>12750000000000</v>
      </c>
      <c r="S6743" s="46">
        <v>12570000000000</v>
      </c>
      <c r="T6743" s="46">
        <v>12380000000000</v>
      </c>
      <c r="U6743" s="46">
        <v>12200000000000</v>
      </c>
      <c r="V6743" s="46">
        <v>12020000000000</v>
      </c>
      <c r="W6743" s="46">
        <v>11860000000000</v>
      </c>
      <c r="X6743" s="46">
        <v>11690000000000</v>
      </c>
      <c r="Y6743" s="46">
        <v>11540000000000</v>
      </c>
      <c r="Z6743" s="46">
        <v>11400000000000</v>
      </c>
      <c r="AA6743" s="46">
        <v>11270000000000</v>
      </c>
      <c r="AB6743" s="46">
        <v>11150000000000</v>
      </c>
      <c r="AC6743" s="46">
        <v>11030000000000</v>
      </c>
      <c r="AD6743" s="46">
        <v>10920000000000</v>
      </c>
      <c r="AE6743" s="46">
        <v>10810000000000</v>
      </c>
      <c r="AF6743" s="46">
        <v>10710000000000</v>
      </c>
      <c r="AG6743" s="46">
        <v>10610000000000</v>
      </c>
    </row>
    <row r="6744" spans="1:33">
      <c r="A6744" s="155" t="s">
        <v>1439</v>
      </c>
      <c r="B6744" s="155" t="s">
        <v>511</v>
      </c>
      <c r="C6744" s="46">
        <v>14300000000000</v>
      </c>
      <c r="D6744" s="46">
        <v>14760000000000</v>
      </c>
      <c r="E6744" s="46">
        <v>15160000000000</v>
      </c>
      <c r="F6744" s="46">
        <v>15540000000000</v>
      </c>
      <c r="G6744" s="46">
        <v>15930000000000</v>
      </c>
      <c r="H6744" s="46">
        <v>16330000000000</v>
      </c>
      <c r="I6744" s="46">
        <v>16730000000000</v>
      </c>
      <c r="J6744" s="46">
        <v>17140000000000</v>
      </c>
      <c r="K6744" s="46">
        <v>17540000000000</v>
      </c>
      <c r="L6744" s="46">
        <v>17920000000000</v>
      </c>
      <c r="M6744" s="46">
        <v>18250000000000</v>
      </c>
      <c r="N6744" s="46">
        <v>18580000000000</v>
      </c>
      <c r="O6744" s="46">
        <v>18920000000000</v>
      </c>
      <c r="P6744" s="46">
        <v>19270000000000</v>
      </c>
      <c r="Q6744" s="46">
        <v>19620000000000</v>
      </c>
      <c r="R6744" s="46">
        <v>19990000000000</v>
      </c>
      <c r="S6744" s="46">
        <v>20360000000000</v>
      </c>
      <c r="T6744" s="46">
        <v>20720000000000</v>
      </c>
      <c r="U6744" s="46">
        <v>21070000000000</v>
      </c>
      <c r="V6744" s="46">
        <v>21430000000000</v>
      </c>
      <c r="W6744" s="46">
        <v>21800000000000</v>
      </c>
      <c r="X6744" s="46">
        <v>22170000000000</v>
      </c>
      <c r="Y6744" s="46">
        <v>22550000000000</v>
      </c>
      <c r="Z6744" s="46">
        <v>22930000000000</v>
      </c>
      <c r="AA6744" s="46">
        <v>23320000000000</v>
      </c>
      <c r="AB6744" s="46">
        <v>23720000000000</v>
      </c>
      <c r="AC6744" s="46">
        <v>24110000000000</v>
      </c>
      <c r="AD6744" s="46">
        <v>24500000000000</v>
      </c>
      <c r="AE6744" s="46">
        <v>24890000000000</v>
      </c>
      <c r="AF6744" s="46">
        <v>25280000000000</v>
      </c>
      <c r="AG6744" s="46">
        <v>25670000000000</v>
      </c>
    </row>
    <row r="6745" spans="1:33">
      <c r="A6745" s="155" t="s">
        <v>1440</v>
      </c>
      <c r="B6745" s="155" t="s">
        <v>511</v>
      </c>
      <c r="C6745" s="155">
        <v>0</v>
      </c>
      <c r="D6745" s="155">
        <v>0</v>
      </c>
      <c r="E6745" s="155">
        <v>0</v>
      </c>
      <c r="F6745" s="155">
        <v>0</v>
      </c>
      <c r="G6745" s="155">
        <v>0</v>
      </c>
      <c r="H6745" s="155">
        <v>0</v>
      </c>
      <c r="I6745" s="155">
        <v>0</v>
      </c>
      <c r="J6745" s="155">
        <v>0</v>
      </c>
      <c r="K6745" s="155">
        <v>0</v>
      </c>
      <c r="L6745" s="155">
        <v>0</v>
      </c>
      <c r="M6745" s="155">
        <v>0</v>
      </c>
      <c r="N6745" s="155">
        <v>0</v>
      </c>
      <c r="O6745" s="155">
        <v>0</v>
      </c>
      <c r="P6745" s="155">
        <v>0</v>
      </c>
      <c r="Q6745" s="155">
        <v>0</v>
      </c>
      <c r="R6745" s="155">
        <v>0</v>
      </c>
      <c r="S6745" s="155">
        <v>0</v>
      </c>
      <c r="T6745" s="155">
        <v>0</v>
      </c>
      <c r="U6745" s="155">
        <v>0</v>
      </c>
      <c r="V6745" s="155">
        <v>0</v>
      </c>
      <c r="W6745" s="155">
        <v>0</v>
      </c>
      <c r="X6745" s="155">
        <v>0</v>
      </c>
      <c r="Y6745" s="155">
        <v>0</v>
      </c>
      <c r="Z6745" s="155">
        <v>0</v>
      </c>
      <c r="AA6745" s="155">
        <v>0</v>
      </c>
      <c r="AB6745" s="155">
        <v>0</v>
      </c>
      <c r="AC6745" s="155">
        <v>0</v>
      </c>
      <c r="AD6745" s="155">
        <v>0</v>
      </c>
      <c r="AE6745" s="155">
        <v>0</v>
      </c>
      <c r="AF6745" s="155">
        <v>0</v>
      </c>
      <c r="AG6745" s="155">
        <v>0</v>
      </c>
    </row>
    <row r="6746" spans="1:33">
      <c r="A6746" s="155" t="s">
        <v>1441</v>
      </c>
      <c r="B6746" s="155" t="s">
        <v>511</v>
      </c>
      <c r="C6746" s="155">
        <v>0</v>
      </c>
      <c r="D6746" s="155">
        <v>0</v>
      </c>
      <c r="E6746" s="155">
        <v>0</v>
      </c>
      <c r="F6746" s="155">
        <v>0</v>
      </c>
      <c r="G6746" s="155">
        <v>0</v>
      </c>
      <c r="H6746" s="155">
        <v>0</v>
      </c>
      <c r="I6746" s="155">
        <v>0</v>
      </c>
      <c r="J6746" s="155">
        <v>0</v>
      </c>
      <c r="K6746" s="155">
        <v>0</v>
      </c>
      <c r="L6746" s="155">
        <v>0</v>
      </c>
      <c r="M6746" s="155">
        <v>0</v>
      </c>
      <c r="N6746" s="155">
        <v>0</v>
      </c>
      <c r="O6746" s="155">
        <v>0</v>
      </c>
      <c r="P6746" s="155">
        <v>0</v>
      </c>
      <c r="Q6746" s="155">
        <v>0</v>
      </c>
      <c r="R6746" s="155">
        <v>0</v>
      </c>
      <c r="S6746" s="155">
        <v>0</v>
      </c>
      <c r="T6746" s="155">
        <v>0</v>
      </c>
      <c r="U6746" s="155">
        <v>0</v>
      </c>
      <c r="V6746" s="155">
        <v>0</v>
      </c>
      <c r="W6746" s="155">
        <v>0</v>
      </c>
      <c r="X6746" s="155">
        <v>0</v>
      </c>
      <c r="Y6746" s="155">
        <v>0</v>
      </c>
      <c r="Z6746" s="155">
        <v>0</v>
      </c>
      <c r="AA6746" s="155">
        <v>0</v>
      </c>
      <c r="AB6746" s="155">
        <v>0</v>
      </c>
      <c r="AC6746" s="155">
        <v>0</v>
      </c>
      <c r="AD6746" s="155">
        <v>0</v>
      </c>
      <c r="AE6746" s="155">
        <v>0</v>
      </c>
      <c r="AF6746" s="155">
        <v>0</v>
      </c>
      <c r="AG6746" s="155">
        <v>0</v>
      </c>
    </row>
    <row r="6747" spans="1:33">
      <c r="A6747" s="155" t="s">
        <v>1442</v>
      </c>
      <c r="B6747" s="155" t="s">
        <v>511</v>
      </c>
      <c r="C6747" s="155">
        <v>0</v>
      </c>
      <c r="D6747" s="155">
        <v>0</v>
      </c>
      <c r="E6747" s="155">
        <v>0</v>
      </c>
      <c r="F6747" s="155">
        <v>0</v>
      </c>
      <c r="G6747" s="155">
        <v>0</v>
      </c>
      <c r="H6747" s="155">
        <v>0</v>
      </c>
      <c r="I6747" s="155">
        <v>0</v>
      </c>
      <c r="J6747" s="155">
        <v>0</v>
      </c>
      <c r="K6747" s="155">
        <v>0</v>
      </c>
      <c r="L6747" s="155">
        <v>0</v>
      </c>
      <c r="M6747" s="155">
        <v>0</v>
      </c>
      <c r="N6747" s="155">
        <v>0</v>
      </c>
      <c r="O6747" s="155">
        <v>0</v>
      </c>
      <c r="P6747" s="155">
        <v>0</v>
      </c>
      <c r="Q6747" s="155">
        <v>0</v>
      </c>
      <c r="R6747" s="155">
        <v>0</v>
      </c>
      <c r="S6747" s="155">
        <v>0</v>
      </c>
      <c r="T6747" s="155">
        <v>0</v>
      </c>
      <c r="U6747" s="155">
        <v>0</v>
      </c>
      <c r="V6747" s="155">
        <v>0</v>
      </c>
      <c r="W6747" s="155">
        <v>0</v>
      </c>
      <c r="X6747" s="155">
        <v>0</v>
      </c>
      <c r="Y6747" s="155">
        <v>0</v>
      </c>
      <c r="Z6747" s="155">
        <v>0</v>
      </c>
      <c r="AA6747" s="155">
        <v>0</v>
      </c>
      <c r="AB6747" s="155">
        <v>0</v>
      </c>
      <c r="AC6747" s="155">
        <v>0</v>
      </c>
      <c r="AD6747" s="155">
        <v>0</v>
      </c>
      <c r="AE6747" s="155">
        <v>0</v>
      </c>
      <c r="AF6747" s="155">
        <v>0</v>
      </c>
      <c r="AG6747" s="155">
        <v>0</v>
      </c>
    </row>
    <row r="6748" spans="1:33">
      <c r="A6748" s="155" t="s">
        <v>1443</v>
      </c>
      <c r="B6748" s="155" t="s">
        <v>511</v>
      </c>
      <c r="C6748" s="155">
        <v>0</v>
      </c>
      <c r="D6748" s="155">
        <v>0</v>
      </c>
      <c r="E6748" s="155">
        <v>0</v>
      </c>
      <c r="F6748" s="155">
        <v>0</v>
      </c>
      <c r="G6748" s="155">
        <v>0</v>
      </c>
      <c r="H6748" s="155">
        <v>0</v>
      </c>
      <c r="I6748" s="155">
        <v>0</v>
      </c>
      <c r="J6748" s="155">
        <v>0</v>
      </c>
      <c r="K6748" s="155">
        <v>0</v>
      </c>
      <c r="L6748" s="155">
        <v>0</v>
      </c>
      <c r="M6748" s="155">
        <v>0</v>
      </c>
      <c r="N6748" s="155">
        <v>0</v>
      </c>
      <c r="O6748" s="155">
        <v>0</v>
      </c>
      <c r="P6748" s="155">
        <v>0</v>
      </c>
      <c r="Q6748" s="155">
        <v>0</v>
      </c>
      <c r="R6748" s="155">
        <v>0</v>
      </c>
      <c r="S6748" s="155">
        <v>0</v>
      </c>
      <c r="T6748" s="155">
        <v>0</v>
      </c>
      <c r="U6748" s="155">
        <v>0</v>
      </c>
      <c r="V6748" s="155">
        <v>0</v>
      </c>
      <c r="W6748" s="155">
        <v>0</v>
      </c>
      <c r="X6748" s="155">
        <v>0</v>
      </c>
      <c r="Y6748" s="155">
        <v>0</v>
      </c>
      <c r="Z6748" s="155">
        <v>0</v>
      </c>
      <c r="AA6748" s="155">
        <v>0</v>
      </c>
      <c r="AB6748" s="155">
        <v>0</v>
      </c>
      <c r="AC6748" s="155">
        <v>0</v>
      </c>
      <c r="AD6748" s="155">
        <v>0</v>
      </c>
      <c r="AE6748" s="155">
        <v>0</v>
      </c>
      <c r="AF6748" s="155">
        <v>0</v>
      </c>
      <c r="AG6748" s="155">
        <v>0</v>
      </c>
    </row>
    <row r="6749" spans="1:33">
      <c r="A6749" s="155" t="s">
        <v>1444</v>
      </c>
      <c r="B6749" s="155" t="s">
        <v>511</v>
      </c>
      <c r="C6749" s="155">
        <v>0</v>
      </c>
      <c r="D6749" s="155">
        <v>0</v>
      </c>
      <c r="E6749" s="155">
        <v>0</v>
      </c>
      <c r="F6749" s="155">
        <v>0</v>
      </c>
      <c r="G6749" s="155">
        <v>0</v>
      </c>
      <c r="H6749" s="155">
        <v>0</v>
      </c>
      <c r="I6749" s="155">
        <v>0</v>
      </c>
      <c r="J6749" s="155">
        <v>0</v>
      </c>
      <c r="K6749" s="155">
        <v>0</v>
      </c>
      <c r="L6749" s="155">
        <v>0</v>
      </c>
      <c r="M6749" s="155">
        <v>0</v>
      </c>
      <c r="N6749" s="155">
        <v>0</v>
      </c>
      <c r="O6749" s="155">
        <v>0</v>
      </c>
      <c r="P6749" s="155">
        <v>0</v>
      </c>
      <c r="Q6749" s="155">
        <v>0</v>
      </c>
      <c r="R6749" s="155">
        <v>0</v>
      </c>
      <c r="S6749" s="155">
        <v>0</v>
      </c>
      <c r="T6749" s="155">
        <v>0</v>
      </c>
      <c r="U6749" s="155">
        <v>0</v>
      </c>
      <c r="V6749" s="155">
        <v>0</v>
      </c>
      <c r="W6749" s="155">
        <v>0</v>
      </c>
      <c r="X6749" s="155">
        <v>0</v>
      </c>
      <c r="Y6749" s="155">
        <v>0</v>
      </c>
      <c r="Z6749" s="155">
        <v>0</v>
      </c>
      <c r="AA6749" s="155">
        <v>0</v>
      </c>
      <c r="AB6749" s="155">
        <v>0</v>
      </c>
      <c r="AC6749" s="155">
        <v>0</v>
      </c>
      <c r="AD6749" s="155">
        <v>0</v>
      </c>
      <c r="AE6749" s="155">
        <v>0</v>
      </c>
      <c r="AF6749" s="155">
        <v>0</v>
      </c>
      <c r="AG6749" s="155">
        <v>0</v>
      </c>
    </row>
    <row r="6750" spans="1:33">
      <c r="A6750" s="155" t="s">
        <v>1445</v>
      </c>
      <c r="B6750" s="155" t="s">
        <v>511</v>
      </c>
      <c r="C6750" s="155">
        <v>0</v>
      </c>
      <c r="D6750" s="155">
        <v>0</v>
      </c>
      <c r="E6750" s="155">
        <v>0</v>
      </c>
      <c r="F6750" s="155">
        <v>0</v>
      </c>
      <c r="G6750" s="155">
        <v>0</v>
      </c>
      <c r="H6750" s="155">
        <v>0</v>
      </c>
      <c r="I6750" s="155">
        <v>0</v>
      </c>
      <c r="J6750" s="155">
        <v>0</v>
      </c>
      <c r="K6750" s="155">
        <v>0</v>
      </c>
      <c r="L6750" s="155">
        <v>0</v>
      </c>
      <c r="M6750" s="155">
        <v>0</v>
      </c>
      <c r="N6750" s="155">
        <v>0</v>
      </c>
      <c r="O6750" s="155">
        <v>0</v>
      </c>
      <c r="P6750" s="155">
        <v>0</v>
      </c>
      <c r="Q6750" s="155">
        <v>0</v>
      </c>
      <c r="R6750" s="155">
        <v>0</v>
      </c>
      <c r="S6750" s="155">
        <v>0</v>
      </c>
      <c r="T6750" s="155">
        <v>0</v>
      </c>
      <c r="U6750" s="155">
        <v>0</v>
      </c>
      <c r="V6750" s="155">
        <v>0</v>
      </c>
      <c r="W6750" s="155">
        <v>0</v>
      </c>
      <c r="X6750" s="155">
        <v>0</v>
      </c>
      <c r="Y6750" s="155">
        <v>0</v>
      </c>
      <c r="Z6750" s="155">
        <v>0</v>
      </c>
      <c r="AA6750" s="155">
        <v>0</v>
      </c>
      <c r="AB6750" s="155">
        <v>0</v>
      </c>
      <c r="AC6750" s="155">
        <v>0</v>
      </c>
      <c r="AD6750" s="155">
        <v>0</v>
      </c>
      <c r="AE6750" s="155">
        <v>0</v>
      </c>
      <c r="AF6750" s="155">
        <v>0</v>
      </c>
      <c r="AG6750" s="155">
        <v>0</v>
      </c>
    </row>
    <row r="6751" spans="1:33">
      <c r="A6751" s="155" t="s">
        <v>638</v>
      </c>
      <c r="B6751" s="155" t="s">
        <v>511</v>
      </c>
      <c r="C6751" s="46">
        <v>113100000000000</v>
      </c>
      <c r="D6751" s="46">
        <v>115900000000000</v>
      </c>
      <c r="E6751" s="46">
        <v>114800000000000</v>
      </c>
      <c r="F6751" s="46">
        <v>114200000000000</v>
      </c>
      <c r="G6751" s="46">
        <v>113700000000000</v>
      </c>
      <c r="H6751" s="46">
        <v>113100000000000</v>
      </c>
      <c r="I6751" s="46">
        <v>112400000000000</v>
      </c>
      <c r="J6751" s="46">
        <v>111500000000000</v>
      </c>
      <c r="K6751" s="46">
        <v>110500000000000</v>
      </c>
      <c r="L6751" s="46">
        <v>109500000000000</v>
      </c>
      <c r="M6751" s="46">
        <v>108300000000000</v>
      </c>
      <c r="N6751" s="46">
        <v>107200000000000</v>
      </c>
      <c r="O6751" s="46">
        <v>106100000000000</v>
      </c>
      <c r="P6751" s="46">
        <v>105000000000000</v>
      </c>
      <c r="Q6751" s="46">
        <v>103900000000000</v>
      </c>
      <c r="R6751" s="46">
        <v>102700000000000</v>
      </c>
      <c r="S6751" s="46">
        <v>101500000000000</v>
      </c>
      <c r="T6751" s="46">
        <v>100300000000000</v>
      </c>
      <c r="U6751" s="46">
        <v>99070000000000</v>
      </c>
      <c r="V6751" s="46">
        <v>97780000000000</v>
      </c>
      <c r="W6751" s="46">
        <v>96480000000000</v>
      </c>
      <c r="X6751" s="46">
        <v>95220000000000</v>
      </c>
      <c r="Y6751" s="46">
        <v>93930000000000</v>
      </c>
      <c r="Z6751" s="46">
        <v>92610000000000</v>
      </c>
      <c r="AA6751" s="46">
        <v>91310000000000</v>
      </c>
      <c r="AB6751" s="46">
        <v>89990000000000</v>
      </c>
      <c r="AC6751" s="46">
        <v>88690000000000</v>
      </c>
      <c r="AD6751" s="46">
        <v>87390000000000</v>
      </c>
      <c r="AE6751" s="46">
        <v>86100000000000</v>
      </c>
      <c r="AF6751" s="46">
        <v>84830000000000</v>
      </c>
      <c r="AG6751" s="46">
        <v>83560000000000</v>
      </c>
    </row>
    <row r="6752" spans="1:33">
      <c r="A6752" s="155" t="s">
        <v>639</v>
      </c>
      <c r="B6752" s="155" t="s">
        <v>511</v>
      </c>
      <c r="C6752" s="46">
        <v>1036000000000000</v>
      </c>
      <c r="D6752" s="46">
        <v>1001000000000000</v>
      </c>
      <c r="E6752" s="46">
        <v>1039000000000000</v>
      </c>
      <c r="F6752" s="46">
        <v>1043000000000000</v>
      </c>
      <c r="G6752" s="46">
        <v>1048000000000000</v>
      </c>
      <c r="H6752" s="46">
        <v>1054000000000000</v>
      </c>
      <c r="I6752" s="46">
        <v>1050000000000000</v>
      </c>
      <c r="J6752" s="46">
        <v>1045000000000000</v>
      </c>
      <c r="K6752" s="46">
        <v>1041000000000000</v>
      </c>
      <c r="L6752" s="46">
        <v>1038000000000000</v>
      </c>
      <c r="M6752" s="46">
        <v>1033000000000000</v>
      </c>
      <c r="N6752" s="46">
        <v>1031000000000000</v>
      </c>
      <c r="O6752" s="46">
        <v>1029000000000000</v>
      </c>
      <c r="P6752" s="46">
        <v>1029000000000000</v>
      </c>
      <c r="Q6752" s="46">
        <v>1030000000000000</v>
      </c>
      <c r="R6752" s="46">
        <v>1032000000000000</v>
      </c>
      <c r="S6752" s="46">
        <v>1034000000000000</v>
      </c>
      <c r="T6752" s="46">
        <v>1038000000000000</v>
      </c>
      <c r="U6752" s="46">
        <v>1041000000000000</v>
      </c>
      <c r="V6752" s="46">
        <v>1045000000000000</v>
      </c>
      <c r="W6752" s="46">
        <v>1048000000000000</v>
      </c>
      <c r="X6752" s="46">
        <v>1052000000000000</v>
      </c>
      <c r="Y6752" s="46">
        <v>1057000000000000</v>
      </c>
      <c r="Z6752" s="46">
        <v>1063000000000000</v>
      </c>
      <c r="AA6752" s="46">
        <v>1069000000000000</v>
      </c>
      <c r="AB6752" s="46">
        <v>1076000000000000</v>
      </c>
      <c r="AC6752" s="46">
        <v>1084000000000000</v>
      </c>
      <c r="AD6752" s="46">
        <v>1092000000000000</v>
      </c>
      <c r="AE6752" s="46">
        <v>1102000000000000</v>
      </c>
      <c r="AF6752" s="46">
        <v>1112000000000000</v>
      </c>
      <c r="AG6752" s="46">
        <v>1123000000000000</v>
      </c>
    </row>
    <row r="6753" spans="1:33">
      <c r="A6753" s="155" t="s">
        <v>754</v>
      </c>
      <c r="B6753" s="155" t="s">
        <v>511</v>
      </c>
      <c r="C6753" s="155">
        <v>0</v>
      </c>
      <c r="D6753" s="155">
        <v>0</v>
      </c>
      <c r="E6753" s="155">
        <v>0</v>
      </c>
      <c r="F6753" s="155">
        <v>0</v>
      </c>
      <c r="G6753" s="155">
        <v>0</v>
      </c>
      <c r="H6753" s="155">
        <v>0</v>
      </c>
      <c r="I6753" s="155">
        <v>0</v>
      </c>
      <c r="J6753" s="155">
        <v>0</v>
      </c>
      <c r="K6753" s="155">
        <v>0</v>
      </c>
      <c r="L6753" s="155">
        <v>0</v>
      </c>
      <c r="M6753" s="155">
        <v>0</v>
      </c>
      <c r="N6753" s="155">
        <v>0</v>
      </c>
      <c r="O6753" s="155">
        <v>0</v>
      </c>
      <c r="P6753" s="155">
        <v>0</v>
      </c>
      <c r="Q6753" s="155">
        <v>0</v>
      </c>
      <c r="R6753" s="155">
        <v>0</v>
      </c>
      <c r="S6753" s="155">
        <v>0</v>
      </c>
      <c r="T6753" s="155">
        <v>0</v>
      </c>
      <c r="U6753" s="155">
        <v>0</v>
      </c>
      <c r="V6753" s="155">
        <v>0</v>
      </c>
      <c r="W6753" s="155">
        <v>0</v>
      </c>
      <c r="X6753" s="155">
        <v>0</v>
      </c>
      <c r="Y6753" s="155">
        <v>0</v>
      </c>
      <c r="Z6753" s="155">
        <v>0</v>
      </c>
      <c r="AA6753" s="155">
        <v>0</v>
      </c>
      <c r="AB6753" s="155">
        <v>0</v>
      </c>
      <c r="AC6753" s="155">
        <v>0</v>
      </c>
      <c r="AD6753" s="155">
        <v>0</v>
      </c>
      <c r="AE6753" s="155">
        <v>0</v>
      </c>
      <c r="AF6753" s="155">
        <v>0</v>
      </c>
      <c r="AG6753" s="155">
        <v>0</v>
      </c>
    </row>
    <row r="6754" spans="1:33">
      <c r="A6754" s="155" t="s">
        <v>640</v>
      </c>
      <c r="B6754" s="155" t="s">
        <v>511</v>
      </c>
      <c r="C6754" s="46">
        <v>534800000000000</v>
      </c>
      <c r="D6754" s="46">
        <v>518400000000000</v>
      </c>
      <c r="E6754" s="46">
        <v>505100000000000</v>
      </c>
      <c r="F6754" s="46">
        <v>495100000000000</v>
      </c>
      <c r="G6754" s="46">
        <v>487200000000000</v>
      </c>
      <c r="H6754" s="46">
        <v>480200000000000</v>
      </c>
      <c r="I6754" s="46">
        <v>474200000000000</v>
      </c>
      <c r="J6754" s="46">
        <v>468800000000000</v>
      </c>
      <c r="K6754" s="46">
        <v>461600000000000</v>
      </c>
      <c r="L6754" s="46">
        <v>454500000000000</v>
      </c>
      <c r="M6754" s="46">
        <v>440300000000000</v>
      </c>
      <c r="N6754" s="46">
        <v>428100000000000</v>
      </c>
      <c r="O6754" s="46">
        <v>417500000000000</v>
      </c>
      <c r="P6754" s="46">
        <v>408400000000000</v>
      </c>
      <c r="Q6754" s="46">
        <v>400700000000000</v>
      </c>
      <c r="R6754" s="46">
        <v>394200000000000</v>
      </c>
      <c r="S6754" s="46">
        <v>388700000000000</v>
      </c>
      <c r="T6754" s="46">
        <v>383900000000000</v>
      </c>
      <c r="U6754" s="46">
        <v>379700000000000</v>
      </c>
      <c r="V6754" s="46">
        <v>375900000000000</v>
      </c>
      <c r="W6754" s="46">
        <v>370400000000000</v>
      </c>
      <c r="X6754" s="46">
        <v>366200000000000</v>
      </c>
      <c r="Y6754" s="46">
        <v>362700000000000</v>
      </c>
      <c r="Z6754" s="46">
        <v>359500000000000</v>
      </c>
      <c r="AA6754" s="46">
        <v>356800000000000</v>
      </c>
      <c r="AB6754" s="46">
        <v>354700000000000</v>
      </c>
      <c r="AC6754" s="46">
        <v>353100000000000</v>
      </c>
      <c r="AD6754" s="46">
        <v>351900000000000</v>
      </c>
      <c r="AE6754" s="46">
        <v>351300000000000</v>
      </c>
      <c r="AF6754" s="46">
        <v>351100000000000</v>
      </c>
      <c r="AG6754" s="46">
        <v>351200000000000</v>
      </c>
    </row>
    <row r="6755" spans="1:33">
      <c r="A6755" s="155" t="s">
        <v>641</v>
      </c>
      <c r="B6755" s="155" t="s">
        <v>511</v>
      </c>
      <c r="C6755" s="46">
        <v>762700000000000</v>
      </c>
      <c r="D6755" s="46">
        <v>757100000000000</v>
      </c>
      <c r="E6755" s="46">
        <v>752200000000000</v>
      </c>
      <c r="F6755" s="46">
        <v>750300000000000</v>
      </c>
      <c r="G6755" s="46">
        <v>750300000000000</v>
      </c>
      <c r="H6755" s="46">
        <v>751100000000000</v>
      </c>
      <c r="I6755" s="46">
        <v>752100000000000</v>
      </c>
      <c r="J6755" s="46">
        <v>753000000000000</v>
      </c>
      <c r="K6755" s="46">
        <v>753900000000000</v>
      </c>
      <c r="L6755" s="46">
        <v>754900000000000</v>
      </c>
      <c r="M6755" s="46">
        <v>754000000000000</v>
      </c>
      <c r="N6755" s="46">
        <v>754200000000000</v>
      </c>
      <c r="O6755" s="46">
        <v>754900000000000</v>
      </c>
      <c r="P6755" s="46">
        <v>756100000000000</v>
      </c>
      <c r="Q6755" s="46">
        <v>757700000000000</v>
      </c>
      <c r="R6755" s="46">
        <v>759700000000000</v>
      </c>
      <c r="S6755" s="46">
        <v>761800000000000</v>
      </c>
      <c r="T6755" s="46">
        <v>763900000000000</v>
      </c>
      <c r="U6755" s="46">
        <v>765900000000000</v>
      </c>
      <c r="V6755" s="46">
        <v>768000000000000</v>
      </c>
      <c r="W6755" s="46">
        <v>769800000000000</v>
      </c>
      <c r="X6755" s="46">
        <v>772700000000000</v>
      </c>
      <c r="Y6755" s="46">
        <v>775800000000000</v>
      </c>
      <c r="Z6755" s="46">
        <v>779000000000000</v>
      </c>
      <c r="AA6755" s="46">
        <v>782300000000000</v>
      </c>
      <c r="AB6755" s="46">
        <v>785700000000000</v>
      </c>
      <c r="AC6755" s="46">
        <v>789300000000000</v>
      </c>
      <c r="AD6755" s="46">
        <v>792900000000000</v>
      </c>
      <c r="AE6755" s="46">
        <v>796600000000000</v>
      </c>
      <c r="AF6755" s="46">
        <v>800500000000000</v>
      </c>
      <c r="AG6755" s="46">
        <v>804400000000000</v>
      </c>
    </row>
    <row r="6756" spans="1:33">
      <c r="A6756" s="155" t="s">
        <v>642</v>
      </c>
      <c r="B6756" s="155" t="s">
        <v>511</v>
      </c>
      <c r="C6756" s="46">
        <v>1753000000000000</v>
      </c>
      <c r="D6756" s="46">
        <v>1878000000000000</v>
      </c>
      <c r="E6756" s="46">
        <v>1963000000000000</v>
      </c>
      <c r="F6756" s="46">
        <v>2049000000000000</v>
      </c>
      <c r="G6756" s="46">
        <v>2137000000000000</v>
      </c>
      <c r="H6756" s="46">
        <v>2225000000000000</v>
      </c>
      <c r="I6756" s="46">
        <v>2256000000000000</v>
      </c>
      <c r="J6756" s="46">
        <v>2288000000000000</v>
      </c>
      <c r="K6756" s="46">
        <v>2320000000000000</v>
      </c>
      <c r="L6756" s="46">
        <v>2352000000000000</v>
      </c>
      <c r="M6756" s="46">
        <v>2384000000000000</v>
      </c>
      <c r="N6756" s="46">
        <v>2416000000000000</v>
      </c>
      <c r="O6756" s="46">
        <v>2451000000000000</v>
      </c>
      <c r="P6756" s="46">
        <v>2486000000000000</v>
      </c>
      <c r="Q6756" s="46">
        <v>2522000000000000</v>
      </c>
      <c r="R6756" s="46">
        <v>2559000000000000</v>
      </c>
      <c r="S6756" s="46">
        <v>2597000000000000</v>
      </c>
      <c r="T6756" s="46">
        <v>2636000000000000</v>
      </c>
      <c r="U6756" s="46">
        <v>2676000000000000</v>
      </c>
      <c r="V6756" s="46">
        <v>2717000000000000</v>
      </c>
      <c r="W6756" s="46">
        <v>2761000000000000</v>
      </c>
      <c r="X6756" s="46">
        <v>2807000000000000</v>
      </c>
      <c r="Y6756" s="46">
        <v>2854000000000000</v>
      </c>
      <c r="Z6756" s="46">
        <v>2904000000000000</v>
      </c>
      <c r="AA6756" s="46">
        <v>2955000000000000</v>
      </c>
      <c r="AB6756" s="46">
        <v>3009000000000000</v>
      </c>
      <c r="AC6756" s="46">
        <v>3065000000000000</v>
      </c>
      <c r="AD6756" s="46">
        <v>3125000000000000</v>
      </c>
      <c r="AE6756" s="46">
        <v>3187000000000000</v>
      </c>
      <c r="AF6756" s="46">
        <v>3252000000000000</v>
      </c>
      <c r="AG6756" s="46">
        <v>3320000000000000</v>
      </c>
    </row>
    <row r="6757" spans="1:33">
      <c r="A6757" s="155" t="s">
        <v>643</v>
      </c>
      <c r="B6757" s="155" t="s">
        <v>511</v>
      </c>
      <c r="C6757" s="155">
        <v>0</v>
      </c>
      <c r="D6757" s="155">
        <v>0</v>
      </c>
      <c r="E6757" s="155">
        <v>0</v>
      </c>
      <c r="F6757" s="155">
        <v>0</v>
      </c>
      <c r="G6757" s="155">
        <v>0</v>
      </c>
      <c r="H6757" s="155">
        <v>0</v>
      </c>
      <c r="I6757" s="155">
        <v>0</v>
      </c>
      <c r="J6757" s="155">
        <v>0</v>
      </c>
      <c r="K6757" s="155">
        <v>0</v>
      </c>
      <c r="L6757" s="155">
        <v>0</v>
      </c>
      <c r="M6757" s="155">
        <v>0</v>
      </c>
      <c r="N6757" s="155">
        <v>0</v>
      </c>
      <c r="O6757" s="155">
        <v>0</v>
      </c>
      <c r="P6757" s="155">
        <v>0</v>
      </c>
      <c r="Q6757" s="155">
        <v>0</v>
      </c>
      <c r="R6757" s="155">
        <v>0</v>
      </c>
      <c r="S6757" s="155">
        <v>0</v>
      </c>
      <c r="T6757" s="155">
        <v>0</v>
      </c>
      <c r="U6757" s="155">
        <v>0</v>
      </c>
      <c r="V6757" s="155">
        <v>0</v>
      </c>
      <c r="W6757" s="155">
        <v>0</v>
      </c>
      <c r="X6757" s="155">
        <v>0</v>
      </c>
      <c r="Y6757" s="155">
        <v>0</v>
      </c>
      <c r="Z6757" s="155">
        <v>0</v>
      </c>
      <c r="AA6757" s="155">
        <v>0</v>
      </c>
      <c r="AB6757" s="155">
        <v>0</v>
      </c>
      <c r="AC6757" s="155">
        <v>0</v>
      </c>
      <c r="AD6757" s="155">
        <v>0</v>
      </c>
      <c r="AE6757" s="155">
        <v>0</v>
      </c>
      <c r="AF6757" s="155">
        <v>0</v>
      </c>
      <c r="AG6757" s="155">
        <v>0</v>
      </c>
    </row>
    <row r="6758" spans="1:33">
      <c r="A6758" s="155" t="s">
        <v>644</v>
      </c>
      <c r="B6758" s="155" t="s">
        <v>511</v>
      </c>
      <c r="C6758" s="155">
        <v>0</v>
      </c>
      <c r="D6758" s="155">
        <v>0</v>
      </c>
      <c r="E6758" s="155">
        <v>0</v>
      </c>
      <c r="F6758" s="155">
        <v>0</v>
      </c>
      <c r="G6758" s="155">
        <v>0</v>
      </c>
      <c r="H6758" s="155">
        <v>0</v>
      </c>
      <c r="I6758" s="155">
        <v>0</v>
      </c>
      <c r="J6758" s="155">
        <v>0</v>
      </c>
      <c r="K6758" s="155">
        <v>0</v>
      </c>
      <c r="L6758" s="155">
        <v>0</v>
      </c>
      <c r="M6758" s="155">
        <v>0</v>
      </c>
      <c r="N6758" s="155">
        <v>0</v>
      </c>
      <c r="O6758" s="155">
        <v>0</v>
      </c>
      <c r="P6758" s="155">
        <v>0</v>
      </c>
      <c r="Q6758" s="155">
        <v>0</v>
      </c>
      <c r="R6758" s="155">
        <v>0</v>
      </c>
      <c r="S6758" s="155">
        <v>0</v>
      </c>
      <c r="T6758" s="155">
        <v>0</v>
      </c>
      <c r="U6758" s="155">
        <v>0</v>
      </c>
      <c r="V6758" s="155">
        <v>0</v>
      </c>
      <c r="W6758" s="155">
        <v>0</v>
      </c>
      <c r="X6758" s="155">
        <v>0</v>
      </c>
      <c r="Y6758" s="155">
        <v>0</v>
      </c>
      <c r="Z6758" s="155">
        <v>0</v>
      </c>
      <c r="AA6758" s="155">
        <v>0</v>
      </c>
      <c r="AB6758" s="155">
        <v>0</v>
      </c>
      <c r="AC6758" s="155">
        <v>0</v>
      </c>
      <c r="AD6758" s="155">
        <v>0</v>
      </c>
      <c r="AE6758" s="155">
        <v>0</v>
      </c>
      <c r="AF6758" s="155">
        <v>0</v>
      </c>
      <c r="AG6758" s="155">
        <v>0</v>
      </c>
    </row>
    <row r="6759" spans="1:33">
      <c r="A6759" s="155" t="s">
        <v>755</v>
      </c>
      <c r="B6759" s="155" t="s">
        <v>511</v>
      </c>
      <c r="C6759" s="155">
        <v>0</v>
      </c>
      <c r="D6759" s="155">
        <v>0</v>
      </c>
      <c r="E6759" s="155">
        <v>0</v>
      </c>
      <c r="F6759" s="155">
        <v>0</v>
      </c>
      <c r="G6759" s="155">
        <v>0</v>
      </c>
      <c r="H6759" s="155">
        <v>0</v>
      </c>
      <c r="I6759" s="155">
        <v>0</v>
      </c>
      <c r="J6759" s="155">
        <v>0</v>
      </c>
      <c r="K6759" s="155">
        <v>0</v>
      </c>
      <c r="L6759" s="155">
        <v>0</v>
      </c>
      <c r="M6759" s="155">
        <v>0</v>
      </c>
      <c r="N6759" s="155">
        <v>0</v>
      </c>
      <c r="O6759" s="155">
        <v>0</v>
      </c>
      <c r="P6759" s="155">
        <v>0</v>
      </c>
      <c r="Q6759" s="155">
        <v>0</v>
      </c>
      <c r="R6759" s="155">
        <v>0</v>
      </c>
      <c r="S6759" s="155">
        <v>0</v>
      </c>
      <c r="T6759" s="155">
        <v>0</v>
      </c>
      <c r="U6759" s="155">
        <v>0</v>
      </c>
      <c r="V6759" s="155">
        <v>0</v>
      </c>
      <c r="W6759" s="155">
        <v>0</v>
      </c>
      <c r="X6759" s="155">
        <v>0</v>
      </c>
      <c r="Y6759" s="155">
        <v>0</v>
      </c>
      <c r="Z6759" s="155">
        <v>0</v>
      </c>
      <c r="AA6759" s="155">
        <v>0</v>
      </c>
      <c r="AB6759" s="155">
        <v>0</v>
      </c>
      <c r="AC6759" s="155">
        <v>0</v>
      </c>
      <c r="AD6759" s="155">
        <v>0</v>
      </c>
      <c r="AE6759" s="155">
        <v>0</v>
      </c>
      <c r="AF6759" s="155">
        <v>0</v>
      </c>
      <c r="AG6759" s="155">
        <v>0</v>
      </c>
    </row>
    <row r="6760" spans="1:33">
      <c r="A6760" s="155" t="s">
        <v>645</v>
      </c>
      <c r="B6760" s="155" t="s">
        <v>511</v>
      </c>
      <c r="C6760" s="155">
        <v>0</v>
      </c>
      <c r="D6760" s="155">
        <v>0</v>
      </c>
      <c r="E6760" s="155">
        <v>0</v>
      </c>
      <c r="F6760" s="155">
        <v>0</v>
      </c>
      <c r="G6760" s="155">
        <v>0</v>
      </c>
      <c r="H6760" s="155">
        <v>0</v>
      </c>
      <c r="I6760" s="155">
        <v>0</v>
      </c>
      <c r="J6760" s="155">
        <v>0</v>
      </c>
      <c r="K6760" s="155">
        <v>0</v>
      </c>
      <c r="L6760" s="155">
        <v>0</v>
      </c>
      <c r="M6760" s="155">
        <v>0</v>
      </c>
      <c r="N6760" s="155">
        <v>0</v>
      </c>
      <c r="O6760" s="155">
        <v>0</v>
      </c>
      <c r="P6760" s="155">
        <v>0</v>
      </c>
      <c r="Q6760" s="155">
        <v>0</v>
      </c>
      <c r="R6760" s="155">
        <v>0</v>
      </c>
      <c r="S6760" s="155">
        <v>0</v>
      </c>
      <c r="T6760" s="155">
        <v>0</v>
      </c>
      <c r="U6760" s="155">
        <v>0</v>
      </c>
      <c r="V6760" s="155">
        <v>0</v>
      </c>
      <c r="W6760" s="155">
        <v>0</v>
      </c>
      <c r="X6760" s="155">
        <v>0</v>
      </c>
      <c r="Y6760" s="155">
        <v>0</v>
      </c>
      <c r="Z6760" s="155">
        <v>0</v>
      </c>
      <c r="AA6760" s="155">
        <v>0</v>
      </c>
      <c r="AB6760" s="155">
        <v>0</v>
      </c>
      <c r="AC6760" s="155">
        <v>0</v>
      </c>
      <c r="AD6760" s="155">
        <v>0</v>
      </c>
      <c r="AE6760" s="155">
        <v>0</v>
      </c>
      <c r="AF6760" s="155">
        <v>0</v>
      </c>
      <c r="AG6760" s="155">
        <v>0</v>
      </c>
    </row>
    <row r="6761" spans="1:33">
      <c r="A6761" s="155" t="s">
        <v>646</v>
      </c>
      <c r="B6761" s="155" t="s">
        <v>511</v>
      </c>
      <c r="C6761" s="155">
        <v>0</v>
      </c>
      <c r="D6761" s="155">
        <v>0</v>
      </c>
      <c r="E6761" s="155">
        <v>0</v>
      </c>
      <c r="F6761" s="155">
        <v>0</v>
      </c>
      <c r="G6761" s="155">
        <v>0</v>
      </c>
      <c r="H6761" s="155">
        <v>0</v>
      </c>
      <c r="I6761" s="155">
        <v>0</v>
      </c>
      <c r="J6761" s="155">
        <v>0</v>
      </c>
      <c r="K6761" s="155">
        <v>0</v>
      </c>
      <c r="L6761" s="155">
        <v>0</v>
      </c>
      <c r="M6761" s="155">
        <v>0</v>
      </c>
      <c r="N6761" s="155">
        <v>0</v>
      </c>
      <c r="O6761" s="155">
        <v>0</v>
      </c>
      <c r="P6761" s="155">
        <v>0</v>
      </c>
      <c r="Q6761" s="155">
        <v>0</v>
      </c>
      <c r="R6761" s="155">
        <v>0</v>
      </c>
      <c r="S6761" s="155">
        <v>0</v>
      </c>
      <c r="T6761" s="155">
        <v>0</v>
      </c>
      <c r="U6761" s="155">
        <v>0</v>
      </c>
      <c r="V6761" s="155">
        <v>0</v>
      </c>
      <c r="W6761" s="155">
        <v>0</v>
      </c>
      <c r="X6761" s="155">
        <v>0</v>
      </c>
      <c r="Y6761" s="155">
        <v>0</v>
      </c>
      <c r="Z6761" s="155">
        <v>0</v>
      </c>
      <c r="AA6761" s="155">
        <v>0</v>
      </c>
      <c r="AB6761" s="155">
        <v>0</v>
      </c>
      <c r="AC6761" s="155">
        <v>0</v>
      </c>
      <c r="AD6761" s="155">
        <v>0</v>
      </c>
      <c r="AE6761" s="155">
        <v>0</v>
      </c>
      <c r="AF6761" s="155">
        <v>0</v>
      </c>
      <c r="AG6761" s="155">
        <v>0</v>
      </c>
    </row>
    <row r="6762" spans="1:33">
      <c r="A6762" s="155" t="s">
        <v>647</v>
      </c>
      <c r="B6762" s="155" t="s">
        <v>511</v>
      </c>
      <c r="C6762" s="46">
        <v>20540000000000</v>
      </c>
      <c r="D6762" s="46">
        <v>21690000000000</v>
      </c>
      <c r="E6762" s="46">
        <v>21820000000000</v>
      </c>
      <c r="F6762" s="46">
        <v>22100000000000</v>
      </c>
      <c r="G6762" s="46">
        <v>22380000000000</v>
      </c>
      <c r="H6762" s="46">
        <v>22670000000000</v>
      </c>
      <c r="I6762" s="46">
        <v>22770000000000</v>
      </c>
      <c r="J6762" s="46">
        <v>22850000000000</v>
      </c>
      <c r="K6762" s="46">
        <v>22930000000000</v>
      </c>
      <c r="L6762" s="46">
        <v>23010000000000</v>
      </c>
      <c r="M6762" s="46">
        <v>23040000000000</v>
      </c>
      <c r="N6762" s="46">
        <v>23130000000000</v>
      </c>
      <c r="O6762" s="46">
        <v>23210000000000</v>
      </c>
      <c r="P6762" s="46">
        <v>23290000000000</v>
      </c>
      <c r="Q6762" s="46">
        <v>23370000000000</v>
      </c>
      <c r="R6762" s="46">
        <v>23470000000000</v>
      </c>
      <c r="S6762" s="46">
        <v>23560000000000</v>
      </c>
      <c r="T6762" s="46">
        <v>23640000000000</v>
      </c>
      <c r="U6762" s="46">
        <v>23720000000000</v>
      </c>
      <c r="V6762" s="46">
        <v>23810000000000</v>
      </c>
      <c r="W6762" s="46">
        <v>23890000000000</v>
      </c>
      <c r="X6762" s="46">
        <v>23980000000000</v>
      </c>
      <c r="Y6762" s="46">
        <v>24080000000000</v>
      </c>
      <c r="Z6762" s="46">
        <v>24170000000000</v>
      </c>
      <c r="AA6762" s="46">
        <v>24260000000000</v>
      </c>
      <c r="AB6762" s="46">
        <v>24340000000000</v>
      </c>
      <c r="AC6762" s="46">
        <v>24430000000000</v>
      </c>
      <c r="AD6762" s="46">
        <v>24520000000000</v>
      </c>
      <c r="AE6762" s="46">
        <v>24610000000000</v>
      </c>
      <c r="AF6762" s="46">
        <v>24690000000000</v>
      </c>
      <c r="AG6762" s="46">
        <v>24780000000000</v>
      </c>
    </row>
    <row r="6763" spans="1:33">
      <c r="A6763" s="155" t="s">
        <v>648</v>
      </c>
      <c r="B6763" s="155" t="s">
        <v>511</v>
      </c>
      <c r="C6763" s="46">
        <v>1773000000000000</v>
      </c>
      <c r="D6763" s="46">
        <v>1832000000000000</v>
      </c>
      <c r="E6763" s="46">
        <v>1827000000000000</v>
      </c>
      <c r="F6763" s="46">
        <v>1835000000000000</v>
      </c>
      <c r="G6763" s="46">
        <v>1855000000000000</v>
      </c>
      <c r="H6763" s="46">
        <v>1869000000000000</v>
      </c>
      <c r="I6763" s="46">
        <v>1874000000000000</v>
      </c>
      <c r="J6763" s="46">
        <v>1872000000000000</v>
      </c>
      <c r="K6763" s="46">
        <v>1869000000000000</v>
      </c>
      <c r="L6763" s="46">
        <v>1862000000000000</v>
      </c>
      <c r="M6763" s="46">
        <v>1853000000000000</v>
      </c>
      <c r="N6763" s="46">
        <v>1847000000000000</v>
      </c>
      <c r="O6763" s="46">
        <v>1844000000000000</v>
      </c>
      <c r="P6763" s="46">
        <v>1840000000000000</v>
      </c>
      <c r="Q6763" s="46">
        <v>1838000000000000</v>
      </c>
      <c r="R6763" s="46">
        <v>1836000000000000</v>
      </c>
      <c r="S6763" s="46">
        <v>1835000000000000</v>
      </c>
      <c r="T6763" s="46">
        <v>1833000000000000</v>
      </c>
      <c r="U6763" s="46">
        <v>1831000000000000</v>
      </c>
      <c r="V6763" s="46">
        <v>1829000000000000</v>
      </c>
      <c r="W6763" s="46">
        <v>1827000000000000</v>
      </c>
      <c r="X6763" s="46">
        <v>1825000000000000</v>
      </c>
      <c r="Y6763" s="46">
        <v>1821000000000000</v>
      </c>
      <c r="Z6763" s="46">
        <v>1816000000000000</v>
      </c>
      <c r="AA6763" s="46">
        <v>1811000000000000</v>
      </c>
      <c r="AB6763" s="46">
        <v>1806000000000000</v>
      </c>
      <c r="AC6763" s="46">
        <v>1801000000000000</v>
      </c>
      <c r="AD6763" s="46">
        <v>1796000000000000</v>
      </c>
      <c r="AE6763" s="46">
        <v>1792000000000000</v>
      </c>
      <c r="AF6763" s="46">
        <v>1787000000000000</v>
      </c>
      <c r="AG6763" s="46">
        <v>1781000000000000</v>
      </c>
    </row>
    <row r="6764" spans="1:33">
      <c r="A6764" s="155" t="s">
        <v>649</v>
      </c>
      <c r="B6764" s="155" t="s">
        <v>511</v>
      </c>
      <c r="C6764" s="46">
        <v>27620000000000</v>
      </c>
      <c r="D6764" s="46">
        <v>23900000000000</v>
      </c>
      <c r="E6764" s="46">
        <v>26170000000000</v>
      </c>
      <c r="F6764" s="46">
        <v>26030000000000</v>
      </c>
      <c r="G6764" s="46">
        <v>26060000000000</v>
      </c>
      <c r="H6764" s="46">
        <v>26020000000000</v>
      </c>
      <c r="I6764" s="46">
        <v>25870000000000</v>
      </c>
      <c r="J6764" s="46">
        <v>25700000000000</v>
      </c>
      <c r="K6764" s="46">
        <v>25540000000000</v>
      </c>
      <c r="L6764" s="46">
        <v>25350000000000</v>
      </c>
      <c r="M6764" s="46">
        <v>25100000000000</v>
      </c>
      <c r="N6764" s="46">
        <v>24910000000000</v>
      </c>
      <c r="O6764" s="46">
        <v>24770000000000</v>
      </c>
      <c r="P6764" s="46">
        <v>24640000000000</v>
      </c>
      <c r="Q6764" s="46">
        <v>24520000000000</v>
      </c>
      <c r="R6764" s="46">
        <v>24440000000000</v>
      </c>
      <c r="S6764" s="46">
        <v>24370000000000</v>
      </c>
      <c r="T6764" s="46">
        <v>24310000000000</v>
      </c>
      <c r="U6764" s="46">
        <v>24270000000000</v>
      </c>
      <c r="V6764" s="46">
        <v>24240000000000</v>
      </c>
      <c r="W6764" s="46">
        <v>24220000000000</v>
      </c>
      <c r="X6764" s="46">
        <v>24190000000000</v>
      </c>
      <c r="Y6764" s="46">
        <v>24160000000000</v>
      </c>
      <c r="Z6764" s="46">
        <v>24130000000000</v>
      </c>
      <c r="AA6764" s="46">
        <v>24110000000000</v>
      </c>
      <c r="AB6764" s="46">
        <v>24090000000000</v>
      </c>
      <c r="AC6764" s="46">
        <v>24080000000000</v>
      </c>
      <c r="AD6764" s="46">
        <v>24090000000000</v>
      </c>
      <c r="AE6764" s="46">
        <v>24140000000000</v>
      </c>
      <c r="AF6764" s="46">
        <v>24180000000000</v>
      </c>
      <c r="AG6764" s="46">
        <v>24210000000000</v>
      </c>
    </row>
    <row r="6765" spans="1:33">
      <c r="A6765" s="155" t="s">
        <v>756</v>
      </c>
      <c r="B6765" s="155" t="s">
        <v>511</v>
      </c>
      <c r="C6765" s="155">
        <v>0</v>
      </c>
      <c r="D6765" s="155">
        <v>0</v>
      </c>
      <c r="E6765" s="155">
        <v>0</v>
      </c>
      <c r="F6765" s="155">
        <v>0</v>
      </c>
      <c r="G6765" s="155">
        <v>0</v>
      </c>
      <c r="H6765" s="155">
        <v>0</v>
      </c>
      <c r="I6765" s="155">
        <v>0</v>
      </c>
      <c r="J6765" s="155">
        <v>0</v>
      </c>
      <c r="K6765" s="155">
        <v>0</v>
      </c>
      <c r="L6765" s="155">
        <v>0</v>
      </c>
      <c r="M6765" s="155">
        <v>0</v>
      </c>
      <c r="N6765" s="155">
        <v>0</v>
      </c>
      <c r="O6765" s="155">
        <v>0</v>
      </c>
      <c r="P6765" s="155">
        <v>0</v>
      </c>
      <c r="Q6765" s="155">
        <v>0</v>
      </c>
      <c r="R6765" s="155">
        <v>0</v>
      </c>
      <c r="S6765" s="155">
        <v>0</v>
      </c>
      <c r="T6765" s="155">
        <v>0</v>
      </c>
      <c r="U6765" s="155">
        <v>0</v>
      </c>
      <c r="V6765" s="155">
        <v>0</v>
      </c>
      <c r="W6765" s="155">
        <v>0</v>
      </c>
      <c r="X6765" s="155">
        <v>0</v>
      </c>
      <c r="Y6765" s="155">
        <v>0</v>
      </c>
      <c r="Z6765" s="155">
        <v>0</v>
      </c>
      <c r="AA6765" s="155">
        <v>0</v>
      </c>
      <c r="AB6765" s="155">
        <v>0</v>
      </c>
      <c r="AC6765" s="155">
        <v>0</v>
      </c>
      <c r="AD6765" s="155">
        <v>0</v>
      </c>
      <c r="AE6765" s="155">
        <v>0</v>
      </c>
      <c r="AF6765" s="155">
        <v>0</v>
      </c>
      <c r="AG6765" s="155">
        <v>0</v>
      </c>
    </row>
    <row r="6766" spans="1:33">
      <c r="A6766" s="155" t="s">
        <v>650</v>
      </c>
      <c r="B6766" s="155" t="s">
        <v>511</v>
      </c>
      <c r="C6766" s="155">
        <v>0</v>
      </c>
      <c r="D6766" s="155">
        <v>0</v>
      </c>
      <c r="E6766" s="155">
        <v>0</v>
      </c>
      <c r="F6766" s="155">
        <v>0</v>
      </c>
      <c r="G6766" s="155">
        <v>0</v>
      </c>
      <c r="H6766" s="155">
        <v>0</v>
      </c>
      <c r="I6766" s="155">
        <v>0</v>
      </c>
      <c r="J6766" s="155">
        <v>0</v>
      </c>
      <c r="K6766" s="155">
        <v>0</v>
      </c>
      <c r="L6766" s="155">
        <v>0</v>
      </c>
      <c r="M6766" s="155">
        <v>0</v>
      </c>
      <c r="N6766" s="155">
        <v>0</v>
      </c>
      <c r="O6766" s="155">
        <v>0</v>
      </c>
      <c r="P6766" s="155">
        <v>0</v>
      </c>
      <c r="Q6766" s="155">
        <v>0</v>
      </c>
      <c r="R6766" s="155">
        <v>0</v>
      </c>
      <c r="S6766" s="155">
        <v>0</v>
      </c>
      <c r="T6766" s="155">
        <v>0</v>
      </c>
      <c r="U6766" s="155">
        <v>0</v>
      </c>
      <c r="V6766" s="155">
        <v>0</v>
      </c>
      <c r="W6766" s="155">
        <v>0</v>
      </c>
      <c r="X6766" s="155">
        <v>0</v>
      </c>
      <c r="Y6766" s="155">
        <v>0</v>
      </c>
      <c r="Z6766" s="155">
        <v>0</v>
      </c>
      <c r="AA6766" s="155">
        <v>0</v>
      </c>
      <c r="AB6766" s="155">
        <v>0</v>
      </c>
      <c r="AC6766" s="155">
        <v>0</v>
      </c>
      <c r="AD6766" s="155">
        <v>0</v>
      </c>
      <c r="AE6766" s="155">
        <v>0</v>
      </c>
      <c r="AF6766" s="155">
        <v>0</v>
      </c>
      <c r="AG6766" s="155">
        <v>0</v>
      </c>
    </row>
    <row r="6767" spans="1:33">
      <c r="A6767" s="155" t="s">
        <v>651</v>
      </c>
      <c r="B6767" s="155" t="s">
        <v>511</v>
      </c>
      <c r="C6767" s="46">
        <v>956900000000000</v>
      </c>
      <c r="D6767" s="46">
        <v>957300000000000</v>
      </c>
      <c r="E6767" s="46">
        <v>959300000000000</v>
      </c>
      <c r="F6767" s="46">
        <v>970000000000000</v>
      </c>
      <c r="G6767" s="46">
        <v>987200000000000</v>
      </c>
      <c r="H6767" s="46">
        <v>1002000000000000</v>
      </c>
      <c r="I6767" s="46">
        <v>1012000000000000</v>
      </c>
      <c r="J6767" s="46">
        <v>1020000000000000</v>
      </c>
      <c r="K6767" s="46">
        <v>1028000000000000</v>
      </c>
      <c r="L6767" s="46">
        <v>1034000000000000</v>
      </c>
      <c r="M6767" s="46">
        <v>1035000000000000</v>
      </c>
      <c r="N6767" s="46">
        <v>1039000000000000</v>
      </c>
      <c r="O6767" s="46">
        <v>1046000000000000</v>
      </c>
      <c r="P6767" s="46">
        <v>1054000000000000</v>
      </c>
      <c r="Q6767" s="46">
        <v>1062000000000000</v>
      </c>
      <c r="R6767" s="46">
        <v>1071000000000000</v>
      </c>
      <c r="S6767" s="46">
        <v>1080000000000000</v>
      </c>
      <c r="T6767" s="46">
        <v>1089000000000000</v>
      </c>
      <c r="U6767" s="46">
        <v>1099000000000000</v>
      </c>
      <c r="V6767" s="46">
        <v>1108000000000000</v>
      </c>
      <c r="W6767" s="46">
        <v>1117000000000000</v>
      </c>
      <c r="X6767" s="46">
        <v>1127000000000000</v>
      </c>
      <c r="Y6767" s="46">
        <v>1137000000000000</v>
      </c>
      <c r="Z6767" s="46">
        <v>1146000000000000</v>
      </c>
      <c r="AA6767" s="46">
        <v>1155000000000000</v>
      </c>
      <c r="AB6767" s="46">
        <v>1164000000000000</v>
      </c>
      <c r="AC6767" s="46">
        <v>1174000000000000</v>
      </c>
      <c r="AD6767" s="46">
        <v>1183000000000000</v>
      </c>
      <c r="AE6767" s="46">
        <v>1193000000000000</v>
      </c>
      <c r="AF6767" s="46">
        <v>1203000000000000</v>
      </c>
      <c r="AG6767" s="46">
        <v>1212000000000000</v>
      </c>
    </row>
    <row r="6768" spans="1:33">
      <c r="A6768" s="155" t="s">
        <v>652</v>
      </c>
      <c r="B6768" s="155" t="s">
        <v>511</v>
      </c>
      <c r="C6768" s="46">
        <v>555700000000000</v>
      </c>
      <c r="D6768" s="46">
        <v>609100000000000</v>
      </c>
      <c r="E6768" s="46">
        <v>580600000000000</v>
      </c>
      <c r="F6768" s="46">
        <v>693500000000000</v>
      </c>
      <c r="G6768" s="46">
        <v>741600000000000</v>
      </c>
      <c r="H6768" s="46">
        <v>787200000000000</v>
      </c>
      <c r="I6768" s="46">
        <v>789500000000000</v>
      </c>
      <c r="J6768" s="46">
        <v>790000000000000</v>
      </c>
      <c r="K6768" s="46">
        <v>790200000000000</v>
      </c>
      <c r="L6768" s="46">
        <v>789700000000000</v>
      </c>
      <c r="M6768" s="46">
        <v>788700000000000</v>
      </c>
      <c r="N6768" s="46">
        <v>788500000000000</v>
      </c>
      <c r="O6768" s="46">
        <v>788800000000000</v>
      </c>
      <c r="P6768" s="46">
        <v>789700000000000</v>
      </c>
      <c r="Q6768" s="46">
        <v>790600000000000</v>
      </c>
      <c r="R6768" s="46">
        <v>792100000000000</v>
      </c>
      <c r="S6768" s="46">
        <v>793600000000000</v>
      </c>
      <c r="T6768" s="46">
        <v>795100000000000</v>
      </c>
      <c r="U6768" s="46">
        <v>796900000000000</v>
      </c>
      <c r="V6768" s="46">
        <v>798900000000000</v>
      </c>
      <c r="W6768" s="46">
        <v>801000000000000</v>
      </c>
      <c r="X6768" s="46">
        <v>802600000000000</v>
      </c>
      <c r="Y6768" s="46">
        <v>803900000000000</v>
      </c>
      <c r="Z6768" s="46">
        <v>805400000000000</v>
      </c>
      <c r="AA6768" s="46">
        <v>806700000000000</v>
      </c>
      <c r="AB6768" s="46">
        <v>808000000000000</v>
      </c>
      <c r="AC6768" s="46">
        <v>809400000000000</v>
      </c>
      <c r="AD6768" s="46">
        <v>811000000000000</v>
      </c>
      <c r="AE6768" s="46">
        <v>812800000000000</v>
      </c>
      <c r="AF6768" s="46">
        <v>814700000000000</v>
      </c>
      <c r="AG6768" s="46">
        <v>816200000000000</v>
      </c>
    </row>
    <row r="6769" spans="1:33">
      <c r="A6769" s="155" t="s">
        <v>653</v>
      </c>
      <c r="B6769" s="155" t="s">
        <v>511</v>
      </c>
      <c r="C6769" s="46">
        <v>216500000000000</v>
      </c>
      <c r="D6769" s="46">
        <v>229000000000000</v>
      </c>
      <c r="E6769" s="46">
        <v>228300000000000</v>
      </c>
      <c r="F6769" s="46">
        <v>225800000000000</v>
      </c>
      <c r="G6769" s="46">
        <v>223900000000000</v>
      </c>
      <c r="H6769" s="46">
        <v>223300000000000</v>
      </c>
      <c r="I6769" s="46">
        <v>222500000000000</v>
      </c>
      <c r="J6769" s="46">
        <v>220800000000000</v>
      </c>
      <c r="K6769" s="46">
        <v>218500000000000</v>
      </c>
      <c r="L6769" s="46">
        <v>215800000000000</v>
      </c>
      <c r="M6769" s="46">
        <v>213200000000000</v>
      </c>
      <c r="N6769" s="46">
        <v>211000000000000</v>
      </c>
      <c r="O6769" s="46">
        <v>208800000000000</v>
      </c>
      <c r="P6769" s="46">
        <v>206700000000000</v>
      </c>
      <c r="Q6769" s="46">
        <v>204600000000000</v>
      </c>
      <c r="R6769" s="46">
        <v>202800000000000</v>
      </c>
      <c r="S6769" s="46">
        <v>201300000000000</v>
      </c>
      <c r="T6769" s="46">
        <v>199400000000000</v>
      </c>
      <c r="U6769" s="46">
        <v>197200000000000</v>
      </c>
      <c r="V6769" s="46">
        <v>195300000000000</v>
      </c>
      <c r="W6769" s="46">
        <v>192900000000000</v>
      </c>
      <c r="X6769" s="46">
        <v>190600000000000</v>
      </c>
      <c r="Y6769" s="46">
        <v>188400000000000</v>
      </c>
      <c r="Z6769" s="46">
        <v>186300000000000</v>
      </c>
      <c r="AA6769" s="46">
        <v>184100000000000</v>
      </c>
      <c r="AB6769" s="46">
        <v>181700000000000</v>
      </c>
      <c r="AC6769" s="46">
        <v>179400000000000</v>
      </c>
      <c r="AD6769" s="46">
        <v>177300000000000</v>
      </c>
      <c r="AE6769" s="46">
        <v>175200000000000</v>
      </c>
      <c r="AF6769" s="46">
        <v>173000000000000</v>
      </c>
      <c r="AG6769" s="46">
        <v>170800000000000</v>
      </c>
    </row>
    <row r="6770" spans="1:33">
      <c r="A6770" s="155" t="s">
        <v>654</v>
      </c>
      <c r="B6770" s="155" t="s">
        <v>511</v>
      </c>
      <c r="C6770" s="155">
        <v>0</v>
      </c>
      <c r="D6770" s="155">
        <v>0</v>
      </c>
      <c r="E6770" s="155">
        <v>0</v>
      </c>
      <c r="F6770" s="155">
        <v>0</v>
      </c>
      <c r="G6770" s="155">
        <v>0</v>
      </c>
      <c r="H6770" s="155">
        <v>0</v>
      </c>
      <c r="I6770" s="155">
        <v>0</v>
      </c>
      <c r="J6770" s="155">
        <v>0</v>
      </c>
      <c r="K6770" s="155">
        <v>0</v>
      </c>
      <c r="L6770" s="155">
        <v>0</v>
      </c>
      <c r="M6770" s="155">
        <v>0</v>
      </c>
      <c r="N6770" s="155">
        <v>0</v>
      </c>
      <c r="O6770" s="155">
        <v>0</v>
      </c>
      <c r="P6770" s="155">
        <v>0</v>
      </c>
      <c r="Q6770" s="155">
        <v>0</v>
      </c>
      <c r="R6770" s="155">
        <v>0</v>
      </c>
      <c r="S6770" s="155">
        <v>0</v>
      </c>
      <c r="T6770" s="155">
        <v>0</v>
      </c>
      <c r="U6770" s="155">
        <v>0</v>
      </c>
      <c r="V6770" s="155">
        <v>0</v>
      </c>
      <c r="W6770" s="155">
        <v>0</v>
      </c>
      <c r="X6770" s="155">
        <v>0</v>
      </c>
      <c r="Y6770" s="155">
        <v>0</v>
      </c>
      <c r="Z6770" s="155">
        <v>0</v>
      </c>
      <c r="AA6770" s="155">
        <v>0</v>
      </c>
      <c r="AB6770" s="155">
        <v>0</v>
      </c>
      <c r="AC6770" s="155">
        <v>0</v>
      </c>
      <c r="AD6770" s="155">
        <v>0</v>
      </c>
      <c r="AE6770" s="155">
        <v>0</v>
      </c>
      <c r="AF6770" s="155">
        <v>0</v>
      </c>
      <c r="AG6770" s="155">
        <v>0</v>
      </c>
    </row>
    <row r="6771" spans="1:33">
      <c r="A6771" s="155" t="s">
        <v>757</v>
      </c>
      <c r="B6771" s="155" t="s">
        <v>511</v>
      </c>
      <c r="C6771" s="155">
        <v>0</v>
      </c>
      <c r="D6771" s="155">
        <v>0</v>
      </c>
      <c r="E6771" s="155">
        <v>0</v>
      </c>
      <c r="F6771" s="155">
        <v>0</v>
      </c>
      <c r="G6771" s="155">
        <v>0</v>
      </c>
      <c r="H6771" s="155">
        <v>0</v>
      </c>
      <c r="I6771" s="155">
        <v>0</v>
      </c>
      <c r="J6771" s="155">
        <v>0</v>
      </c>
      <c r="K6771" s="155">
        <v>0</v>
      </c>
      <c r="L6771" s="155">
        <v>0</v>
      </c>
      <c r="M6771" s="155">
        <v>0</v>
      </c>
      <c r="N6771" s="155">
        <v>0</v>
      </c>
      <c r="O6771" s="155">
        <v>0</v>
      </c>
      <c r="P6771" s="155">
        <v>0</v>
      </c>
      <c r="Q6771" s="155">
        <v>0</v>
      </c>
      <c r="R6771" s="155">
        <v>0</v>
      </c>
      <c r="S6771" s="155">
        <v>0</v>
      </c>
      <c r="T6771" s="155">
        <v>0</v>
      </c>
      <c r="U6771" s="155">
        <v>0</v>
      </c>
      <c r="V6771" s="155">
        <v>0</v>
      </c>
      <c r="W6771" s="155">
        <v>0</v>
      </c>
      <c r="X6771" s="155">
        <v>0</v>
      </c>
      <c r="Y6771" s="155">
        <v>0</v>
      </c>
      <c r="Z6771" s="155">
        <v>0</v>
      </c>
      <c r="AA6771" s="155">
        <v>0</v>
      </c>
      <c r="AB6771" s="155">
        <v>0</v>
      </c>
      <c r="AC6771" s="155">
        <v>0</v>
      </c>
      <c r="AD6771" s="155">
        <v>0</v>
      </c>
      <c r="AE6771" s="155">
        <v>0</v>
      </c>
      <c r="AF6771" s="155">
        <v>0</v>
      </c>
      <c r="AG6771" s="155">
        <v>0</v>
      </c>
    </row>
    <row r="6772" spans="1:33">
      <c r="A6772" s="155" t="s">
        <v>655</v>
      </c>
      <c r="B6772" s="155" t="s">
        <v>511</v>
      </c>
      <c r="C6772" s="155">
        <v>0</v>
      </c>
      <c r="D6772" s="155">
        <v>0</v>
      </c>
      <c r="E6772" s="155">
        <v>0</v>
      </c>
      <c r="F6772" s="155">
        <v>0</v>
      </c>
      <c r="G6772" s="155">
        <v>0</v>
      </c>
      <c r="H6772" s="155">
        <v>0</v>
      </c>
      <c r="I6772" s="155">
        <v>0</v>
      </c>
      <c r="J6772" s="155">
        <v>0</v>
      </c>
      <c r="K6772" s="155">
        <v>0</v>
      </c>
      <c r="L6772" s="155">
        <v>0</v>
      </c>
      <c r="M6772" s="155">
        <v>0</v>
      </c>
      <c r="N6772" s="155">
        <v>0</v>
      </c>
      <c r="O6772" s="155">
        <v>0</v>
      </c>
      <c r="P6772" s="155">
        <v>0</v>
      </c>
      <c r="Q6772" s="155">
        <v>0</v>
      </c>
      <c r="R6772" s="155">
        <v>0</v>
      </c>
      <c r="S6772" s="155">
        <v>0</v>
      </c>
      <c r="T6772" s="155">
        <v>0</v>
      </c>
      <c r="U6772" s="155">
        <v>0</v>
      </c>
      <c r="V6772" s="155">
        <v>0</v>
      </c>
      <c r="W6772" s="155">
        <v>0</v>
      </c>
      <c r="X6772" s="155">
        <v>0</v>
      </c>
      <c r="Y6772" s="155">
        <v>0</v>
      </c>
      <c r="Z6772" s="155">
        <v>0</v>
      </c>
      <c r="AA6772" s="155">
        <v>0</v>
      </c>
      <c r="AB6772" s="155">
        <v>0</v>
      </c>
      <c r="AC6772" s="155">
        <v>0</v>
      </c>
      <c r="AD6772" s="155">
        <v>0</v>
      </c>
      <c r="AE6772" s="155">
        <v>0</v>
      </c>
      <c r="AF6772" s="155">
        <v>0</v>
      </c>
      <c r="AG6772" s="155">
        <v>0</v>
      </c>
    </row>
    <row r="6773" spans="1:33">
      <c r="A6773" s="155" t="s">
        <v>656</v>
      </c>
      <c r="B6773" s="155" t="s">
        <v>511</v>
      </c>
      <c r="C6773" s="46">
        <v>6524000000000</v>
      </c>
      <c r="D6773" s="46">
        <v>6581000000000</v>
      </c>
      <c r="E6773" s="46">
        <v>6587000000000</v>
      </c>
      <c r="F6773" s="46">
        <v>6542000000000</v>
      </c>
      <c r="G6773" s="46">
        <v>6527000000000</v>
      </c>
      <c r="H6773" s="46">
        <v>6554000000000</v>
      </c>
      <c r="I6773" s="46">
        <v>6570000000000</v>
      </c>
      <c r="J6773" s="46">
        <v>6555000000000</v>
      </c>
      <c r="K6773" s="46">
        <v>6513000000000</v>
      </c>
      <c r="L6773" s="46">
        <v>6461000000000</v>
      </c>
      <c r="M6773" s="46">
        <v>6406000000000</v>
      </c>
      <c r="N6773" s="46">
        <v>6363000000000</v>
      </c>
      <c r="O6773" s="46">
        <v>6324000000000</v>
      </c>
      <c r="P6773" s="46">
        <v>6291000000000</v>
      </c>
      <c r="Q6773" s="46">
        <v>6259000000000</v>
      </c>
      <c r="R6773" s="46">
        <v>6236000000000</v>
      </c>
      <c r="S6773" s="46">
        <v>6221000000000</v>
      </c>
      <c r="T6773" s="46">
        <v>6193000000000</v>
      </c>
      <c r="U6773" s="46">
        <v>6155000000000</v>
      </c>
      <c r="V6773" s="46">
        <v>6126000000000</v>
      </c>
      <c r="W6773" s="46">
        <v>6088000000000</v>
      </c>
      <c r="X6773" s="46">
        <v>6053000000000</v>
      </c>
      <c r="Y6773" s="46">
        <v>6020000000000</v>
      </c>
      <c r="Z6773" s="46">
        <v>5989000000000</v>
      </c>
      <c r="AA6773" s="46">
        <v>5956000000000</v>
      </c>
      <c r="AB6773" s="46">
        <v>5919000000000</v>
      </c>
      <c r="AC6773" s="46">
        <v>5885000000000</v>
      </c>
      <c r="AD6773" s="46">
        <v>5853000000000</v>
      </c>
      <c r="AE6773" s="46">
        <v>5827000000000</v>
      </c>
      <c r="AF6773" s="46">
        <v>5795000000000</v>
      </c>
      <c r="AG6773" s="46">
        <v>5763000000000</v>
      </c>
    </row>
    <row r="6774" spans="1:33">
      <c r="A6774" s="155" t="s">
        <v>657</v>
      </c>
      <c r="B6774" s="155" t="s">
        <v>511</v>
      </c>
      <c r="C6774" s="46">
        <v>86300000000000</v>
      </c>
      <c r="D6774" s="46">
        <v>85570000000000</v>
      </c>
      <c r="E6774" s="46">
        <v>98080000000000</v>
      </c>
      <c r="F6774" s="46">
        <v>100300000000000</v>
      </c>
      <c r="G6774" s="46">
        <v>102800000000000</v>
      </c>
      <c r="H6774" s="46">
        <v>106000000000000</v>
      </c>
      <c r="I6774" s="46">
        <v>107300000000000</v>
      </c>
      <c r="J6774" s="46">
        <v>107900000000000</v>
      </c>
      <c r="K6774" s="46">
        <v>108000000000000</v>
      </c>
      <c r="L6774" s="46">
        <v>108000000000000</v>
      </c>
      <c r="M6774" s="46">
        <v>107400000000000</v>
      </c>
      <c r="N6774" s="46">
        <v>107200000000000</v>
      </c>
      <c r="O6774" s="46">
        <v>107000000000000</v>
      </c>
      <c r="P6774" s="46">
        <v>107200000000000</v>
      </c>
      <c r="Q6774" s="46">
        <v>107400000000000</v>
      </c>
      <c r="R6774" s="46">
        <v>107800000000000</v>
      </c>
      <c r="S6774" s="46">
        <v>108300000000000</v>
      </c>
      <c r="T6774" s="46">
        <v>108700000000000</v>
      </c>
      <c r="U6774" s="46">
        <v>108900000000000</v>
      </c>
      <c r="V6774" s="46">
        <v>109300000000000</v>
      </c>
      <c r="W6774" s="46">
        <v>109500000000000</v>
      </c>
      <c r="X6774" s="46">
        <v>109600000000000</v>
      </c>
      <c r="Y6774" s="46">
        <v>109800000000000</v>
      </c>
      <c r="Z6774" s="46">
        <v>110000000000000</v>
      </c>
      <c r="AA6774" s="46">
        <v>110200000000000</v>
      </c>
      <c r="AB6774" s="46">
        <v>110300000000000</v>
      </c>
      <c r="AC6774" s="46">
        <v>110500000000000</v>
      </c>
      <c r="AD6774" s="46">
        <v>110700000000000</v>
      </c>
      <c r="AE6774" s="46">
        <v>111000000000000</v>
      </c>
      <c r="AF6774" s="46">
        <v>111200000000000</v>
      </c>
      <c r="AG6774" s="46">
        <v>111400000000000</v>
      </c>
    </row>
    <row r="6775" spans="1:33">
      <c r="A6775" s="155" t="s">
        <v>658</v>
      </c>
      <c r="B6775" s="155" t="s">
        <v>511</v>
      </c>
      <c r="C6775" s="46">
        <v>336400000000000</v>
      </c>
      <c r="D6775" s="46">
        <v>348200000000000</v>
      </c>
      <c r="E6775" s="46">
        <v>347200000000000</v>
      </c>
      <c r="F6775" s="46">
        <v>347900000000000</v>
      </c>
      <c r="G6775" s="46">
        <v>350800000000000</v>
      </c>
      <c r="H6775" s="46">
        <v>352800000000000</v>
      </c>
      <c r="I6775" s="46">
        <v>353300000000000</v>
      </c>
      <c r="J6775" s="46">
        <v>352600000000000</v>
      </c>
      <c r="K6775" s="46">
        <v>351600000000000</v>
      </c>
      <c r="L6775" s="46">
        <v>350000000000000</v>
      </c>
      <c r="M6775" s="46">
        <v>347800000000000</v>
      </c>
      <c r="N6775" s="46">
        <v>346400000000000</v>
      </c>
      <c r="O6775" s="46">
        <v>345300000000000</v>
      </c>
      <c r="P6775" s="46">
        <v>344300000000000</v>
      </c>
      <c r="Q6775" s="46">
        <v>343300000000000</v>
      </c>
      <c r="R6775" s="46">
        <v>342600000000000</v>
      </c>
      <c r="S6775" s="46">
        <v>342000000000000</v>
      </c>
      <c r="T6775" s="46">
        <v>341200000000000</v>
      </c>
      <c r="U6775" s="46">
        <v>340300000000000</v>
      </c>
      <c r="V6775" s="46">
        <v>339500000000000</v>
      </c>
      <c r="W6775" s="46">
        <v>338600000000000</v>
      </c>
      <c r="X6775" s="46">
        <v>337600000000000</v>
      </c>
      <c r="Y6775" s="46">
        <v>336500000000000</v>
      </c>
      <c r="Z6775" s="46">
        <v>335200000000000</v>
      </c>
      <c r="AA6775" s="46">
        <v>333800000000000</v>
      </c>
      <c r="AB6775" s="46">
        <v>332400000000000</v>
      </c>
      <c r="AC6775" s="46">
        <v>331000000000000</v>
      </c>
      <c r="AD6775" s="46">
        <v>329600000000000</v>
      </c>
      <c r="AE6775" s="46">
        <v>328500000000000</v>
      </c>
      <c r="AF6775" s="46">
        <v>327100000000000</v>
      </c>
      <c r="AG6775" s="46">
        <v>325600000000000</v>
      </c>
    </row>
    <row r="6776" spans="1:33">
      <c r="A6776" s="155" t="s">
        <v>659</v>
      </c>
      <c r="B6776" s="155" t="s">
        <v>511</v>
      </c>
      <c r="C6776" s="155">
        <v>0</v>
      </c>
      <c r="D6776" s="155">
        <v>0</v>
      </c>
      <c r="E6776" s="155">
        <v>0</v>
      </c>
      <c r="F6776" s="155">
        <v>0</v>
      </c>
      <c r="G6776" s="155">
        <v>0</v>
      </c>
      <c r="H6776" s="155">
        <v>0</v>
      </c>
      <c r="I6776" s="155">
        <v>0</v>
      </c>
      <c r="J6776" s="155">
        <v>0</v>
      </c>
      <c r="K6776" s="155">
        <v>0</v>
      </c>
      <c r="L6776" s="155">
        <v>0</v>
      </c>
      <c r="M6776" s="155">
        <v>0</v>
      </c>
      <c r="N6776" s="155">
        <v>0</v>
      </c>
      <c r="O6776" s="155">
        <v>0</v>
      </c>
      <c r="P6776" s="155">
        <v>0</v>
      </c>
      <c r="Q6776" s="155">
        <v>0</v>
      </c>
      <c r="R6776" s="155">
        <v>0</v>
      </c>
      <c r="S6776" s="155">
        <v>0</v>
      </c>
      <c r="T6776" s="155">
        <v>0</v>
      </c>
      <c r="U6776" s="155">
        <v>0</v>
      </c>
      <c r="V6776" s="155">
        <v>0</v>
      </c>
      <c r="W6776" s="155">
        <v>0</v>
      </c>
      <c r="X6776" s="155">
        <v>0</v>
      </c>
      <c r="Y6776" s="155">
        <v>0</v>
      </c>
      <c r="Z6776" s="155">
        <v>0</v>
      </c>
      <c r="AA6776" s="155">
        <v>0</v>
      </c>
      <c r="AB6776" s="155">
        <v>0</v>
      </c>
      <c r="AC6776" s="155">
        <v>0</v>
      </c>
      <c r="AD6776" s="155">
        <v>0</v>
      </c>
      <c r="AE6776" s="155">
        <v>0</v>
      </c>
      <c r="AF6776" s="155">
        <v>0</v>
      </c>
      <c r="AG6776" s="155">
        <v>0</v>
      </c>
    </row>
    <row r="6777" spans="1:33">
      <c r="A6777" s="155" t="s">
        <v>758</v>
      </c>
      <c r="B6777" s="155" t="s">
        <v>511</v>
      </c>
      <c r="C6777" s="155">
        <v>0</v>
      </c>
      <c r="D6777" s="155">
        <v>0</v>
      </c>
      <c r="E6777" s="155">
        <v>0</v>
      </c>
      <c r="F6777" s="155">
        <v>0</v>
      </c>
      <c r="G6777" s="155">
        <v>0</v>
      </c>
      <c r="H6777" s="155">
        <v>0</v>
      </c>
      <c r="I6777" s="155">
        <v>0</v>
      </c>
      <c r="J6777" s="155">
        <v>0</v>
      </c>
      <c r="K6777" s="155">
        <v>0</v>
      </c>
      <c r="L6777" s="155">
        <v>0</v>
      </c>
      <c r="M6777" s="155">
        <v>0</v>
      </c>
      <c r="N6777" s="155">
        <v>0</v>
      </c>
      <c r="O6777" s="155">
        <v>0</v>
      </c>
      <c r="P6777" s="155">
        <v>0</v>
      </c>
      <c r="Q6777" s="155">
        <v>0</v>
      </c>
      <c r="R6777" s="155">
        <v>0</v>
      </c>
      <c r="S6777" s="155">
        <v>0</v>
      </c>
      <c r="T6777" s="155">
        <v>0</v>
      </c>
      <c r="U6777" s="155">
        <v>0</v>
      </c>
      <c r="V6777" s="155">
        <v>0</v>
      </c>
      <c r="W6777" s="155">
        <v>0</v>
      </c>
      <c r="X6777" s="155">
        <v>0</v>
      </c>
      <c r="Y6777" s="155">
        <v>0</v>
      </c>
      <c r="Z6777" s="155">
        <v>0</v>
      </c>
      <c r="AA6777" s="155">
        <v>0</v>
      </c>
      <c r="AB6777" s="155">
        <v>0</v>
      </c>
      <c r="AC6777" s="155">
        <v>0</v>
      </c>
      <c r="AD6777" s="155">
        <v>0</v>
      </c>
      <c r="AE6777" s="155">
        <v>0</v>
      </c>
      <c r="AF6777" s="155">
        <v>0</v>
      </c>
      <c r="AG6777" s="155">
        <v>0</v>
      </c>
    </row>
    <row r="6778" spans="1:33">
      <c r="A6778" s="155" t="s">
        <v>660</v>
      </c>
      <c r="B6778" s="155" t="s">
        <v>511</v>
      </c>
      <c r="C6778" s="155">
        <v>0</v>
      </c>
      <c r="D6778" s="155">
        <v>0</v>
      </c>
      <c r="E6778" s="155">
        <v>0</v>
      </c>
      <c r="F6778" s="155">
        <v>0</v>
      </c>
      <c r="G6778" s="155">
        <v>0</v>
      </c>
      <c r="H6778" s="155">
        <v>0</v>
      </c>
      <c r="I6778" s="155">
        <v>0</v>
      </c>
      <c r="J6778" s="155">
        <v>0</v>
      </c>
      <c r="K6778" s="155">
        <v>0</v>
      </c>
      <c r="L6778" s="155">
        <v>0</v>
      </c>
      <c r="M6778" s="155">
        <v>0</v>
      </c>
      <c r="N6778" s="155">
        <v>0</v>
      </c>
      <c r="O6778" s="155">
        <v>0</v>
      </c>
      <c r="P6778" s="155">
        <v>0</v>
      </c>
      <c r="Q6778" s="155">
        <v>0</v>
      </c>
      <c r="R6778" s="155">
        <v>0</v>
      </c>
      <c r="S6778" s="155">
        <v>0</v>
      </c>
      <c r="T6778" s="155">
        <v>0</v>
      </c>
      <c r="U6778" s="155">
        <v>0</v>
      </c>
      <c r="V6778" s="155">
        <v>0</v>
      </c>
      <c r="W6778" s="155">
        <v>0</v>
      </c>
      <c r="X6778" s="155">
        <v>0</v>
      </c>
      <c r="Y6778" s="155">
        <v>0</v>
      </c>
      <c r="Z6778" s="155">
        <v>0</v>
      </c>
      <c r="AA6778" s="155">
        <v>0</v>
      </c>
      <c r="AB6778" s="155">
        <v>0</v>
      </c>
      <c r="AC6778" s="155">
        <v>0</v>
      </c>
      <c r="AD6778" s="155">
        <v>0</v>
      </c>
      <c r="AE6778" s="155">
        <v>0</v>
      </c>
      <c r="AF6778" s="155">
        <v>0</v>
      </c>
      <c r="AG6778" s="155">
        <v>0</v>
      </c>
    </row>
    <row r="6779" spans="1:33">
      <c r="A6779" s="155" t="s">
        <v>661</v>
      </c>
      <c r="B6779" s="155" t="s">
        <v>511</v>
      </c>
      <c r="C6779" s="155">
        <v>0</v>
      </c>
      <c r="D6779" s="155">
        <v>0</v>
      </c>
      <c r="E6779" s="155">
        <v>0</v>
      </c>
      <c r="F6779" s="155">
        <v>0</v>
      </c>
      <c r="G6779" s="155">
        <v>0</v>
      </c>
      <c r="H6779" s="155">
        <v>0</v>
      </c>
      <c r="I6779" s="155">
        <v>0</v>
      </c>
      <c r="J6779" s="155">
        <v>0</v>
      </c>
      <c r="K6779" s="155">
        <v>0</v>
      </c>
      <c r="L6779" s="155">
        <v>0</v>
      </c>
      <c r="M6779" s="155">
        <v>0</v>
      </c>
      <c r="N6779" s="155">
        <v>0</v>
      </c>
      <c r="O6779" s="155">
        <v>0</v>
      </c>
      <c r="P6779" s="155">
        <v>0</v>
      </c>
      <c r="Q6779" s="155">
        <v>0</v>
      </c>
      <c r="R6779" s="155">
        <v>0</v>
      </c>
      <c r="S6779" s="155">
        <v>0</v>
      </c>
      <c r="T6779" s="155">
        <v>0</v>
      </c>
      <c r="U6779" s="155">
        <v>0</v>
      </c>
      <c r="V6779" s="155">
        <v>0</v>
      </c>
      <c r="W6779" s="155">
        <v>0</v>
      </c>
      <c r="X6779" s="155">
        <v>0</v>
      </c>
      <c r="Y6779" s="155">
        <v>0</v>
      </c>
      <c r="Z6779" s="155">
        <v>0</v>
      </c>
      <c r="AA6779" s="155">
        <v>0</v>
      </c>
      <c r="AB6779" s="155">
        <v>0</v>
      </c>
      <c r="AC6779" s="155">
        <v>0</v>
      </c>
      <c r="AD6779" s="155">
        <v>0</v>
      </c>
      <c r="AE6779" s="155">
        <v>0</v>
      </c>
      <c r="AF6779" s="155">
        <v>0</v>
      </c>
      <c r="AG6779" s="155">
        <v>0</v>
      </c>
    </row>
    <row r="6780" spans="1:33">
      <c r="A6780" s="155" t="s">
        <v>662</v>
      </c>
      <c r="B6780" s="155" t="s">
        <v>511</v>
      </c>
      <c r="C6780" s="155">
        <v>0</v>
      </c>
      <c r="D6780" s="155">
        <v>0</v>
      </c>
      <c r="E6780" s="155">
        <v>0</v>
      </c>
      <c r="F6780" s="155">
        <v>0</v>
      </c>
      <c r="G6780" s="155">
        <v>0</v>
      </c>
      <c r="H6780" s="155">
        <v>0</v>
      </c>
      <c r="I6780" s="155">
        <v>0</v>
      </c>
      <c r="J6780" s="155">
        <v>0</v>
      </c>
      <c r="K6780" s="155">
        <v>0</v>
      </c>
      <c r="L6780" s="155">
        <v>0</v>
      </c>
      <c r="M6780" s="155">
        <v>0</v>
      </c>
      <c r="N6780" s="155">
        <v>0</v>
      </c>
      <c r="O6780" s="155">
        <v>0</v>
      </c>
      <c r="P6780" s="155">
        <v>0</v>
      </c>
      <c r="Q6780" s="155">
        <v>0</v>
      </c>
      <c r="R6780" s="155">
        <v>0</v>
      </c>
      <c r="S6780" s="155">
        <v>0</v>
      </c>
      <c r="T6780" s="155">
        <v>0</v>
      </c>
      <c r="U6780" s="155">
        <v>0</v>
      </c>
      <c r="V6780" s="155">
        <v>0</v>
      </c>
      <c r="W6780" s="155">
        <v>0</v>
      </c>
      <c r="X6780" s="155">
        <v>0</v>
      </c>
      <c r="Y6780" s="155">
        <v>0</v>
      </c>
      <c r="Z6780" s="155">
        <v>0</v>
      </c>
      <c r="AA6780" s="155">
        <v>0</v>
      </c>
      <c r="AB6780" s="155">
        <v>0</v>
      </c>
      <c r="AC6780" s="155">
        <v>0</v>
      </c>
      <c r="AD6780" s="155">
        <v>0</v>
      </c>
      <c r="AE6780" s="155">
        <v>0</v>
      </c>
      <c r="AF6780" s="155">
        <v>0</v>
      </c>
      <c r="AG6780" s="155">
        <v>0</v>
      </c>
    </row>
    <row r="6781" spans="1:33">
      <c r="A6781" s="155" t="s">
        <v>663</v>
      </c>
      <c r="B6781" s="155" t="s">
        <v>511</v>
      </c>
      <c r="C6781" s="155">
        <v>0</v>
      </c>
      <c r="D6781" s="155">
        <v>0</v>
      </c>
      <c r="E6781" s="155">
        <v>0</v>
      </c>
      <c r="F6781" s="155">
        <v>0</v>
      </c>
      <c r="G6781" s="155">
        <v>0</v>
      </c>
      <c r="H6781" s="155">
        <v>0</v>
      </c>
      <c r="I6781" s="155">
        <v>0</v>
      </c>
      <c r="J6781" s="155">
        <v>0</v>
      </c>
      <c r="K6781" s="155">
        <v>0</v>
      </c>
      <c r="L6781" s="155">
        <v>0</v>
      </c>
      <c r="M6781" s="155">
        <v>0</v>
      </c>
      <c r="N6781" s="155">
        <v>0</v>
      </c>
      <c r="O6781" s="155">
        <v>0</v>
      </c>
      <c r="P6781" s="155">
        <v>0</v>
      </c>
      <c r="Q6781" s="155">
        <v>0</v>
      </c>
      <c r="R6781" s="155">
        <v>0</v>
      </c>
      <c r="S6781" s="155">
        <v>0</v>
      </c>
      <c r="T6781" s="155">
        <v>0</v>
      </c>
      <c r="U6781" s="155">
        <v>0</v>
      </c>
      <c r="V6781" s="155">
        <v>0</v>
      </c>
      <c r="W6781" s="155">
        <v>0</v>
      </c>
      <c r="X6781" s="155">
        <v>0</v>
      </c>
      <c r="Y6781" s="155">
        <v>0</v>
      </c>
      <c r="Z6781" s="155">
        <v>0</v>
      </c>
      <c r="AA6781" s="155">
        <v>0</v>
      </c>
      <c r="AB6781" s="155">
        <v>0</v>
      </c>
      <c r="AC6781" s="155">
        <v>0</v>
      </c>
      <c r="AD6781" s="155">
        <v>0</v>
      </c>
      <c r="AE6781" s="155">
        <v>0</v>
      </c>
      <c r="AF6781" s="155">
        <v>0</v>
      </c>
      <c r="AG6781" s="155">
        <v>0</v>
      </c>
    </row>
    <row r="6782" spans="1:33">
      <c r="A6782" s="155" t="s">
        <v>664</v>
      </c>
      <c r="B6782" s="155" t="s">
        <v>511</v>
      </c>
      <c r="C6782" s="155">
        <v>0</v>
      </c>
      <c r="D6782" s="155">
        <v>0</v>
      </c>
      <c r="E6782" s="155">
        <v>0</v>
      </c>
      <c r="F6782" s="155">
        <v>0</v>
      </c>
      <c r="G6782" s="155">
        <v>0</v>
      </c>
      <c r="H6782" s="155">
        <v>0</v>
      </c>
      <c r="I6782" s="155">
        <v>0</v>
      </c>
      <c r="J6782" s="155">
        <v>0</v>
      </c>
      <c r="K6782" s="155">
        <v>0</v>
      </c>
      <c r="L6782" s="155">
        <v>0</v>
      </c>
      <c r="M6782" s="155">
        <v>0</v>
      </c>
      <c r="N6782" s="155">
        <v>0</v>
      </c>
      <c r="O6782" s="155">
        <v>0</v>
      </c>
      <c r="P6782" s="155">
        <v>0</v>
      </c>
      <c r="Q6782" s="155">
        <v>0</v>
      </c>
      <c r="R6782" s="155">
        <v>0</v>
      </c>
      <c r="S6782" s="155">
        <v>0</v>
      </c>
      <c r="T6782" s="155">
        <v>0</v>
      </c>
      <c r="U6782" s="155">
        <v>0</v>
      </c>
      <c r="V6782" s="155">
        <v>0</v>
      </c>
      <c r="W6782" s="155">
        <v>0</v>
      </c>
      <c r="X6782" s="155">
        <v>0</v>
      </c>
      <c r="Y6782" s="155">
        <v>0</v>
      </c>
      <c r="Z6782" s="155">
        <v>0</v>
      </c>
      <c r="AA6782" s="155">
        <v>0</v>
      </c>
      <c r="AB6782" s="155">
        <v>0</v>
      </c>
      <c r="AC6782" s="155">
        <v>0</v>
      </c>
      <c r="AD6782" s="155">
        <v>0</v>
      </c>
      <c r="AE6782" s="155">
        <v>0</v>
      </c>
      <c r="AF6782" s="155">
        <v>0</v>
      </c>
      <c r="AG6782" s="155">
        <v>0</v>
      </c>
    </row>
    <row r="6783" spans="1:33">
      <c r="A6783" s="155" t="s">
        <v>759</v>
      </c>
      <c r="B6783" s="155" t="s">
        <v>511</v>
      </c>
      <c r="C6783" s="155">
        <v>0</v>
      </c>
      <c r="D6783" s="155">
        <v>0</v>
      </c>
      <c r="E6783" s="155">
        <v>0</v>
      </c>
      <c r="F6783" s="155">
        <v>0</v>
      </c>
      <c r="G6783" s="155">
        <v>0</v>
      </c>
      <c r="H6783" s="155">
        <v>0</v>
      </c>
      <c r="I6783" s="155">
        <v>0</v>
      </c>
      <c r="J6783" s="155">
        <v>0</v>
      </c>
      <c r="K6783" s="155">
        <v>0</v>
      </c>
      <c r="L6783" s="155">
        <v>0</v>
      </c>
      <c r="M6783" s="155">
        <v>0</v>
      </c>
      <c r="N6783" s="155">
        <v>0</v>
      </c>
      <c r="O6783" s="155">
        <v>0</v>
      </c>
      <c r="P6783" s="155">
        <v>0</v>
      </c>
      <c r="Q6783" s="155">
        <v>0</v>
      </c>
      <c r="R6783" s="155">
        <v>0</v>
      </c>
      <c r="S6783" s="155">
        <v>0</v>
      </c>
      <c r="T6783" s="155">
        <v>0</v>
      </c>
      <c r="U6783" s="155">
        <v>0</v>
      </c>
      <c r="V6783" s="155">
        <v>0</v>
      </c>
      <c r="W6783" s="155">
        <v>0</v>
      </c>
      <c r="X6783" s="155">
        <v>0</v>
      </c>
      <c r="Y6783" s="155">
        <v>0</v>
      </c>
      <c r="Z6783" s="155">
        <v>0</v>
      </c>
      <c r="AA6783" s="155">
        <v>0</v>
      </c>
      <c r="AB6783" s="155">
        <v>0</v>
      </c>
      <c r="AC6783" s="155">
        <v>0</v>
      </c>
      <c r="AD6783" s="155">
        <v>0</v>
      </c>
      <c r="AE6783" s="155">
        <v>0</v>
      </c>
      <c r="AF6783" s="155">
        <v>0</v>
      </c>
      <c r="AG6783" s="155">
        <v>0</v>
      </c>
    </row>
    <row r="6784" spans="1:33">
      <c r="A6784" s="155" t="s">
        <v>665</v>
      </c>
      <c r="B6784" s="155" t="s">
        <v>511</v>
      </c>
      <c r="C6784" s="155">
        <v>0</v>
      </c>
      <c r="D6784" s="155">
        <v>0</v>
      </c>
      <c r="E6784" s="155">
        <v>0</v>
      </c>
      <c r="F6784" s="155">
        <v>0</v>
      </c>
      <c r="G6784" s="155">
        <v>0</v>
      </c>
      <c r="H6784" s="155">
        <v>0</v>
      </c>
      <c r="I6784" s="155">
        <v>0</v>
      </c>
      <c r="J6784" s="155">
        <v>0</v>
      </c>
      <c r="K6784" s="155">
        <v>0</v>
      </c>
      <c r="L6784" s="155">
        <v>0</v>
      </c>
      <c r="M6784" s="155">
        <v>0</v>
      </c>
      <c r="N6784" s="155">
        <v>0</v>
      </c>
      <c r="O6784" s="155">
        <v>0</v>
      </c>
      <c r="P6784" s="155">
        <v>0</v>
      </c>
      <c r="Q6784" s="155">
        <v>0</v>
      </c>
      <c r="R6784" s="155">
        <v>0</v>
      </c>
      <c r="S6784" s="155">
        <v>0</v>
      </c>
      <c r="T6784" s="155">
        <v>0</v>
      </c>
      <c r="U6784" s="155">
        <v>0</v>
      </c>
      <c r="V6784" s="155">
        <v>0</v>
      </c>
      <c r="W6784" s="155">
        <v>0</v>
      </c>
      <c r="X6784" s="155">
        <v>0</v>
      </c>
      <c r="Y6784" s="155">
        <v>0</v>
      </c>
      <c r="Z6784" s="155">
        <v>0</v>
      </c>
      <c r="AA6784" s="155">
        <v>0</v>
      </c>
      <c r="AB6784" s="155">
        <v>0</v>
      </c>
      <c r="AC6784" s="155">
        <v>0</v>
      </c>
      <c r="AD6784" s="155">
        <v>0</v>
      </c>
      <c r="AE6784" s="155">
        <v>0</v>
      </c>
      <c r="AF6784" s="155">
        <v>0</v>
      </c>
      <c r="AG6784" s="155">
        <v>0</v>
      </c>
    </row>
    <row r="6785" spans="1:33">
      <c r="A6785" s="155" t="s">
        <v>666</v>
      </c>
      <c r="B6785" s="155" t="s">
        <v>511</v>
      </c>
      <c r="C6785" s="155">
        <v>0</v>
      </c>
      <c r="D6785" s="155">
        <v>0</v>
      </c>
      <c r="E6785" s="155">
        <v>0</v>
      </c>
      <c r="F6785" s="155">
        <v>0</v>
      </c>
      <c r="G6785" s="155">
        <v>0</v>
      </c>
      <c r="H6785" s="155">
        <v>0</v>
      </c>
      <c r="I6785" s="155">
        <v>0</v>
      </c>
      <c r="J6785" s="155">
        <v>0</v>
      </c>
      <c r="K6785" s="155">
        <v>0</v>
      </c>
      <c r="L6785" s="155">
        <v>0</v>
      </c>
      <c r="M6785" s="155">
        <v>0</v>
      </c>
      <c r="N6785" s="155">
        <v>0</v>
      </c>
      <c r="O6785" s="155">
        <v>0</v>
      </c>
      <c r="P6785" s="155">
        <v>0</v>
      </c>
      <c r="Q6785" s="155">
        <v>0</v>
      </c>
      <c r="R6785" s="155">
        <v>0</v>
      </c>
      <c r="S6785" s="155">
        <v>0</v>
      </c>
      <c r="T6785" s="155">
        <v>0</v>
      </c>
      <c r="U6785" s="155">
        <v>0</v>
      </c>
      <c r="V6785" s="155">
        <v>0</v>
      </c>
      <c r="W6785" s="155">
        <v>0</v>
      </c>
      <c r="X6785" s="155">
        <v>0</v>
      </c>
      <c r="Y6785" s="155">
        <v>0</v>
      </c>
      <c r="Z6785" s="155">
        <v>0</v>
      </c>
      <c r="AA6785" s="155">
        <v>0</v>
      </c>
      <c r="AB6785" s="155">
        <v>0</v>
      </c>
      <c r="AC6785" s="155">
        <v>0</v>
      </c>
      <c r="AD6785" s="155">
        <v>0</v>
      </c>
      <c r="AE6785" s="155">
        <v>0</v>
      </c>
      <c r="AF6785" s="155">
        <v>0</v>
      </c>
      <c r="AG6785" s="155">
        <v>0</v>
      </c>
    </row>
    <row r="6786" spans="1:33">
      <c r="A6786" s="155" t="s">
        <v>667</v>
      </c>
      <c r="B6786" s="155" t="s">
        <v>511</v>
      </c>
      <c r="C6786" s="155">
        <v>0</v>
      </c>
      <c r="D6786" s="155">
        <v>0</v>
      </c>
      <c r="E6786" s="155">
        <v>0</v>
      </c>
      <c r="F6786" s="155">
        <v>0</v>
      </c>
      <c r="G6786" s="155">
        <v>0</v>
      </c>
      <c r="H6786" s="155">
        <v>0</v>
      </c>
      <c r="I6786" s="155">
        <v>0</v>
      </c>
      <c r="J6786" s="155">
        <v>0</v>
      </c>
      <c r="K6786" s="155">
        <v>0</v>
      </c>
      <c r="L6786" s="155">
        <v>0</v>
      </c>
      <c r="M6786" s="155">
        <v>0</v>
      </c>
      <c r="N6786" s="155">
        <v>0</v>
      </c>
      <c r="O6786" s="155">
        <v>0</v>
      </c>
      <c r="P6786" s="155">
        <v>0</v>
      </c>
      <c r="Q6786" s="155">
        <v>0</v>
      </c>
      <c r="R6786" s="155">
        <v>0</v>
      </c>
      <c r="S6786" s="155">
        <v>0</v>
      </c>
      <c r="T6786" s="155">
        <v>0</v>
      </c>
      <c r="U6786" s="155">
        <v>0</v>
      </c>
      <c r="V6786" s="155">
        <v>0</v>
      </c>
      <c r="W6786" s="155">
        <v>0</v>
      </c>
      <c r="X6786" s="155">
        <v>0</v>
      </c>
      <c r="Y6786" s="155">
        <v>0</v>
      </c>
      <c r="Z6786" s="155">
        <v>0</v>
      </c>
      <c r="AA6786" s="155">
        <v>0</v>
      </c>
      <c r="AB6786" s="155">
        <v>0</v>
      </c>
      <c r="AC6786" s="155">
        <v>0</v>
      </c>
      <c r="AD6786" s="155">
        <v>0</v>
      </c>
      <c r="AE6786" s="155">
        <v>0</v>
      </c>
      <c r="AF6786" s="155">
        <v>0</v>
      </c>
      <c r="AG6786" s="155">
        <v>0</v>
      </c>
    </row>
    <row r="6787" spans="1:33">
      <c r="A6787" s="155" t="s">
        <v>1446</v>
      </c>
      <c r="B6787" s="155" t="s">
        <v>511</v>
      </c>
      <c r="C6787" s="155">
        <v>0</v>
      </c>
      <c r="D6787" s="155">
        <v>0</v>
      </c>
      <c r="E6787" s="155">
        <v>0</v>
      </c>
      <c r="F6787" s="155">
        <v>0</v>
      </c>
      <c r="G6787" s="155">
        <v>0</v>
      </c>
      <c r="H6787" s="155">
        <v>0</v>
      </c>
      <c r="I6787" s="155">
        <v>0</v>
      </c>
      <c r="J6787" s="155">
        <v>0</v>
      </c>
      <c r="K6787" s="155">
        <v>0</v>
      </c>
      <c r="L6787" s="155">
        <v>0</v>
      </c>
      <c r="M6787" s="155">
        <v>0</v>
      </c>
      <c r="N6787" s="155">
        <v>0</v>
      </c>
      <c r="O6787" s="155">
        <v>0</v>
      </c>
      <c r="P6787" s="155">
        <v>0</v>
      </c>
      <c r="Q6787" s="155">
        <v>0</v>
      </c>
      <c r="R6787" s="155">
        <v>0</v>
      </c>
      <c r="S6787" s="155">
        <v>0</v>
      </c>
      <c r="T6787" s="155">
        <v>0</v>
      </c>
      <c r="U6787" s="155">
        <v>0</v>
      </c>
      <c r="V6787" s="155">
        <v>0</v>
      </c>
      <c r="W6787" s="155">
        <v>0</v>
      </c>
      <c r="X6787" s="155">
        <v>0</v>
      </c>
      <c r="Y6787" s="155">
        <v>0</v>
      </c>
      <c r="Z6787" s="155">
        <v>0</v>
      </c>
      <c r="AA6787" s="155">
        <v>0</v>
      </c>
      <c r="AB6787" s="155">
        <v>0</v>
      </c>
      <c r="AC6787" s="155">
        <v>0</v>
      </c>
      <c r="AD6787" s="155">
        <v>0</v>
      </c>
      <c r="AE6787" s="155">
        <v>0</v>
      </c>
      <c r="AF6787" s="155">
        <v>0</v>
      </c>
      <c r="AG6787" s="155">
        <v>0</v>
      </c>
    </row>
    <row r="6788" spans="1:33">
      <c r="A6788" s="155" t="s">
        <v>1447</v>
      </c>
      <c r="B6788" s="155" t="s">
        <v>511</v>
      </c>
      <c r="C6788" s="155">
        <v>0</v>
      </c>
      <c r="D6788" s="155">
        <v>0</v>
      </c>
      <c r="E6788" s="155">
        <v>0</v>
      </c>
      <c r="F6788" s="155">
        <v>0</v>
      </c>
      <c r="G6788" s="155">
        <v>0</v>
      </c>
      <c r="H6788" s="155">
        <v>0</v>
      </c>
      <c r="I6788" s="155">
        <v>0</v>
      </c>
      <c r="J6788" s="155">
        <v>0</v>
      </c>
      <c r="K6788" s="155">
        <v>0</v>
      </c>
      <c r="L6788" s="155">
        <v>0</v>
      </c>
      <c r="M6788" s="155">
        <v>0</v>
      </c>
      <c r="N6788" s="155">
        <v>0</v>
      </c>
      <c r="O6788" s="155">
        <v>0</v>
      </c>
      <c r="P6788" s="155">
        <v>0</v>
      </c>
      <c r="Q6788" s="155">
        <v>0</v>
      </c>
      <c r="R6788" s="155">
        <v>0</v>
      </c>
      <c r="S6788" s="155">
        <v>0</v>
      </c>
      <c r="T6788" s="155">
        <v>0</v>
      </c>
      <c r="U6788" s="155">
        <v>0</v>
      </c>
      <c r="V6788" s="155">
        <v>0</v>
      </c>
      <c r="W6788" s="155">
        <v>0</v>
      </c>
      <c r="X6788" s="155">
        <v>0</v>
      </c>
      <c r="Y6788" s="155">
        <v>0</v>
      </c>
      <c r="Z6788" s="155">
        <v>0</v>
      </c>
      <c r="AA6788" s="155">
        <v>0</v>
      </c>
      <c r="AB6788" s="155">
        <v>0</v>
      </c>
      <c r="AC6788" s="155">
        <v>0</v>
      </c>
      <c r="AD6788" s="155">
        <v>0</v>
      </c>
      <c r="AE6788" s="155">
        <v>0</v>
      </c>
      <c r="AF6788" s="155">
        <v>0</v>
      </c>
      <c r="AG6788" s="155">
        <v>0</v>
      </c>
    </row>
    <row r="6789" spans="1:33">
      <c r="A6789" s="155" t="s">
        <v>1448</v>
      </c>
      <c r="B6789" s="155" t="s">
        <v>511</v>
      </c>
      <c r="C6789" s="155">
        <v>0</v>
      </c>
      <c r="D6789" s="155">
        <v>0</v>
      </c>
      <c r="E6789" s="155">
        <v>0</v>
      </c>
      <c r="F6789" s="155">
        <v>0</v>
      </c>
      <c r="G6789" s="155">
        <v>0</v>
      </c>
      <c r="H6789" s="155">
        <v>0</v>
      </c>
      <c r="I6789" s="155">
        <v>0</v>
      </c>
      <c r="J6789" s="155">
        <v>0</v>
      </c>
      <c r="K6789" s="155">
        <v>0</v>
      </c>
      <c r="L6789" s="155">
        <v>0</v>
      </c>
      <c r="M6789" s="155">
        <v>0</v>
      </c>
      <c r="N6789" s="155">
        <v>0</v>
      </c>
      <c r="O6789" s="155">
        <v>0</v>
      </c>
      <c r="P6789" s="155">
        <v>0</v>
      </c>
      <c r="Q6789" s="155">
        <v>0</v>
      </c>
      <c r="R6789" s="155">
        <v>0</v>
      </c>
      <c r="S6789" s="155">
        <v>0</v>
      </c>
      <c r="T6789" s="155">
        <v>0</v>
      </c>
      <c r="U6789" s="155">
        <v>0</v>
      </c>
      <c r="V6789" s="155">
        <v>0</v>
      </c>
      <c r="W6789" s="155">
        <v>0</v>
      </c>
      <c r="X6789" s="155">
        <v>0</v>
      </c>
      <c r="Y6789" s="155">
        <v>0</v>
      </c>
      <c r="Z6789" s="155">
        <v>0</v>
      </c>
      <c r="AA6789" s="155">
        <v>0</v>
      </c>
      <c r="AB6789" s="155">
        <v>0</v>
      </c>
      <c r="AC6789" s="155">
        <v>0</v>
      </c>
      <c r="AD6789" s="155">
        <v>0</v>
      </c>
      <c r="AE6789" s="155">
        <v>0</v>
      </c>
      <c r="AF6789" s="155">
        <v>0</v>
      </c>
      <c r="AG6789" s="155">
        <v>0</v>
      </c>
    </row>
    <row r="6790" spans="1:33">
      <c r="A6790" s="155" t="s">
        <v>1449</v>
      </c>
      <c r="B6790" s="155" t="s">
        <v>511</v>
      </c>
      <c r="C6790" s="155">
        <v>0</v>
      </c>
      <c r="D6790" s="155">
        <v>0</v>
      </c>
      <c r="E6790" s="155">
        <v>0</v>
      </c>
      <c r="F6790" s="155">
        <v>0</v>
      </c>
      <c r="G6790" s="155">
        <v>0</v>
      </c>
      <c r="H6790" s="155">
        <v>0</v>
      </c>
      <c r="I6790" s="155">
        <v>0</v>
      </c>
      <c r="J6790" s="155">
        <v>0</v>
      </c>
      <c r="K6790" s="155">
        <v>0</v>
      </c>
      <c r="L6790" s="155">
        <v>0</v>
      </c>
      <c r="M6790" s="155">
        <v>0</v>
      </c>
      <c r="N6790" s="155">
        <v>0</v>
      </c>
      <c r="O6790" s="155">
        <v>0</v>
      </c>
      <c r="P6790" s="155">
        <v>0</v>
      </c>
      <c r="Q6790" s="155">
        <v>0</v>
      </c>
      <c r="R6790" s="155">
        <v>0</v>
      </c>
      <c r="S6790" s="155">
        <v>0</v>
      </c>
      <c r="T6790" s="155">
        <v>0</v>
      </c>
      <c r="U6790" s="155">
        <v>0</v>
      </c>
      <c r="V6790" s="155">
        <v>0</v>
      </c>
      <c r="W6790" s="155">
        <v>0</v>
      </c>
      <c r="X6790" s="155">
        <v>0</v>
      </c>
      <c r="Y6790" s="155">
        <v>0</v>
      </c>
      <c r="Z6790" s="155">
        <v>0</v>
      </c>
      <c r="AA6790" s="155">
        <v>0</v>
      </c>
      <c r="AB6790" s="155">
        <v>0</v>
      </c>
      <c r="AC6790" s="155">
        <v>0</v>
      </c>
      <c r="AD6790" s="155">
        <v>0</v>
      </c>
      <c r="AE6790" s="155">
        <v>0</v>
      </c>
      <c r="AF6790" s="155">
        <v>0</v>
      </c>
      <c r="AG6790" s="155">
        <v>0</v>
      </c>
    </row>
    <row r="6791" spans="1:33">
      <c r="A6791" s="155" t="s">
        <v>1450</v>
      </c>
      <c r="B6791" s="155" t="s">
        <v>511</v>
      </c>
      <c r="C6791" s="155">
        <v>0</v>
      </c>
      <c r="D6791" s="155">
        <v>0</v>
      </c>
      <c r="E6791" s="155">
        <v>0</v>
      </c>
      <c r="F6791" s="155">
        <v>0</v>
      </c>
      <c r="G6791" s="155">
        <v>0</v>
      </c>
      <c r="H6791" s="155">
        <v>0</v>
      </c>
      <c r="I6791" s="155">
        <v>0</v>
      </c>
      <c r="J6791" s="155">
        <v>0</v>
      </c>
      <c r="K6791" s="155">
        <v>0</v>
      </c>
      <c r="L6791" s="155">
        <v>0</v>
      </c>
      <c r="M6791" s="155">
        <v>0</v>
      </c>
      <c r="N6791" s="155">
        <v>0</v>
      </c>
      <c r="O6791" s="155">
        <v>0</v>
      </c>
      <c r="P6791" s="155">
        <v>0</v>
      </c>
      <c r="Q6791" s="155">
        <v>0</v>
      </c>
      <c r="R6791" s="155">
        <v>0</v>
      </c>
      <c r="S6791" s="155">
        <v>0</v>
      </c>
      <c r="T6791" s="155">
        <v>0</v>
      </c>
      <c r="U6791" s="155">
        <v>0</v>
      </c>
      <c r="V6791" s="155">
        <v>0</v>
      </c>
      <c r="W6791" s="155">
        <v>0</v>
      </c>
      <c r="X6791" s="155">
        <v>0</v>
      </c>
      <c r="Y6791" s="155">
        <v>0</v>
      </c>
      <c r="Z6791" s="155">
        <v>0</v>
      </c>
      <c r="AA6791" s="155">
        <v>0</v>
      </c>
      <c r="AB6791" s="155">
        <v>0</v>
      </c>
      <c r="AC6791" s="155">
        <v>0</v>
      </c>
      <c r="AD6791" s="155">
        <v>0</v>
      </c>
      <c r="AE6791" s="155">
        <v>0</v>
      </c>
      <c r="AF6791" s="155">
        <v>0</v>
      </c>
      <c r="AG6791" s="155">
        <v>0</v>
      </c>
    </row>
    <row r="6792" spans="1:33">
      <c r="A6792" s="155" t="s">
        <v>1451</v>
      </c>
      <c r="B6792" s="155" t="s">
        <v>511</v>
      </c>
      <c r="C6792" s="155">
        <v>0</v>
      </c>
      <c r="D6792" s="155">
        <v>0</v>
      </c>
      <c r="E6792" s="155">
        <v>0</v>
      </c>
      <c r="F6792" s="155">
        <v>0</v>
      </c>
      <c r="G6792" s="155">
        <v>0</v>
      </c>
      <c r="H6792" s="155">
        <v>0</v>
      </c>
      <c r="I6792" s="155">
        <v>0</v>
      </c>
      <c r="J6792" s="155">
        <v>0</v>
      </c>
      <c r="K6792" s="155">
        <v>0</v>
      </c>
      <c r="L6792" s="155">
        <v>0</v>
      </c>
      <c r="M6792" s="155">
        <v>0</v>
      </c>
      <c r="N6792" s="155">
        <v>0</v>
      </c>
      <c r="O6792" s="155">
        <v>0</v>
      </c>
      <c r="P6792" s="155">
        <v>0</v>
      </c>
      <c r="Q6792" s="155">
        <v>0</v>
      </c>
      <c r="R6792" s="155">
        <v>0</v>
      </c>
      <c r="S6792" s="155">
        <v>0</v>
      </c>
      <c r="T6792" s="155">
        <v>0</v>
      </c>
      <c r="U6792" s="155">
        <v>0</v>
      </c>
      <c r="V6792" s="155">
        <v>0</v>
      </c>
      <c r="W6792" s="155">
        <v>0</v>
      </c>
      <c r="X6792" s="155">
        <v>0</v>
      </c>
      <c r="Y6792" s="155">
        <v>0</v>
      </c>
      <c r="Z6792" s="155">
        <v>0</v>
      </c>
      <c r="AA6792" s="155">
        <v>0</v>
      </c>
      <c r="AB6792" s="155">
        <v>0</v>
      </c>
      <c r="AC6792" s="155">
        <v>0</v>
      </c>
      <c r="AD6792" s="155">
        <v>0</v>
      </c>
      <c r="AE6792" s="155">
        <v>0</v>
      </c>
      <c r="AF6792" s="155">
        <v>0</v>
      </c>
      <c r="AG6792" s="155">
        <v>0</v>
      </c>
    </row>
    <row r="6793" spans="1:33">
      <c r="A6793" s="155" t="s">
        <v>1452</v>
      </c>
      <c r="B6793" s="155" t="s">
        <v>511</v>
      </c>
      <c r="C6793" s="155">
        <v>0</v>
      </c>
      <c r="D6793" s="155">
        <v>0</v>
      </c>
      <c r="E6793" s="155">
        <v>0</v>
      </c>
      <c r="F6793" s="155">
        <v>0</v>
      </c>
      <c r="G6793" s="155">
        <v>0</v>
      </c>
      <c r="H6793" s="155">
        <v>0</v>
      </c>
      <c r="I6793" s="155">
        <v>0</v>
      </c>
      <c r="J6793" s="155">
        <v>0</v>
      </c>
      <c r="K6793" s="155">
        <v>0</v>
      </c>
      <c r="L6793" s="155">
        <v>0</v>
      </c>
      <c r="M6793" s="155">
        <v>0</v>
      </c>
      <c r="N6793" s="155">
        <v>0</v>
      </c>
      <c r="O6793" s="155">
        <v>0</v>
      </c>
      <c r="P6793" s="155">
        <v>0</v>
      </c>
      <c r="Q6793" s="155">
        <v>0</v>
      </c>
      <c r="R6793" s="155">
        <v>0</v>
      </c>
      <c r="S6793" s="155">
        <v>0</v>
      </c>
      <c r="T6793" s="155">
        <v>0</v>
      </c>
      <c r="U6793" s="155">
        <v>0</v>
      </c>
      <c r="V6793" s="155">
        <v>0</v>
      </c>
      <c r="W6793" s="155">
        <v>0</v>
      </c>
      <c r="X6793" s="155">
        <v>0</v>
      </c>
      <c r="Y6793" s="155">
        <v>0</v>
      </c>
      <c r="Z6793" s="155">
        <v>0</v>
      </c>
      <c r="AA6793" s="155">
        <v>0</v>
      </c>
      <c r="AB6793" s="155">
        <v>0</v>
      </c>
      <c r="AC6793" s="155">
        <v>0</v>
      </c>
      <c r="AD6793" s="155">
        <v>0</v>
      </c>
      <c r="AE6793" s="155">
        <v>0</v>
      </c>
      <c r="AF6793" s="155">
        <v>0</v>
      </c>
      <c r="AG6793" s="155">
        <v>0</v>
      </c>
    </row>
    <row r="6794" spans="1:33">
      <c r="A6794" s="155" t="s">
        <v>1453</v>
      </c>
      <c r="B6794" s="155" t="s">
        <v>511</v>
      </c>
      <c r="C6794" s="155">
        <v>0</v>
      </c>
      <c r="D6794" s="155">
        <v>0</v>
      </c>
      <c r="E6794" s="155">
        <v>0</v>
      </c>
      <c r="F6794" s="155">
        <v>0</v>
      </c>
      <c r="G6794" s="155">
        <v>0</v>
      </c>
      <c r="H6794" s="155">
        <v>0</v>
      </c>
      <c r="I6794" s="155">
        <v>0</v>
      </c>
      <c r="J6794" s="155">
        <v>0</v>
      </c>
      <c r="K6794" s="155">
        <v>0</v>
      </c>
      <c r="L6794" s="155">
        <v>0</v>
      </c>
      <c r="M6794" s="155">
        <v>0</v>
      </c>
      <c r="N6794" s="155">
        <v>0</v>
      </c>
      <c r="O6794" s="155">
        <v>0</v>
      </c>
      <c r="P6794" s="155">
        <v>0</v>
      </c>
      <c r="Q6794" s="155">
        <v>0</v>
      </c>
      <c r="R6794" s="155">
        <v>0</v>
      </c>
      <c r="S6794" s="155">
        <v>0</v>
      </c>
      <c r="T6794" s="155">
        <v>0</v>
      </c>
      <c r="U6794" s="155">
        <v>0</v>
      </c>
      <c r="V6794" s="155">
        <v>0</v>
      </c>
      <c r="W6794" s="155">
        <v>0</v>
      </c>
      <c r="X6794" s="155">
        <v>0</v>
      </c>
      <c r="Y6794" s="155">
        <v>0</v>
      </c>
      <c r="Z6794" s="155">
        <v>0</v>
      </c>
      <c r="AA6794" s="155">
        <v>0</v>
      </c>
      <c r="AB6794" s="155">
        <v>0</v>
      </c>
      <c r="AC6794" s="155">
        <v>0</v>
      </c>
      <c r="AD6794" s="155">
        <v>0</v>
      </c>
      <c r="AE6794" s="155">
        <v>0</v>
      </c>
      <c r="AF6794" s="155">
        <v>0</v>
      </c>
      <c r="AG6794" s="155">
        <v>0</v>
      </c>
    </row>
    <row r="6795" spans="1:33">
      <c r="A6795" s="155" t="s">
        <v>1454</v>
      </c>
      <c r="B6795" s="155" t="s">
        <v>511</v>
      </c>
      <c r="C6795" s="155">
        <v>0</v>
      </c>
      <c r="D6795" s="155">
        <v>0</v>
      </c>
      <c r="E6795" s="155">
        <v>0</v>
      </c>
      <c r="F6795" s="155">
        <v>0</v>
      </c>
      <c r="G6795" s="155">
        <v>0</v>
      </c>
      <c r="H6795" s="155">
        <v>0</v>
      </c>
      <c r="I6795" s="155">
        <v>0</v>
      </c>
      <c r="J6795" s="155">
        <v>0</v>
      </c>
      <c r="K6795" s="155">
        <v>0</v>
      </c>
      <c r="L6795" s="155">
        <v>0</v>
      </c>
      <c r="M6795" s="155">
        <v>0</v>
      </c>
      <c r="N6795" s="155">
        <v>0</v>
      </c>
      <c r="O6795" s="155">
        <v>0</v>
      </c>
      <c r="P6795" s="155">
        <v>0</v>
      </c>
      <c r="Q6795" s="155">
        <v>0</v>
      </c>
      <c r="R6795" s="155">
        <v>0</v>
      </c>
      <c r="S6795" s="155">
        <v>0</v>
      </c>
      <c r="T6795" s="155">
        <v>0</v>
      </c>
      <c r="U6795" s="155">
        <v>0</v>
      </c>
      <c r="V6795" s="155">
        <v>0</v>
      </c>
      <c r="W6795" s="155">
        <v>0</v>
      </c>
      <c r="X6795" s="155">
        <v>0</v>
      </c>
      <c r="Y6795" s="155">
        <v>0</v>
      </c>
      <c r="Z6795" s="155">
        <v>0</v>
      </c>
      <c r="AA6795" s="155">
        <v>0</v>
      </c>
      <c r="AB6795" s="155">
        <v>0</v>
      </c>
      <c r="AC6795" s="155">
        <v>0</v>
      </c>
      <c r="AD6795" s="155">
        <v>0</v>
      </c>
      <c r="AE6795" s="155">
        <v>0</v>
      </c>
      <c r="AF6795" s="155">
        <v>0</v>
      </c>
      <c r="AG6795" s="155">
        <v>0</v>
      </c>
    </row>
    <row r="6796" spans="1:33">
      <c r="A6796" s="155" t="s">
        <v>1455</v>
      </c>
      <c r="B6796" s="155" t="s">
        <v>511</v>
      </c>
      <c r="C6796" s="155">
        <v>0</v>
      </c>
      <c r="D6796" s="155">
        <v>0</v>
      </c>
      <c r="E6796" s="155">
        <v>0</v>
      </c>
      <c r="F6796" s="155">
        <v>0</v>
      </c>
      <c r="G6796" s="155">
        <v>0</v>
      </c>
      <c r="H6796" s="155">
        <v>0</v>
      </c>
      <c r="I6796" s="155">
        <v>0</v>
      </c>
      <c r="J6796" s="155">
        <v>0</v>
      </c>
      <c r="K6796" s="155">
        <v>0</v>
      </c>
      <c r="L6796" s="155">
        <v>0</v>
      </c>
      <c r="M6796" s="155">
        <v>0</v>
      </c>
      <c r="N6796" s="155">
        <v>0</v>
      </c>
      <c r="O6796" s="155">
        <v>0</v>
      </c>
      <c r="P6796" s="155">
        <v>0</v>
      </c>
      <c r="Q6796" s="155">
        <v>0</v>
      </c>
      <c r="R6796" s="155">
        <v>0</v>
      </c>
      <c r="S6796" s="155">
        <v>0</v>
      </c>
      <c r="T6796" s="155">
        <v>0</v>
      </c>
      <c r="U6796" s="155">
        <v>0</v>
      </c>
      <c r="V6796" s="155">
        <v>0</v>
      </c>
      <c r="W6796" s="155">
        <v>0</v>
      </c>
      <c r="X6796" s="155">
        <v>0</v>
      </c>
      <c r="Y6796" s="155">
        <v>0</v>
      </c>
      <c r="Z6796" s="155">
        <v>0</v>
      </c>
      <c r="AA6796" s="155">
        <v>0</v>
      </c>
      <c r="AB6796" s="155">
        <v>0</v>
      </c>
      <c r="AC6796" s="155">
        <v>0</v>
      </c>
      <c r="AD6796" s="155">
        <v>0</v>
      </c>
      <c r="AE6796" s="155">
        <v>0</v>
      </c>
      <c r="AF6796" s="155">
        <v>0</v>
      </c>
      <c r="AG6796" s="155">
        <v>0</v>
      </c>
    </row>
    <row r="6797" spans="1:33">
      <c r="A6797" s="155" t="s">
        <v>1456</v>
      </c>
      <c r="B6797" s="155" t="s">
        <v>511</v>
      </c>
      <c r="C6797" s="155">
        <v>0</v>
      </c>
      <c r="D6797" s="155">
        <v>0</v>
      </c>
      <c r="E6797" s="155">
        <v>0</v>
      </c>
      <c r="F6797" s="155">
        <v>0</v>
      </c>
      <c r="G6797" s="155">
        <v>0</v>
      </c>
      <c r="H6797" s="155">
        <v>0</v>
      </c>
      <c r="I6797" s="155">
        <v>0</v>
      </c>
      <c r="J6797" s="155">
        <v>0</v>
      </c>
      <c r="K6797" s="155">
        <v>0</v>
      </c>
      <c r="L6797" s="155">
        <v>0</v>
      </c>
      <c r="M6797" s="155">
        <v>0</v>
      </c>
      <c r="N6797" s="155">
        <v>0</v>
      </c>
      <c r="O6797" s="155">
        <v>0</v>
      </c>
      <c r="P6797" s="155">
        <v>0</v>
      </c>
      <c r="Q6797" s="155">
        <v>0</v>
      </c>
      <c r="R6797" s="155">
        <v>0</v>
      </c>
      <c r="S6797" s="155">
        <v>0</v>
      </c>
      <c r="T6797" s="155">
        <v>0</v>
      </c>
      <c r="U6797" s="155">
        <v>0</v>
      </c>
      <c r="V6797" s="155">
        <v>0</v>
      </c>
      <c r="W6797" s="155">
        <v>0</v>
      </c>
      <c r="X6797" s="155">
        <v>0</v>
      </c>
      <c r="Y6797" s="155">
        <v>0</v>
      </c>
      <c r="Z6797" s="155">
        <v>0</v>
      </c>
      <c r="AA6797" s="155">
        <v>0</v>
      </c>
      <c r="AB6797" s="155">
        <v>0</v>
      </c>
      <c r="AC6797" s="155">
        <v>0</v>
      </c>
      <c r="AD6797" s="155">
        <v>0</v>
      </c>
      <c r="AE6797" s="155">
        <v>0</v>
      </c>
      <c r="AF6797" s="155">
        <v>0</v>
      </c>
      <c r="AG6797" s="155">
        <v>0</v>
      </c>
    </row>
    <row r="6798" spans="1:33">
      <c r="A6798" s="155" t="s">
        <v>1457</v>
      </c>
      <c r="B6798" s="155" t="s">
        <v>511</v>
      </c>
      <c r="C6798" s="155">
        <v>0</v>
      </c>
      <c r="D6798" s="155">
        <v>0</v>
      </c>
      <c r="E6798" s="155">
        <v>0</v>
      </c>
      <c r="F6798" s="155">
        <v>0</v>
      </c>
      <c r="G6798" s="155">
        <v>0</v>
      </c>
      <c r="H6798" s="155">
        <v>0</v>
      </c>
      <c r="I6798" s="155">
        <v>0</v>
      </c>
      <c r="J6798" s="155">
        <v>0</v>
      </c>
      <c r="K6798" s="155">
        <v>0</v>
      </c>
      <c r="L6798" s="155">
        <v>0</v>
      </c>
      <c r="M6798" s="155">
        <v>0</v>
      </c>
      <c r="N6798" s="155">
        <v>0</v>
      </c>
      <c r="O6798" s="155">
        <v>0</v>
      </c>
      <c r="P6798" s="155">
        <v>0</v>
      </c>
      <c r="Q6798" s="155">
        <v>0</v>
      </c>
      <c r="R6798" s="155">
        <v>0</v>
      </c>
      <c r="S6798" s="155">
        <v>0</v>
      </c>
      <c r="T6798" s="155">
        <v>0</v>
      </c>
      <c r="U6798" s="155">
        <v>0</v>
      </c>
      <c r="V6798" s="155">
        <v>0</v>
      </c>
      <c r="W6798" s="155">
        <v>0</v>
      </c>
      <c r="X6798" s="155">
        <v>0</v>
      </c>
      <c r="Y6798" s="155">
        <v>0</v>
      </c>
      <c r="Z6798" s="155">
        <v>0</v>
      </c>
      <c r="AA6798" s="155">
        <v>0</v>
      </c>
      <c r="AB6798" s="155">
        <v>0</v>
      </c>
      <c r="AC6798" s="155">
        <v>0</v>
      </c>
      <c r="AD6798" s="155">
        <v>0</v>
      </c>
      <c r="AE6798" s="155">
        <v>0</v>
      </c>
      <c r="AF6798" s="155">
        <v>0</v>
      </c>
      <c r="AG6798" s="155">
        <v>0</v>
      </c>
    </row>
    <row r="6799" spans="1:33">
      <c r="A6799" s="155" t="s">
        <v>1458</v>
      </c>
      <c r="B6799" s="155" t="s">
        <v>511</v>
      </c>
      <c r="C6799" s="46">
        <v>345100000000000</v>
      </c>
      <c r="D6799" s="46">
        <v>371200000000000</v>
      </c>
      <c r="E6799" s="46">
        <v>359100000000000</v>
      </c>
      <c r="F6799" s="46">
        <v>360100000000000</v>
      </c>
      <c r="G6799" s="46">
        <v>360900000000000</v>
      </c>
      <c r="H6799" s="46">
        <v>361800000000000</v>
      </c>
      <c r="I6799" s="46">
        <v>361500000000000</v>
      </c>
      <c r="J6799" s="46">
        <v>361200000000000</v>
      </c>
      <c r="K6799" s="46">
        <v>361100000000000</v>
      </c>
      <c r="L6799" s="46">
        <v>360800000000000</v>
      </c>
      <c r="M6799" s="46">
        <v>360500000000000</v>
      </c>
      <c r="N6799" s="46">
        <v>361000000000000</v>
      </c>
      <c r="O6799" s="46">
        <v>361000000000000</v>
      </c>
      <c r="P6799" s="46">
        <v>360900000000000</v>
      </c>
      <c r="Q6799" s="46">
        <v>360600000000000</v>
      </c>
      <c r="R6799" s="46">
        <v>360600000000000</v>
      </c>
      <c r="S6799" s="46">
        <v>360400000000000</v>
      </c>
      <c r="T6799" s="46">
        <v>359900000000000</v>
      </c>
      <c r="U6799" s="46">
        <v>359400000000000</v>
      </c>
      <c r="V6799" s="46">
        <v>359200000000000</v>
      </c>
      <c r="W6799" s="46">
        <v>358600000000000</v>
      </c>
      <c r="X6799" s="46">
        <v>358100000000000</v>
      </c>
      <c r="Y6799" s="46">
        <v>357800000000000</v>
      </c>
      <c r="Z6799" s="46">
        <v>357400000000000</v>
      </c>
      <c r="AA6799" s="46">
        <v>356900000000000</v>
      </c>
      <c r="AB6799" s="46">
        <v>356300000000000</v>
      </c>
      <c r="AC6799" s="46">
        <v>355700000000000</v>
      </c>
      <c r="AD6799" s="46">
        <v>355000000000000</v>
      </c>
      <c r="AE6799" s="46">
        <v>354300000000000</v>
      </c>
      <c r="AF6799" s="46">
        <v>353500000000000</v>
      </c>
      <c r="AG6799" s="46">
        <v>352700000000000</v>
      </c>
    </row>
    <row r="6800" spans="1:33">
      <c r="A6800" s="155" t="s">
        <v>1459</v>
      </c>
      <c r="B6800" s="155" t="s">
        <v>511</v>
      </c>
      <c r="C6800" s="155">
        <v>0</v>
      </c>
      <c r="D6800" s="155">
        <v>0</v>
      </c>
      <c r="E6800" s="155">
        <v>0</v>
      </c>
      <c r="F6800" s="155">
        <v>0</v>
      </c>
      <c r="G6800" s="155">
        <v>0</v>
      </c>
      <c r="H6800" s="155">
        <v>0</v>
      </c>
      <c r="I6800" s="155">
        <v>0</v>
      </c>
      <c r="J6800" s="155">
        <v>0</v>
      </c>
      <c r="K6800" s="155">
        <v>0</v>
      </c>
      <c r="L6800" s="155">
        <v>0</v>
      </c>
      <c r="M6800" s="155">
        <v>0</v>
      </c>
      <c r="N6800" s="155">
        <v>0</v>
      </c>
      <c r="O6800" s="155">
        <v>0</v>
      </c>
      <c r="P6800" s="155">
        <v>0</v>
      </c>
      <c r="Q6800" s="155">
        <v>0</v>
      </c>
      <c r="R6800" s="155">
        <v>0</v>
      </c>
      <c r="S6800" s="155">
        <v>0</v>
      </c>
      <c r="T6800" s="155">
        <v>0</v>
      </c>
      <c r="U6800" s="155">
        <v>0</v>
      </c>
      <c r="V6800" s="155">
        <v>0</v>
      </c>
      <c r="W6800" s="155">
        <v>0</v>
      </c>
      <c r="X6800" s="155">
        <v>0</v>
      </c>
      <c r="Y6800" s="155">
        <v>0</v>
      </c>
      <c r="Z6800" s="155">
        <v>0</v>
      </c>
      <c r="AA6800" s="155">
        <v>0</v>
      </c>
      <c r="AB6800" s="155">
        <v>0</v>
      </c>
      <c r="AC6800" s="155">
        <v>0</v>
      </c>
      <c r="AD6800" s="155">
        <v>0</v>
      </c>
      <c r="AE6800" s="155">
        <v>0</v>
      </c>
      <c r="AF6800" s="155">
        <v>0</v>
      </c>
      <c r="AG6800" s="155">
        <v>0</v>
      </c>
    </row>
    <row r="6801" spans="1:33">
      <c r="A6801" s="155" t="s">
        <v>1460</v>
      </c>
      <c r="B6801" s="155" t="s">
        <v>511</v>
      </c>
      <c r="C6801" s="155">
        <v>0</v>
      </c>
      <c r="D6801" s="155">
        <v>0</v>
      </c>
      <c r="E6801" s="155">
        <v>0</v>
      </c>
      <c r="F6801" s="155">
        <v>0</v>
      </c>
      <c r="G6801" s="155">
        <v>0</v>
      </c>
      <c r="H6801" s="155">
        <v>0</v>
      </c>
      <c r="I6801" s="155">
        <v>0</v>
      </c>
      <c r="J6801" s="155">
        <v>0</v>
      </c>
      <c r="K6801" s="155">
        <v>0</v>
      </c>
      <c r="L6801" s="155">
        <v>0</v>
      </c>
      <c r="M6801" s="155">
        <v>0</v>
      </c>
      <c r="N6801" s="155">
        <v>0</v>
      </c>
      <c r="O6801" s="155">
        <v>0</v>
      </c>
      <c r="P6801" s="155">
        <v>0</v>
      </c>
      <c r="Q6801" s="155">
        <v>0</v>
      </c>
      <c r="R6801" s="155">
        <v>0</v>
      </c>
      <c r="S6801" s="155">
        <v>0</v>
      </c>
      <c r="T6801" s="155">
        <v>0</v>
      </c>
      <c r="U6801" s="155">
        <v>0</v>
      </c>
      <c r="V6801" s="155">
        <v>0</v>
      </c>
      <c r="W6801" s="155">
        <v>0</v>
      </c>
      <c r="X6801" s="155">
        <v>0</v>
      </c>
      <c r="Y6801" s="155">
        <v>0</v>
      </c>
      <c r="Z6801" s="155">
        <v>0</v>
      </c>
      <c r="AA6801" s="155">
        <v>0</v>
      </c>
      <c r="AB6801" s="155">
        <v>0</v>
      </c>
      <c r="AC6801" s="155">
        <v>0</v>
      </c>
      <c r="AD6801" s="155">
        <v>0</v>
      </c>
      <c r="AE6801" s="155">
        <v>0</v>
      </c>
      <c r="AF6801" s="155">
        <v>0</v>
      </c>
      <c r="AG6801" s="155">
        <v>0</v>
      </c>
    </row>
    <row r="6802" spans="1:33">
      <c r="A6802" s="155" t="s">
        <v>1461</v>
      </c>
      <c r="B6802" s="155" t="s">
        <v>511</v>
      </c>
      <c r="C6802" s="155">
        <v>0</v>
      </c>
      <c r="D6802" s="155">
        <v>0</v>
      </c>
      <c r="E6802" s="155">
        <v>0</v>
      </c>
      <c r="F6802" s="155">
        <v>0</v>
      </c>
      <c r="G6802" s="155">
        <v>0</v>
      </c>
      <c r="H6802" s="155">
        <v>0</v>
      </c>
      <c r="I6802" s="155">
        <v>0</v>
      </c>
      <c r="J6802" s="155">
        <v>0</v>
      </c>
      <c r="K6802" s="155">
        <v>0</v>
      </c>
      <c r="L6802" s="155">
        <v>0</v>
      </c>
      <c r="M6802" s="155">
        <v>0</v>
      </c>
      <c r="N6802" s="155">
        <v>0</v>
      </c>
      <c r="O6802" s="155">
        <v>0</v>
      </c>
      <c r="P6802" s="155">
        <v>0</v>
      </c>
      <c r="Q6802" s="155">
        <v>0</v>
      </c>
      <c r="R6802" s="155">
        <v>0</v>
      </c>
      <c r="S6802" s="155">
        <v>0</v>
      </c>
      <c r="T6802" s="155">
        <v>0</v>
      </c>
      <c r="U6802" s="155">
        <v>0</v>
      </c>
      <c r="V6802" s="155">
        <v>0</v>
      </c>
      <c r="W6802" s="155">
        <v>0</v>
      </c>
      <c r="X6802" s="155">
        <v>0</v>
      </c>
      <c r="Y6802" s="155">
        <v>0</v>
      </c>
      <c r="Z6802" s="155">
        <v>0</v>
      </c>
      <c r="AA6802" s="155">
        <v>0</v>
      </c>
      <c r="AB6802" s="155">
        <v>0</v>
      </c>
      <c r="AC6802" s="155">
        <v>0</v>
      </c>
      <c r="AD6802" s="155">
        <v>0</v>
      </c>
      <c r="AE6802" s="155">
        <v>0</v>
      </c>
      <c r="AF6802" s="155">
        <v>0</v>
      </c>
      <c r="AG6802" s="155">
        <v>0</v>
      </c>
    </row>
    <row r="6803" spans="1:33">
      <c r="A6803" s="155" t="s">
        <v>1462</v>
      </c>
      <c r="B6803" s="155" t="s">
        <v>511</v>
      </c>
      <c r="C6803" s="46">
        <v>10400000000000</v>
      </c>
      <c r="D6803" s="46">
        <v>10670000000000</v>
      </c>
      <c r="E6803" s="46">
        <v>10360000000000</v>
      </c>
      <c r="F6803" s="46">
        <v>10430000000000</v>
      </c>
      <c r="G6803" s="46">
        <v>10520000000000</v>
      </c>
      <c r="H6803" s="46">
        <v>10620000000000</v>
      </c>
      <c r="I6803" s="46">
        <v>10670000000000</v>
      </c>
      <c r="J6803" s="46">
        <v>10720000000000</v>
      </c>
      <c r="K6803" s="46">
        <v>10760000000000</v>
      </c>
      <c r="L6803" s="46">
        <v>10800000000000</v>
      </c>
      <c r="M6803" s="46">
        <v>10830000000000</v>
      </c>
      <c r="N6803" s="46">
        <v>10880000000000</v>
      </c>
      <c r="O6803" s="46">
        <v>10930000000000</v>
      </c>
      <c r="P6803" s="46">
        <v>10990000000000</v>
      </c>
      <c r="Q6803" s="46">
        <v>11030000000000</v>
      </c>
      <c r="R6803" s="46">
        <v>11090000000000</v>
      </c>
      <c r="S6803" s="46">
        <v>11140000000000</v>
      </c>
      <c r="T6803" s="46">
        <v>11180000000000</v>
      </c>
      <c r="U6803" s="46">
        <v>11220000000000</v>
      </c>
      <c r="V6803" s="46">
        <v>11270000000000</v>
      </c>
      <c r="W6803" s="46">
        <v>11320000000000</v>
      </c>
      <c r="X6803" s="46">
        <v>11370000000000</v>
      </c>
      <c r="Y6803" s="46">
        <v>11430000000000</v>
      </c>
      <c r="Z6803" s="46">
        <v>11490000000000</v>
      </c>
      <c r="AA6803" s="46">
        <v>11550000000000</v>
      </c>
      <c r="AB6803" s="46">
        <v>11610000000000</v>
      </c>
      <c r="AC6803" s="46">
        <v>11670000000000</v>
      </c>
      <c r="AD6803" s="46">
        <v>11720000000000</v>
      </c>
      <c r="AE6803" s="46">
        <v>11780000000000</v>
      </c>
      <c r="AF6803" s="46">
        <v>11840000000000</v>
      </c>
      <c r="AG6803" s="46">
        <v>11900000000000</v>
      </c>
    </row>
    <row r="6804" spans="1:33">
      <c r="A6804" s="155" t="s">
        <v>1463</v>
      </c>
      <c r="B6804" s="155" t="s">
        <v>511</v>
      </c>
      <c r="C6804" s="46">
        <v>137600000000000</v>
      </c>
      <c r="D6804" s="46">
        <v>138700000000000</v>
      </c>
      <c r="E6804" s="46">
        <v>154300000000000</v>
      </c>
      <c r="F6804" s="46">
        <v>159900000000000</v>
      </c>
      <c r="G6804" s="46">
        <v>165700000000000</v>
      </c>
      <c r="H6804" s="46">
        <v>171800000000000</v>
      </c>
      <c r="I6804" s="46">
        <v>174300000000000</v>
      </c>
      <c r="J6804" s="46">
        <v>176500000000000</v>
      </c>
      <c r="K6804" s="46">
        <v>178500000000000</v>
      </c>
      <c r="L6804" s="46">
        <v>180500000000000</v>
      </c>
      <c r="M6804" s="46">
        <v>181600000000000</v>
      </c>
      <c r="N6804" s="46">
        <v>183300000000000</v>
      </c>
      <c r="O6804" s="46">
        <v>185000000000000</v>
      </c>
      <c r="P6804" s="46">
        <v>187100000000000</v>
      </c>
      <c r="Q6804" s="46">
        <v>189200000000000</v>
      </c>
      <c r="R6804" s="46">
        <v>191600000000000</v>
      </c>
      <c r="S6804" s="46">
        <v>194000000000000</v>
      </c>
      <c r="T6804" s="46">
        <v>196300000000000</v>
      </c>
      <c r="U6804" s="46">
        <v>198600000000000</v>
      </c>
      <c r="V6804" s="46">
        <v>201100000000000</v>
      </c>
      <c r="W6804" s="46">
        <v>203500000000000</v>
      </c>
      <c r="X6804" s="46">
        <v>205900000000000</v>
      </c>
      <c r="Y6804" s="46">
        <v>208500000000000</v>
      </c>
      <c r="Z6804" s="46">
        <v>211200000000000</v>
      </c>
      <c r="AA6804" s="46">
        <v>213700000000000</v>
      </c>
      <c r="AB6804" s="46">
        <v>216300000000000</v>
      </c>
      <c r="AC6804" s="46">
        <v>219000000000000</v>
      </c>
      <c r="AD6804" s="46">
        <v>221700000000000</v>
      </c>
      <c r="AE6804" s="46">
        <v>224400000000000</v>
      </c>
      <c r="AF6804" s="46">
        <v>227200000000000</v>
      </c>
      <c r="AG6804" s="46">
        <v>230100000000000</v>
      </c>
    </row>
    <row r="6805" spans="1:33">
      <c r="A6805" s="155" t="s">
        <v>1464</v>
      </c>
      <c r="B6805" s="155" t="s">
        <v>511</v>
      </c>
      <c r="C6805" s="155">
        <v>0</v>
      </c>
      <c r="D6805" s="155">
        <v>0</v>
      </c>
      <c r="E6805" s="155">
        <v>0</v>
      </c>
      <c r="F6805" s="155">
        <v>0</v>
      </c>
      <c r="G6805" s="155">
        <v>0</v>
      </c>
      <c r="H6805" s="155">
        <v>0</v>
      </c>
      <c r="I6805" s="155">
        <v>0</v>
      </c>
      <c r="J6805" s="155">
        <v>0</v>
      </c>
      <c r="K6805" s="155">
        <v>0</v>
      </c>
      <c r="L6805" s="155">
        <v>0</v>
      </c>
      <c r="M6805" s="155">
        <v>0</v>
      </c>
      <c r="N6805" s="155">
        <v>0</v>
      </c>
      <c r="O6805" s="155">
        <v>0</v>
      </c>
      <c r="P6805" s="155">
        <v>0</v>
      </c>
      <c r="Q6805" s="155">
        <v>0</v>
      </c>
      <c r="R6805" s="155">
        <v>0</v>
      </c>
      <c r="S6805" s="155">
        <v>0</v>
      </c>
      <c r="T6805" s="155">
        <v>0</v>
      </c>
      <c r="U6805" s="155">
        <v>0</v>
      </c>
      <c r="V6805" s="155">
        <v>0</v>
      </c>
      <c r="W6805" s="155">
        <v>0</v>
      </c>
      <c r="X6805" s="155">
        <v>0</v>
      </c>
      <c r="Y6805" s="155">
        <v>0</v>
      </c>
      <c r="Z6805" s="155">
        <v>0</v>
      </c>
      <c r="AA6805" s="155">
        <v>0</v>
      </c>
      <c r="AB6805" s="155">
        <v>0</v>
      </c>
      <c r="AC6805" s="155">
        <v>0</v>
      </c>
      <c r="AD6805" s="155">
        <v>0</v>
      </c>
      <c r="AE6805" s="155">
        <v>0</v>
      </c>
      <c r="AF6805" s="155">
        <v>0</v>
      </c>
      <c r="AG6805" s="155">
        <v>0</v>
      </c>
    </row>
    <row r="6806" spans="1:33">
      <c r="A6806" s="155" t="s">
        <v>1465</v>
      </c>
      <c r="B6806" s="155" t="s">
        <v>511</v>
      </c>
      <c r="C6806" s="155">
        <v>0</v>
      </c>
      <c r="D6806" s="155">
        <v>0</v>
      </c>
      <c r="E6806" s="155">
        <v>0</v>
      </c>
      <c r="F6806" s="155">
        <v>0</v>
      </c>
      <c r="G6806" s="155">
        <v>0</v>
      </c>
      <c r="H6806" s="155">
        <v>0</v>
      </c>
      <c r="I6806" s="155">
        <v>0</v>
      </c>
      <c r="J6806" s="155">
        <v>0</v>
      </c>
      <c r="K6806" s="155">
        <v>0</v>
      </c>
      <c r="L6806" s="155">
        <v>0</v>
      </c>
      <c r="M6806" s="155">
        <v>0</v>
      </c>
      <c r="N6806" s="155">
        <v>0</v>
      </c>
      <c r="O6806" s="155">
        <v>0</v>
      </c>
      <c r="P6806" s="155">
        <v>0</v>
      </c>
      <c r="Q6806" s="155">
        <v>0</v>
      </c>
      <c r="R6806" s="155">
        <v>0</v>
      </c>
      <c r="S6806" s="155">
        <v>0</v>
      </c>
      <c r="T6806" s="155">
        <v>0</v>
      </c>
      <c r="U6806" s="155">
        <v>0</v>
      </c>
      <c r="V6806" s="155">
        <v>0</v>
      </c>
      <c r="W6806" s="155">
        <v>0</v>
      </c>
      <c r="X6806" s="155">
        <v>0</v>
      </c>
      <c r="Y6806" s="155">
        <v>0</v>
      </c>
      <c r="Z6806" s="155">
        <v>0</v>
      </c>
      <c r="AA6806" s="155">
        <v>0</v>
      </c>
      <c r="AB6806" s="155">
        <v>0</v>
      </c>
      <c r="AC6806" s="155">
        <v>0</v>
      </c>
      <c r="AD6806" s="155">
        <v>0</v>
      </c>
      <c r="AE6806" s="155">
        <v>0</v>
      </c>
      <c r="AF6806" s="155">
        <v>0</v>
      </c>
      <c r="AG6806" s="155">
        <v>0</v>
      </c>
    </row>
    <row r="6807" spans="1:33">
      <c r="A6807" s="155" t="s">
        <v>1466</v>
      </c>
      <c r="B6807" s="155" t="s">
        <v>511</v>
      </c>
      <c r="C6807" s="155">
        <v>0</v>
      </c>
      <c r="D6807" s="155">
        <v>0</v>
      </c>
      <c r="E6807" s="155">
        <v>0</v>
      </c>
      <c r="F6807" s="155">
        <v>0</v>
      </c>
      <c r="G6807" s="155">
        <v>0</v>
      </c>
      <c r="H6807" s="155">
        <v>0</v>
      </c>
      <c r="I6807" s="155">
        <v>0</v>
      </c>
      <c r="J6807" s="155">
        <v>0</v>
      </c>
      <c r="K6807" s="155">
        <v>0</v>
      </c>
      <c r="L6807" s="155">
        <v>0</v>
      </c>
      <c r="M6807" s="155">
        <v>0</v>
      </c>
      <c r="N6807" s="155">
        <v>0</v>
      </c>
      <c r="O6807" s="155">
        <v>0</v>
      </c>
      <c r="P6807" s="155">
        <v>0</v>
      </c>
      <c r="Q6807" s="155">
        <v>0</v>
      </c>
      <c r="R6807" s="155">
        <v>0</v>
      </c>
      <c r="S6807" s="155">
        <v>0</v>
      </c>
      <c r="T6807" s="155">
        <v>0</v>
      </c>
      <c r="U6807" s="155">
        <v>0</v>
      </c>
      <c r="V6807" s="155">
        <v>0</v>
      </c>
      <c r="W6807" s="155">
        <v>0</v>
      </c>
      <c r="X6807" s="155">
        <v>0</v>
      </c>
      <c r="Y6807" s="155">
        <v>0</v>
      </c>
      <c r="Z6807" s="155">
        <v>0</v>
      </c>
      <c r="AA6807" s="155">
        <v>0</v>
      </c>
      <c r="AB6807" s="155">
        <v>0</v>
      </c>
      <c r="AC6807" s="155">
        <v>0</v>
      </c>
      <c r="AD6807" s="155">
        <v>0</v>
      </c>
      <c r="AE6807" s="155">
        <v>0</v>
      </c>
      <c r="AF6807" s="155">
        <v>0</v>
      </c>
      <c r="AG6807" s="155">
        <v>0</v>
      </c>
    </row>
    <row r="6808" spans="1:33">
      <c r="A6808" s="155" t="s">
        <v>1467</v>
      </c>
      <c r="B6808" s="155" t="s">
        <v>511</v>
      </c>
      <c r="C6808" s="155">
        <v>0</v>
      </c>
      <c r="D6808" s="155">
        <v>0</v>
      </c>
      <c r="E6808" s="155">
        <v>0</v>
      </c>
      <c r="F6808" s="155">
        <v>0</v>
      </c>
      <c r="G6808" s="155">
        <v>0</v>
      </c>
      <c r="H6808" s="155">
        <v>0</v>
      </c>
      <c r="I6808" s="155">
        <v>0</v>
      </c>
      <c r="J6808" s="155">
        <v>0</v>
      </c>
      <c r="K6808" s="155">
        <v>0</v>
      </c>
      <c r="L6808" s="155">
        <v>0</v>
      </c>
      <c r="M6808" s="155">
        <v>0</v>
      </c>
      <c r="N6808" s="155">
        <v>0</v>
      </c>
      <c r="O6808" s="155">
        <v>0</v>
      </c>
      <c r="P6808" s="155">
        <v>0</v>
      </c>
      <c r="Q6808" s="155">
        <v>0</v>
      </c>
      <c r="R6808" s="155">
        <v>0</v>
      </c>
      <c r="S6808" s="155">
        <v>0</v>
      </c>
      <c r="T6808" s="155">
        <v>0</v>
      </c>
      <c r="U6808" s="155">
        <v>0</v>
      </c>
      <c r="V6808" s="155">
        <v>0</v>
      </c>
      <c r="W6808" s="155">
        <v>0</v>
      </c>
      <c r="X6808" s="155">
        <v>0</v>
      </c>
      <c r="Y6808" s="155">
        <v>0</v>
      </c>
      <c r="Z6808" s="155">
        <v>0</v>
      </c>
      <c r="AA6808" s="155">
        <v>0</v>
      </c>
      <c r="AB6808" s="155">
        <v>0</v>
      </c>
      <c r="AC6808" s="155">
        <v>0</v>
      </c>
      <c r="AD6808" s="155">
        <v>0</v>
      </c>
      <c r="AE6808" s="155">
        <v>0</v>
      </c>
      <c r="AF6808" s="155">
        <v>0</v>
      </c>
      <c r="AG6808" s="155">
        <v>0</v>
      </c>
    </row>
    <row r="6809" spans="1:33">
      <c r="A6809" s="155" t="s">
        <v>1468</v>
      </c>
      <c r="B6809" s="155" t="s">
        <v>511</v>
      </c>
      <c r="C6809" s="155">
        <v>0</v>
      </c>
      <c r="D6809" s="155">
        <v>0</v>
      </c>
      <c r="E6809" s="155">
        <v>0</v>
      </c>
      <c r="F6809" s="155">
        <v>0</v>
      </c>
      <c r="G6809" s="155">
        <v>0</v>
      </c>
      <c r="H6809" s="155">
        <v>0</v>
      </c>
      <c r="I6809" s="155">
        <v>0</v>
      </c>
      <c r="J6809" s="155">
        <v>0</v>
      </c>
      <c r="K6809" s="155">
        <v>0</v>
      </c>
      <c r="L6809" s="155">
        <v>0</v>
      </c>
      <c r="M6809" s="155">
        <v>0</v>
      </c>
      <c r="N6809" s="155">
        <v>0</v>
      </c>
      <c r="O6809" s="155">
        <v>0</v>
      </c>
      <c r="P6809" s="155">
        <v>0</v>
      </c>
      <c r="Q6809" s="155">
        <v>0</v>
      </c>
      <c r="R6809" s="155">
        <v>0</v>
      </c>
      <c r="S6809" s="155">
        <v>0</v>
      </c>
      <c r="T6809" s="155">
        <v>0</v>
      </c>
      <c r="U6809" s="155">
        <v>0</v>
      </c>
      <c r="V6809" s="155">
        <v>0</v>
      </c>
      <c r="W6809" s="155">
        <v>0</v>
      </c>
      <c r="X6809" s="155">
        <v>0</v>
      </c>
      <c r="Y6809" s="155">
        <v>0</v>
      </c>
      <c r="Z6809" s="155">
        <v>0</v>
      </c>
      <c r="AA6809" s="155">
        <v>0</v>
      </c>
      <c r="AB6809" s="155">
        <v>0</v>
      </c>
      <c r="AC6809" s="155">
        <v>0</v>
      </c>
      <c r="AD6809" s="155">
        <v>0</v>
      </c>
      <c r="AE6809" s="155">
        <v>0</v>
      </c>
      <c r="AF6809" s="155">
        <v>0</v>
      </c>
      <c r="AG6809" s="155">
        <v>0</v>
      </c>
    </row>
    <row r="6810" spans="1:33">
      <c r="A6810" s="155" t="s">
        <v>1469</v>
      </c>
      <c r="B6810" s="155" t="s">
        <v>511</v>
      </c>
      <c r="C6810" s="155">
        <v>0</v>
      </c>
      <c r="D6810" s="155">
        <v>0</v>
      </c>
      <c r="E6810" s="155">
        <v>0</v>
      </c>
      <c r="F6810" s="155">
        <v>0</v>
      </c>
      <c r="G6810" s="155">
        <v>0</v>
      </c>
      <c r="H6810" s="155">
        <v>0</v>
      </c>
      <c r="I6810" s="155">
        <v>0</v>
      </c>
      <c r="J6810" s="155">
        <v>0</v>
      </c>
      <c r="K6810" s="155">
        <v>0</v>
      </c>
      <c r="L6810" s="155">
        <v>0</v>
      </c>
      <c r="M6810" s="155">
        <v>0</v>
      </c>
      <c r="N6810" s="155">
        <v>0</v>
      </c>
      <c r="O6810" s="155">
        <v>0</v>
      </c>
      <c r="P6810" s="155">
        <v>0</v>
      </c>
      <c r="Q6810" s="155">
        <v>0</v>
      </c>
      <c r="R6810" s="155">
        <v>0</v>
      </c>
      <c r="S6810" s="155">
        <v>0</v>
      </c>
      <c r="T6810" s="155">
        <v>0</v>
      </c>
      <c r="U6810" s="155">
        <v>0</v>
      </c>
      <c r="V6810" s="155">
        <v>0</v>
      </c>
      <c r="W6810" s="155">
        <v>0</v>
      </c>
      <c r="X6810" s="155">
        <v>0</v>
      </c>
      <c r="Y6810" s="155">
        <v>0</v>
      </c>
      <c r="Z6810" s="155">
        <v>0</v>
      </c>
      <c r="AA6810" s="155">
        <v>0</v>
      </c>
      <c r="AB6810" s="155">
        <v>0</v>
      </c>
      <c r="AC6810" s="155">
        <v>0</v>
      </c>
      <c r="AD6810" s="155">
        <v>0</v>
      </c>
      <c r="AE6810" s="155">
        <v>0</v>
      </c>
      <c r="AF6810" s="155">
        <v>0</v>
      </c>
      <c r="AG6810" s="155">
        <v>0</v>
      </c>
    </row>
    <row r="6811" spans="1:33">
      <c r="A6811" s="155" t="s">
        <v>10401</v>
      </c>
      <c r="B6811" s="155" t="s">
        <v>511</v>
      </c>
      <c r="C6811" s="155">
        <v>602.01800000000003</v>
      </c>
      <c r="D6811" s="155">
        <v>603.98299999999995</v>
      </c>
      <c r="E6811" s="155">
        <v>608.72799999999995</v>
      </c>
      <c r="F6811" s="155">
        <v>613.18799999999999</v>
      </c>
      <c r="G6811" s="155">
        <v>618.029</v>
      </c>
      <c r="H6811" s="155">
        <v>622.57799999999997</v>
      </c>
      <c r="I6811" s="155">
        <v>626.505</v>
      </c>
      <c r="J6811" s="155">
        <v>630.37400000000002</v>
      </c>
      <c r="K6811" s="155">
        <v>634.50199999999995</v>
      </c>
      <c r="L6811" s="155">
        <v>638.38</v>
      </c>
      <c r="M6811" s="155">
        <v>642.27700000000004</v>
      </c>
      <c r="N6811" s="155">
        <v>643.26599999999996</v>
      </c>
      <c r="O6811" s="155">
        <v>644.55200000000002</v>
      </c>
      <c r="P6811" s="155">
        <v>645.81299999999999</v>
      </c>
      <c r="Q6811" s="155">
        <v>646.80999999999995</v>
      </c>
      <c r="R6811" s="155">
        <v>648.13099999999997</v>
      </c>
      <c r="S6811" s="155">
        <v>648.87800000000004</v>
      </c>
      <c r="T6811" s="155">
        <v>649.60699999999997</v>
      </c>
      <c r="U6811" s="155">
        <v>650.61500000000001</v>
      </c>
      <c r="V6811" s="155">
        <v>651.63400000000001</v>
      </c>
      <c r="W6811" s="155">
        <v>652.11199999999997</v>
      </c>
      <c r="X6811" s="155">
        <v>652.87599999999998</v>
      </c>
      <c r="Y6811" s="155">
        <v>653.07299999999998</v>
      </c>
      <c r="Z6811" s="155">
        <v>653.29399999999998</v>
      </c>
      <c r="AA6811" s="155">
        <v>653.51</v>
      </c>
      <c r="AB6811" s="155">
        <v>653.73599999999999</v>
      </c>
      <c r="AC6811" s="155">
        <v>653.70000000000005</v>
      </c>
      <c r="AD6811" s="155">
        <v>653.63900000000001</v>
      </c>
      <c r="AE6811" s="155">
        <v>653.6</v>
      </c>
      <c r="AF6811" s="155">
        <v>653.85</v>
      </c>
      <c r="AG6811" s="155">
        <v>653.83199999999999</v>
      </c>
    </row>
    <row r="6812" spans="1:33">
      <c r="A6812" s="155" t="s">
        <v>10402</v>
      </c>
      <c r="B6812" s="155" t="s">
        <v>511</v>
      </c>
      <c r="C6812" s="155">
        <v>79.272199999999998</v>
      </c>
      <c r="D6812" s="155">
        <v>77.525000000000006</v>
      </c>
      <c r="E6812" s="155">
        <v>75.789500000000004</v>
      </c>
      <c r="F6812" s="155">
        <v>74.032600000000002</v>
      </c>
      <c r="G6812" s="155">
        <v>72.257099999999994</v>
      </c>
      <c r="H6812" s="155">
        <v>70.513599999999997</v>
      </c>
      <c r="I6812" s="155">
        <v>68.444800000000001</v>
      </c>
      <c r="J6812" s="155">
        <v>66.374200000000002</v>
      </c>
      <c r="K6812" s="155">
        <v>64.303299999999993</v>
      </c>
      <c r="L6812" s="155">
        <v>62.2331</v>
      </c>
      <c r="M6812" s="155">
        <v>60.162799999999997</v>
      </c>
      <c r="N6812" s="155">
        <v>59.656799999999997</v>
      </c>
      <c r="O6812" s="155">
        <v>59.124000000000002</v>
      </c>
      <c r="P6812" s="155">
        <v>58.6188</v>
      </c>
      <c r="Q6812" s="155">
        <v>58.113700000000001</v>
      </c>
      <c r="R6812" s="155">
        <v>57.582900000000002</v>
      </c>
      <c r="S6812" s="155">
        <v>57.0779</v>
      </c>
      <c r="T6812" s="155">
        <v>56.5747</v>
      </c>
      <c r="U6812" s="155">
        <v>56.0717</v>
      </c>
      <c r="V6812" s="155">
        <v>55.540900000000001</v>
      </c>
      <c r="W6812" s="155">
        <v>55.037300000000002</v>
      </c>
      <c r="X6812" s="155">
        <v>54.729700000000001</v>
      </c>
      <c r="Y6812" s="155">
        <v>54.448700000000002</v>
      </c>
      <c r="Z6812" s="155">
        <v>54.140599999999999</v>
      </c>
      <c r="AA6812" s="155">
        <v>53.833300000000001</v>
      </c>
      <c r="AB6812" s="155">
        <v>53.525500000000001</v>
      </c>
      <c r="AC6812" s="155">
        <v>53.123699999999999</v>
      </c>
      <c r="AD6812" s="155">
        <v>52.720700000000001</v>
      </c>
      <c r="AE6812" s="155">
        <v>52.318300000000001</v>
      </c>
      <c r="AF6812" s="155">
        <v>51.919600000000003</v>
      </c>
      <c r="AG6812" s="155">
        <v>51.521000000000001</v>
      </c>
    </row>
    <row r="6813" spans="1:33">
      <c r="A6813" s="155" t="s">
        <v>10403</v>
      </c>
      <c r="B6813" s="155" t="s">
        <v>511</v>
      </c>
      <c r="C6813" s="155">
        <v>336.86900000000003</v>
      </c>
      <c r="D6813" s="155">
        <v>339.28500000000003</v>
      </c>
      <c r="E6813" s="155">
        <v>342.60399999999998</v>
      </c>
      <c r="F6813" s="155">
        <v>346.40899999999999</v>
      </c>
      <c r="G6813" s="155">
        <v>350.02600000000001</v>
      </c>
      <c r="H6813" s="155">
        <v>353.411</v>
      </c>
      <c r="I6813" s="155">
        <v>354.88400000000001</v>
      </c>
      <c r="J6813" s="155">
        <v>356.185</v>
      </c>
      <c r="K6813" s="155">
        <v>357.71100000000001</v>
      </c>
      <c r="L6813" s="155">
        <v>358.95699999999999</v>
      </c>
      <c r="M6813" s="155">
        <v>360.15699999999998</v>
      </c>
      <c r="N6813" s="155">
        <v>359.69299999999998</v>
      </c>
      <c r="O6813" s="155">
        <v>359.25299999999999</v>
      </c>
      <c r="P6813" s="155">
        <v>358.72</v>
      </c>
      <c r="Q6813" s="155">
        <v>358.53</v>
      </c>
      <c r="R6813" s="155">
        <v>358.04500000000002</v>
      </c>
      <c r="S6813" s="155">
        <v>359.22</v>
      </c>
      <c r="T6813" s="155">
        <v>360.666</v>
      </c>
      <c r="U6813" s="155">
        <v>361.78500000000003</v>
      </c>
      <c r="V6813" s="155">
        <v>362.96300000000002</v>
      </c>
      <c r="W6813" s="155">
        <v>364.40800000000002</v>
      </c>
      <c r="X6813" s="155">
        <v>364.26</v>
      </c>
      <c r="Y6813" s="155">
        <v>364.39</v>
      </c>
      <c r="Z6813" s="155">
        <v>364.30399999999997</v>
      </c>
      <c r="AA6813" s="155">
        <v>364.40300000000002</v>
      </c>
      <c r="AB6813" s="155">
        <v>364.53500000000003</v>
      </c>
      <c r="AC6813" s="155">
        <v>363.91399999999999</v>
      </c>
      <c r="AD6813" s="155">
        <v>363.32499999999999</v>
      </c>
      <c r="AE6813" s="155">
        <v>362.714</v>
      </c>
      <c r="AF6813" s="155">
        <v>362.05</v>
      </c>
      <c r="AG6813" s="155">
        <v>361.40600000000001</v>
      </c>
    </row>
    <row r="6814" spans="1:33">
      <c r="A6814" s="155" t="s">
        <v>10404</v>
      </c>
      <c r="B6814" s="155" t="s">
        <v>511</v>
      </c>
      <c r="C6814" s="155">
        <v>1.0572299999999999</v>
      </c>
      <c r="D6814" s="155">
        <v>1.06691</v>
      </c>
      <c r="E6814" s="155">
        <v>1.1234900000000001</v>
      </c>
      <c r="F6814" s="155">
        <v>1.14361</v>
      </c>
      <c r="G6814" s="155">
        <v>1.17388</v>
      </c>
      <c r="H6814" s="155">
        <v>1.2021500000000001</v>
      </c>
      <c r="I6814" s="155">
        <v>1.2209700000000001</v>
      </c>
      <c r="J6814" s="155">
        <v>1.23302</v>
      </c>
      <c r="K6814" s="155">
        <v>1.2436199999999999</v>
      </c>
      <c r="L6814" s="155">
        <v>1.2547900000000001</v>
      </c>
      <c r="M6814" s="155">
        <v>1.26691</v>
      </c>
      <c r="N6814" s="155">
        <v>1.2814300000000001</v>
      </c>
      <c r="O6814" s="155">
        <v>1.29756</v>
      </c>
      <c r="P6814" s="155">
        <v>1.3103199999999999</v>
      </c>
      <c r="Q6814" s="155">
        <v>1.32463</v>
      </c>
      <c r="R6814" s="155">
        <v>1.3441399999999999</v>
      </c>
      <c r="S6814" s="155">
        <v>1.36111</v>
      </c>
      <c r="T6814" s="155">
        <v>1.37676</v>
      </c>
      <c r="U6814" s="155">
        <v>1.39436</v>
      </c>
      <c r="V6814" s="155">
        <v>1.41279</v>
      </c>
      <c r="W6814" s="155">
        <v>1.4301699999999999</v>
      </c>
      <c r="X6814" s="155">
        <v>1.4515800000000001</v>
      </c>
      <c r="Y6814" s="155">
        <v>1.47102</v>
      </c>
      <c r="Z6814" s="155">
        <v>1.4928300000000001</v>
      </c>
      <c r="AA6814" s="155">
        <v>1.51383</v>
      </c>
      <c r="AB6814" s="155">
        <v>1.5357099999999999</v>
      </c>
      <c r="AC6814" s="155">
        <v>1.55965</v>
      </c>
      <c r="AD6814" s="155">
        <v>1.58189</v>
      </c>
      <c r="AE6814" s="155">
        <v>1.6062700000000001</v>
      </c>
      <c r="AF6814" s="155">
        <v>1.63245</v>
      </c>
      <c r="AG6814" s="155">
        <v>1.6601999999999999</v>
      </c>
    </row>
    <row r="6815" spans="1:33">
      <c r="A6815" s="155" t="s">
        <v>10405</v>
      </c>
      <c r="B6815" s="155" t="s">
        <v>511</v>
      </c>
      <c r="C6815" s="155">
        <v>0.31955699999999998</v>
      </c>
      <c r="D6815" s="155">
        <v>0.32253700000000002</v>
      </c>
      <c r="E6815" s="155">
        <v>0.33951100000000001</v>
      </c>
      <c r="F6815" s="155">
        <v>0.34560099999999999</v>
      </c>
      <c r="G6815" s="155">
        <v>0.354856</v>
      </c>
      <c r="H6815" s="155">
        <v>0.36315199999999997</v>
      </c>
      <c r="I6815" s="155">
        <v>0.36899100000000001</v>
      </c>
      <c r="J6815" s="155">
        <v>0.37259100000000001</v>
      </c>
      <c r="K6815" s="155">
        <v>0.375886</v>
      </c>
      <c r="L6815" s="155">
        <v>0.37920900000000002</v>
      </c>
      <c r="M6815" s="155">
        <v>0.38286999999999999</v>
      </c>
      <c r="N6815" s="155">
        <v>0.38733099999999998</v>
      </c>
      <c r="O6815" s="155">
        <v>0.39195400000000002</v>
      </c>
      <c r="P6815" s="155">
        <v>0.39585700000000001</v>
      </c>
      <c r="Q6815" s="155">
        <v>0.40037</v>
      </c>
      <c r="R6815" s="155">
        <v>0.40615699999999999</v>
      </c>
      <c r="S6815" s="155">
        <v>0.41134700000000002</v>
      </c>
      <c r="T6815" s="155">
        <v>0.41614499999999999</v>
      </c>
      <c r="U6815" s="155">
        <v>0.421433</v>
      </c>
      <c r="V6815" s="155">
        <v>0.42701099999999997</v>
      </c>
      <c r="W6815" s="155">
        <v>0.43226399999999998</v>
      </c>
      <c r="X6815" s="155">
        <v>0.438633</v>
      </c>
      <c r="Y6815" s="155">
        <v>0.44463399999999997</v>
      </c>
      <c r="Z6815" s="155">
        <v>0.45111899999999999</v>
      </c>
      <c r="AA6815" s="155">
        <v>0.45750999999999997</v>
      </c>
      <c r="AB6815" s="155">
        <v>0.46415699999999999</v>
      </c>
      <c r="AC6815" s="155">
        <v>0.47138799999999997</v>
      </c>
      <c r="AD6815" s="155">
        <v>0.47811500000000001</v>
      </c>
      <c r="AE6815" s="155">
        <v>0.48533300000000001</v>
      </c>
      <c r="AF6815" s="155">
        <v>0.49322700000000003</v>
      </c>
      <c r="AG6815" s="155">
        <v>0.50177099999999997</v>
      </c>
    </row>
    <row r="6816" spans="1:33">
      <c r="A6816" s="155" t="s">
        <v>10406</v>
      </c>
      <c r="B6816" s="155" t="s">
        <v>511</v>
      </c>
      <c r="C6816" s="155">
        <v>5.1587800000000003E-2</v>
      </c>
      <c r="D6816" s="155">
        <v>5.2057800000000001E-2</v>
      </c>
      <c r="E6816" s="155">
        <v>5.4807500000000002E-2</v>
      </c>
      <c r="F6816" s="155">
        <v>5.5783399999999997E-2</v>
      </c>
      <c r="G6816" s="155">
        <v>5.7272000000000003E-2</v>
      </c>
      <c r="H6816" s="155">
        <v>5.8633600000000001E-2</v>
      </c>
      <c r="I6816" s="155">
        <v>5.95744E-2</v>
      </c>
      <c r="J6816" s="155">
        <v>6.0149899999999999E-2</v>
      </c>
      <c r="K6816" s="155">
        <v>6.0684799999999997E-2</v>
      </c>
      <c r="L6816" s="155">
        <v>6.1213499999999997E-2</v>
      </c>
      <c r="M6816" s="155">
        <v>6.1816400000000001E-2</v>
      </c>
      <c r="N6816" s="155">
        <v>6.2511999999999998E-2</v>
      </c>
      <c r="O6816" s="155">
        <v>6.3288200000000003E-2</v>
      </c>
      <c r="P6816" s="155">
        <v>6.3918699999999995E-2</v>
      </c>
      <c r="Q6816" s="155">
        <v>6.46452E-2</v>
      </c>
      <c r="R6816" s="155">
        <v>6.5588400000000005E-2</v>
      </c>
      <c r="S6816" s="155">
        <v>6.6408900000000007E-2</v>
      </c>
      <c r="T6816" s="155">
        <v>6.71765E-2</v>
      </c>
      <c r="U6816" s="155">
        <v>6.8044499999999994E-2</v>
      </c>
      <c r="V6816" s="155">
        <v>6.8935700000000003E-2</v>
      </c>
      <c r="W6816" s="155">
        <v>6.9799100000000003E-2</v>
      </c>
      <c r="X6816" s="155">
        <v>7.0817500000000005E-2</v>
      </c>
      <c r="Y6816" s="155">
        <v>7.1752499999999997E-2</v>
      </c>
      <c r="Z6816" s="155">
        <v>7.2819800000000004E-2</v>
      </c>
      <c r="AA6816" s="155">
        <v>7.3842400000000002E-2</v>
      </c>
      <c r="AB6816" s="155">
        <v>7.4900999999999995E-2</v>
      </c>
      <c r="AC6816" s="155">
        <v>7.6094999999999996E-2</v>
      </c>
      <c r="AD6816" s="155">
        <v>7.7171199999999995E-2</v>
      </c>
      <c r="AE6816" s="155">
        <v>7.8361200000000006E-2</v>
      </c>
      <c r="AF6816" s="155">
        <v>7.9626799999999998E-2</v>
      </c>
      <c r="AG6816" s="155">
        <v>8.1002599999999994E-2</v>
      </c>
    </row>
    <row r="6817" spans="1:33">
      <c r="A6817" s="155" t="s">
        <v>10407</v>
      </c>
      <c r="B6817" s="155" t="s">
        <v>511</v>
      </c>
      <c r="C6817" s="155">
        <v>0.13081799999999999</v>
      </c>
      <c r="D6817" s="155">
        <v>0.13206899999999999</v>
      </c>
      <c r="E6817" s="155">
        <v>0.139048</v>
      </c>
      <c r="F6817" s="155">
        <v>0.141572</v>
      </c>
      <c r="G6817" s="155">
        <v>0.14533599999999999</v>
      </c>
      <c r="H6817" s="155">
        <v>0.14879300000000001</v>
      </c>
      <c r="I6817" s="155">
        <v>0.151115</v>
      </c>
      <c r="J6817" s="155">
        <v>0.152614</v>
      </c>
      <c r="K6817" s="155">
        <v>0.15393899999999999</v>
      </c>
      <c r="L6817" s="155">
        <v>0.155279</v>
      </c>
      <c r="M6817" s="155">
        <v>0.15682699999999999</v>
      </c>
      <c r="N6817" s="155">
        <v>0.15859799999999999</v>
      </c>
      <c r="O6817" s="155">
        <v>0.160556</v>
      </c>
      <c r="P6817" s="155">
        <v>0.16217400000000001</v>
      </c>
      <c r="Q6817" s="155">
        <v>0.163939</v>
      </c>
      <c r="R6817" s="155">
        <v>0.166328</v>
      </c>
      <c r="S6817" s="155">
        <v>0.168406</v>
      </c>
      <c r="T6817" s="155">
        <v>0.17042199999999999</v>
      </c>
      <c r="U6817" s="155">
        <v>0.17261299999999999</v>
      </c>
      <c r="V6817" s="155">
        <v>0.17486499999999999</v>
      </c>
      <c r="W6817" s="155">
        <v>0.177006</v>
      </c>
      <c r="X6817" s="155">
        <v>0.17965700000000001</v>
      </c>
      <c r="Y6817" s="155">
        <v>0.182086</v>
      </c>
      <c r="Z6817" s="155">
        <v>0.184755</v>
      </c>
      <c r="AA6817" s="155">
        <v>0.18732799999999999</v>
      </c>
      <c r="AB6817" s="155">
        <v>0.19007299999999999</v>
      </c>
      <c r="AC6817" s="155">
        <v>0.19303600000000001</v>
      </c>
      <c r="AD6817" s="155">
        <v>0.195796</v>
      </c>
      <c r="AE6817" s="155">
        <v>0.19880800000000001</v>
      </c>
      <c r="AF6817" s="155">
        <v>0.20203599999999999</v>
      </c>
      <c r="AG6817" s="155">
        <v>0.20547499999999999</v>
      </c>
    </row>
    <row r="6818" spans="1:33">
      <c r="A6818" s="155" t="s">
        <v>10408</v>
      </c>
      <c r="B6818" s="155" t="s">
        <v>511</v>
      </c>
      <c r="C6818" s="155">
        <v>0.215417</v>
      </c>
      <c r="D6818" s="155">
        <v>0.21912699999999999</v>
      </c>
      <c r="E6818" s="155">
        <v>0.22455800000000001</v>
      </c>
      <c r="F6818" s="155">
        <v>0.22568099999999999</v>
      </c>
      <c r="G6818" s="155">
        <v>0.229542</v>
      </c>
      <c r="H6818" s="155">
        <v>0.23230899999999999</v>
      </c>
      <c r="I6818" s="155">
        <v>0.23463500000000001</v>
      </c>
      <c r="J6818" s="155">
        <v>0.23596800000000001</v>
      </c>
      <c r="K6818" s="155">
        <v>0.23728099999999999</v>
      </c>
      <c r="L6818" s="155">
        <v>0.23857600000000001</v>
      </c>
      <c r="M6818" s="155">
        <v>0.239955</v>
      </c>
      <c r="N6818" s="155">
        <v>0.241511</v>
      </c>
      <c r="O6818" s="155">
        <v>0.243113</v>
      </c>
      <c r="P6818" s="155">
        <v>0.24466299999999999</v>
      </c>
      <c r="Q6818" s="155">
        <v>0.245502</v>
      </c>
      <c r="R6818" s="155">
        <v>0.24766299999999999</v>
      </c>
      <c r="S6818" s="155">
        <v>0.24905099999999999</v>
      </c>
      <c r="T6818" s="155">
        <v>0.25078299999999998</v>
      </c>
      <c r="U6818" s="155">
        <v>0.25310700000000003</v>
      </c>
      <c r="V6818" s="155">
        <v>0.25517499999999999</v>
      </c>
      <c r="W6818" s="155">
        <v>0.25678899999999999</v>
      </c>
      <c r="X6818" s="155">
        <v>0.25866099999999997</v>
      </c>
      <c r="Y6818" s="155">
        <v>0.26052399999999998</v>
      </c>
      <c r="Z6818" s="155">
        <v>0.26345499999999999</v>
      </c>
      <c r="AA6818" s="155">
        <v>0.26578000000000002</v>
      </c>
      <c r="AB6818" s="155">
        <v>0.26885199999999998</v>
      </c>
      <c r="AC6818" s="155">
        <v>0.27080900000000002</v>
      </c>
      <c r="AD6818" s="155">
        <v>0.27391599999999999</v>
      </c>
      <c r="AE6818" s="155">
        <v>0.276812</v>
      </c>
      <c r="AF6818" s="155">
        <v>0.279358</v>
      </c>
      <c r="AG6818" s="155">
        <v>0.28209099999999998</v>
      </c>
    </row>
    <row r="6819" spans="1:33">
      <c r="A6819" s="155" t="s">
        <v>10409</v>
      </c>
      <c r="B6819" s="155" t="s">
        <v>511</v>
      </c>
      <c r="C6819" s="155">
        <v>0.98612</v>
      </c>
      <c r="D6819" s="155">
        <v>1.09223</v>
      </c>
      <c r="E6819" s="155">
        <v>1.0959700000000001</v>
      </c>
      <c r="F6819" s="155">
        <v>1.1082099999999999</v>
      </c>
      <c r="G6819" s="155">
        <v>1.1258999999999999</v>
      </c>
      <c r="H6819" s="155">
        <v>1.1331</v>
      </c>
      <c r="I6819" s="155">
        <v>1.13226</v>
      </c>
      <c r="J6819" s="155">
        <v>1.1298699999999999</v>
      </c>
      <c r="K6819" s="155">
        <v>1.13279</v>
      </c>
      <c r="L6819" s="155">
        <v>1.13364</v>
      </c>
      <c r="M6819" s="155">
        <v>1.13418</v>
      </c>
      <c r="N6819" s="155">
        <v>1.1347</v>
      </c>
      <c r="O6819" s="155">
        <v>1.1365799999999999</v>
      </c>
      <c r="P6819" s="155">
        <v>1.13815</v>
      </c>
      <c r="Q6819" s="155">
        <v>1.14296</v>
      </c>
      <c r="R6819" s="155">
        <v>1.1487799999999999</v>
      </c>
      <c r="S6819" s="155">
        <v>1.1554899999999999</v>
      </c>
      <c r="T6819" s="155">
        <v>1.1587400000000001</v>
      </c>
      <c r="U6819" s="155">
        <v>1.1632199999999999</v>
      </c>
      <c r="V6819" s="155">
        <v>1.1699600000000001</v>
      </c>
      <c r="W6819" s="155">
        <v>1.1728400000000001</v>
      </c>
      <c r="X6819" s="155">
        <v>1.17814</v>
      </c>
      <c r="Y6819" s="155">
        <v>1.18452</v>
      </c>
      <c r="Z6819" s="155">
        <v>1.1955100000000001</v>
      </c>
      <c r="AA6819" s="155">
        <v>1.2033499999999999</v>
      </c>
      <c r="AB6819" s="155">
        <v>1.21008</v>
      </c>
      <c r="AC6819" s="155">
        <v>1.2163600000000001</v>
      </c>
      <c r="AD6819" s="155">
        <v>1.2242</v>
      </c>
      <c r="AE6819" s="155">
        <v>1.2284999999999999</v>
      </c>
      <c r="AF6819" s="155">
        <v>1.2367999999999999</v>
      </c>
      <c r="AG6819" s="155">
        <v>1.24739</v>
      </c>
    </row>
    <row r="6820" spans="1:33">
      <c r="A6820" s="155" t="s">
        <v>10410</v>
      </c>
      <c r="B6820" s="155" t="s">
        <v>511</v>
      </c>
      <c r="C6820" s="155">
        <v>304.928</v>
      </c>
      <c r="D6820" s="155">
        <v>313.96699999999998</v>
      </c>
      <c r="E6820" s="155">
        <v>323.13</v>
      </c>
      <c r="F6820" s="155">
        <v>332.274</v>
      </c>
      <c r="G6820" s="155">
        <v>341.47500000000002</v>
      </c>
      <c r="H6820" s="155">
        <v>350.65499999999997</v>
      </c>
      <c r="I6820" s="155">
        <v>358.916</v>
      </c>
      <c r="J6820" s="155">
        <v>367.25299999999999</v>
      </c>
      <c r="K6820" s="155">
        <v>375.661</v>
      </c>
      <c r="L6820" s="155">
        <v>384.06900000000002</v>
      </c>
      <c r="M6820" s="155">
        <v>392.56700000000001</v>
      </c>
      <c r="N6820" s="155">
        <v>399.863</v>
      </c>
      <c r="O6820" s="155">
        <v>407.06</v>
      </c>
      <c r="P6820" s="155">
        <v>414.44499999999999</v>
      </c>
      <c r="Q6820" s="155">
        <v>421.75299999999999</v>
      </c>
      <c r="R6820" s="155">
        <v>429.06</v>
      </c>
      <c r="S6820" s="155">
        <v>435.40800000000002</v>
      </c>
      <c r="T6820" s="155">
        <v>441.76600000000002</v>
      </c>
      <c r="U6820" s="155">
        <v>448.03199999999998</v>
      </c>
      <c r="V6820" s="155">
        <v>454.48</v>
      </c>
      <c r="W6820" s="155">
        <v>460.79399999999998</v>
      </c>
      <c r="X6820" s="155">
        <v>466.23700000000002</v>
      </c>
      <c r="Y6820" s="155">
        <v>471.58600000000001</v>
      </c>
      <c r="Z6820" s="155">
        <v>477.05099999999999</v>
      </c>
      <c r="AA6820" s="155">
        <v>482.51</v>
      </c>
      <c r="AB6820" s="155">
        <v>487.959</v>
      </c>
      <c r="AC6820" s="155">
        <v>492.42500000000001</v>
      </c>
      <c r="AD6820" s="155">
        <v>496.97500000000002</v>
      </c>
      <c r="AE6820" s="155">
        <v>501.51100000000002</v>
      </c>
      <c r="AF6820" s="155">
        <v>506.00799999999998</v>
      </c>
      <c r="AG6820" s="155">
        <v>510.56900000000002</v>
      </c>
    </row>
    <row r="6821" spans="1:33">
      <c r="A6821" s="155" t="s">
        <v>10411</v>
      </c>
      <c r="B6821" s="155" t="s">
        <v>511</v>
      </c>
      <c r="C6821" s="155">
        <v>3.8988399999999999E-2</v>
      </c>
      <c r="D6821" s="155">
        <v>3.9352100000000001E-2</v>
      </c>
      <c r="E6821" s="155">
        <v>4.1411000000000003E-2</v>
      </c>
      <c r="F6821" s="155">
        <v>4.2173500000000003E-2</v>
      </c>
      <c r="G6821" s="155">
        <v>4.3295199999999999E-2</v>
      </c>
      <c r="H6821" s="155">
        <v>4.4327999999999999E-2</v>
      </c>
      <c r="I6821" s="155">
        <v>4.5027299999999999E-2</v>
      </c>
      <c r="J6821" s="155">
        <v>4.5473E-2</v>
      </c>
      <c r="K6821" s="155">
        <v>4.5867199999999997E-2</v>
      </c>
      <c r="L6821" s="155">
        <v>4.6268900000000002E-2</v>
      </c>
      <c r="M6821" s="155">
        <v>4.6724799999999997E-2</v>
      </c>
      <c r="N6821" s="155">
        <v>4.7262899999999997E-2</v>
      </c>
      <c r="O6821" s="155">
        <v>4.7841599999999998E-2</v>
      </c>
      <c r="P6821" s="155">
        <v>4.8321799999999998E-2</v>
      </c>
      <c r="Q6821" s="155">
        <v>4.8847099999999997E-2</v>
      </c>
      <c r="R6821" s="155">
        <v>4.9567199999999999E-2</v>
      </c>
      <c r="S6821" s="155">
        <v>5.01845E-2</v>
      </c>
      <c r="T6821" s="155">
        <v>5.07781E-2</v>
      </c>
      <c r="U6821" s="155">
        <v>5.14265E-2</v>
      </c>
      <c r="V6821" s="155">
        <v>5.2086500000000001E-2</v>
      </c>
      <c r="W6821" s="155">
        <v>5.2749999999999998E-2</v>
      </c>
      <c r="X6821" s="155">
        <v>5.3534400000000003E-2</v>
      </c>
      <c r="Y6821" s="155">
        <v>5.4239500000000003E-2</v>
      </c>
      <c r="Z6821" s="155">
        <v>5.5050300000000003E-2</v>
      </c>
      <c r="AA6821" s="155">
        <v>5.5821999999999997E-2</v>
      </c>
      <c r="AB6821" s="155">
        <v>5.6634499999999997E-2</v>
      </c>
      <c r="AC6821" s="155">
        <v>5.7516400000000002E-2</v>
      </c>
      <c r="AD6821" s="155">
        <v>5.8335400000000003E-2</v>
      </c>
      <c r="AE6821" s="155">
        <v>5.9236999999999998E-2</v>
      </c>
      <c r="AF6821" s="155">
        <v>6.0186999999999997E-2</v>
      </c>
      <c r="AG6821" s="155">
        <v>6.12112E-2</v>
      </c>
    </row>
    <row r="6822" spans="1:33">
      <c r="A6822" s="155" t="s">
        <v>10412</v>
      </c>
      <c r="B6822" s="155" t="s">
        <v>511</v>
      </c>
      <c r="C6822" s="155">
        <v>0</v>
      </c>
      <c r="D6822" s="155">
        <v>0</v>
      </c>
      <c r="E6822" s="155">
        <v>0</v>
      </c>
      <c r="F6822" s="155">
        <v>0</v>
      </c>
      <c r="G6822" s="155">
        <v>0</v>
      </c>
      <c r="H6822" s="155">
        <v>0</v>
      </c>
      <c r="I6822" s="155">
        <v>0</v>
      </c>
      <c r="J6822" s="155">
        <v>0</v>
      </c>
      <c r="K6822" s="155">
        <v>0</v>
      </c>
      <c r="L6822" s="155">
        <v>0</v>
      </c>
      <c r="M6822" s="155">
        <v>0</v>
      </c>
      <c r="N6822" s="155">
        <v>0</v>
      </c>
      <c r="O6822" s="155">
        <v>0</v>
      </c>
      <c r="P6822" s="155">
        <v>0</v>
      </c>
      <c r="Q6822" s="155">
        <v>0</v>
      </c>
      <c r="R6822" s="155">
        <v>0</v>
      </c>
      <c r="S6822" s="155">
        <v>0</v>
      </c>
      <c r="T6822" s="155">
        <v>0</v>
      </c>
      <c r="U6822" s="155">
        <v>0</v>
      </c>
      <c r="V6822" s="155">
        <v>0</v>
      </c>
      <c r="W6822" s="155">
        <v>0</v>
      </c>
      <c r="X6822" s="155">
        <v>0</v>
      </c>
      <c r="Y6822" s="155">
        <v>0</v>
      </c>
      <c r="Z6822" s="155">
        <v>0</v>
      </c>
      <c r="AA6822" s="155">
        <v>0</v>
      </c>
      <c r="AB6822" s="155">
        <v>0</v>
      </c>
      <c r="AC6822" s="155">
        <v>0</v>
      </c>
      <c r="AD6822" s="155">
        <v>0</v>
      </c>
      <c r="AE6822" s="155">
        <v>0</v>
      </c>
      <c r="AF6822" s="155">
        <v>0</v>
      </c>
      <c r="AG6822" s="155">
        <v>0</v>
      </c>
    </row>
    <row r="6823" spans="1:33">
      <c r="A6823" s="155" t="s">
        <v>10413</v>
      </c>
      <c r="B6823" s="155" t="s">
        <v>511</v>
      </c>
      <c r="C6823" s="155">
        <v>69.698400000000007</v>
      </c>
      <c r="D6823" s="155">
        <v>70.828699999999998</v>
      </c>
      <c r="E6823" s="155">
        <v>71.915199999999999</v>
      </c>
      <c r="F6823" s="155">
        <v>73.019400000000005</v>
      </c>
      <c r="G6823" s="155">
        <v>74.117599999999996</v>
      </c>
      <c r="H6823" s="155">
        <v>75.225700000000003</v>
      </c>
      <c r="I6823" s="155">
        <v>76.326800000000006</v>
      </c>
      <c r="J6823" s="155">
        <v>77.4405</v>
      </c>
      <c r="K6823" s="155">
        <v>78.5471</v>
      </c>
      <c r="L6823" s="155">
        <v>79.663300000000007</v>
      </c>
      <c r="M6823" s="155">
        <v>80.766800000000003</v>
      </c>
      <c r="N6823" s="155">
        <v>81.879099999999994</v>
      </c>
      <c r="O6823" s="155">
        <v>82.983500000000006</v>
      </c>
      <c r="P6823" s="155">
        <v>84.096599999999995</v>
      </c>
      <c r="Q6823" s="155">
        <v>85.198800000000006</v>
      </c>
      <c r="R6823" s="155">
        <v>86.308899999999994</v>
      </c>
      <c r="S6823" s="155">
        <v>87.410799999999995</v>
      </c>
      <c r="T6823" s="155">
        <v>88.515699999999995</v>
      </c>
      <c r="U6823" s="155">
        <v>89.629599999999996</v>
      </c>
      <c r="V6823" s="155">
        <v>90.7333</v>
      </c>
      <c r="W6823" s="155">
        <v>91.844300000000004</v>
      </c>
      <c r="X6823" s="155">
        <v>92.943299999999994</v>
      </c>
      <c r="Y6823" s="155">
        <v>94.054900000000004</v>
      </c>
      <c r="Z6823" s="155">
        <v>95.156300000000002</v>
      </c>
      <c r="AA6823" s="155">
        <v>96.266499999999994</v>
      </c>
      <c r="AB6823" s="155">
        <v>97.366200000000006</v>
      </c>
      <c r="AC6823" s="155">
        <v>98.474699999999999</v>
      </c>
      <c r="AD6823" s="155">
        <v>99.605599999999995</v>
      </c>
      <c r="AE6823" s="155">
        <v>100.69499999999999</v>
      </c>
      <c r="AF6823" s="155">
        <v>101.785</v>
      </c>
      <c r="AG6823" s="155">
        <v>102.874</v>
      </c>
    </row>
    <row r="6824" spans="1:33">
      <c r="A6824" s="155" t="s">
        <v>10414</v>
      </c>
      <c r="B6824" s="155" t="s">
        <v>511</v>
      </c>
      <c r="C6824" s="155">
        <v>50.051200000000001</v>
      </c>
      <c r="D6824" s="155">
        <v>50.643599999999999</v>
      </c>
      <c r="E6824" s="155">
        <v>51.270800000000001</v>
      </c>
      <c r="F6824" s="155">
        <v>51.863900000000001</v>
      </c>
      <c r="G6824" s="155">
        <v>52.477400000000003</v>
      </c>
      <c r="H6824" s="155">
        <v>53.083799999999997</v>
      </c>
      <c r="I6824" s="155">
        <v>53.685499999999998</v>
      </c>
      <c r="J6824" s="155">
        <v>54.276499999999999</v>
      </c>
      <c r="K6824" s="155">
        <v>54.877899999999997</v>
      </c>
      <c r="L6824" s="155">
        <v>55.469000000000001</v>
      </c>
      <c r="M6824" s="155">
        <v>56.072699999999998</v>
      </c>
      <c r="N6824" s="155">
        <v>56.677</v>
      </c>
      <c r="O6824" s="155">
        <v>57.270800000000001</v>
      </c>
      <c r="P6824" s="155">
        <v>57.871099999999998</v>
      </c>
      <c r="Q6824" s="155">
        <v>58.462400000000002</v>
      </c>
      <c r="R6824" s="155">
        <v>59.067300000000003</v>
      </c>
      <c r="S6824" s="155">
        <v>59.659700000000001</v>
      </c>
      <c r="T6824" s="155">
        <v>60.262799999999999</v>
      </c>
      <c r="U6824" s="155">
        <v>60.857700000000001</v>
      </c>
      <c r="V6824" s="155">
        <v>61.462800000000001</v>
      </c>
      <c r="W6824" s="155">
        <v>62.052599999999998</v>
      </c>
      <c r="X6824" s="155">
        <v>62.6554</v>
      </c>
      <c r="Y6824" s="155">
        <v>63.251600000000003</v>
      </c>
      <c r="Z6824" s="155">
        <v>63.862200000000001</v>
      </c>
      <c r="AA6824" s="155">
        <v>64.454999999999998</v>
      </c>
      <c r="AB6824" s="155">
        <v>65.060599999999994</v>
      </c>
      <c r="AC6824" s="155">
        <v>65.662800000000004</v>
      </c>
      <c r="AD6824" s="155">
        <v>66.253299999999996</v>
      </c>
      <c r="AE6824" s="155">
        <v>66.857699999999994</v>
      </c>
      <c r="AF6824" s="155">
        <v>67.452299999999994</v>
      </c>
      <c r="AG6824" s="155">
        <v>68.061899999999994</v>
      </c>
    </row>
    <row r="6825" spans="1:33">
      <c r="A6825" s="155" t="s">
        <v>10415</v>
      </c>
      <c r="B6825" s="155" t="s">
        <v>511</v>
      </c>
      <c r="C6825" s="155">
        <v>0.30295699999999998</v>
      </c>
      <c r="D6825" s="155">
        <v>0.30760100000000001</v>
      </c>
      <c r="E6825" s="155">
        <v>0.31919599999999998</v>
      </c>
      <c r="F6825" s="155">
        <v>0.321488</v>
      </c>
      <c r="G6825" s="155">
        <v>0.326963</v>
      </c>
      <c r="H6825" s="155">
        <v>0.33301199999999997</v>
      </c>
      <c r="I6825" s="155">
        <v>0.337806</v>
      </c>
      <c r="J6825" s="155">
        <v>0.34081600000000001</v>
      </c>
      <c r="K6825" s="155">
        <v>0.34360000000000002</v>
      </c>
      <c r="L6825" s="155">
        <v>0.34633700000000001</v>
      </c>
      <c r="M6825" s="155">
        <v>0.34942499999999999</v>
      </c>
      <c r="N6825" s="155">
        <v>0.35315800000000003</v>
      </c>
      <c r="O6825" s="155">
        <v>0.357985</v>
      </c>
      <c r="P6825" s="155">
        <v>0.36227199999999998</v>
      </c>
      <c r="Q6825" s="155">
        <v>0.367118</v>
      </c>
      <c r="R6825" s="155">
        <v>0.37308000000000002</v>
      </c>
      <c r="S6825" s="155">
        <v>0.37847900000000001</v>
      </c>
      <c r="T6825" s="155">
        <v>0.383629</v>
      </c>
      <c r="U6825" s="155">
        <v>0.38915100000000002</v>
      </c>
      <c r="V6825" s="155">
        <v>0.39485599999999998</v>
      </c>
      <c r="W6825" s="155">
        <v>0.400476</v>
      </c>
      <c r="X6825" s="155">
        <v>0.406416</v>
      </c>
      <c r="Y6825" s="155">
        <v>0.412055</v>
      </c>
      <c r="Z6825" s="155">
        <v>0.41825600000000002</v>
      </c>
      <c r="AA6825" s="155">
        <v>0.423931</v>
      </c>
      <c r="AB6825" s="155">
        <v>0.43004300000000001</v>
      </c>
      <c r="AC6825" s="155">
        <v>0.43549700000000002</v>
      </c>
      <c r="AD6825" s="155">
        <v>0.44047799999999998</v>
      </c>
      <c r="AE6825" s="155">
        <v>0.44522800000000001</v>
      </c>
      <c r="AF6825" s="155">
        <v>0.45052999999999999</v>
      </c>
      <c r="AG6825" s="155">
        <v>0.45625900000000003</v>
      </c>
    </row>
    <row r="6826" spans="1:33">
      <c r="A6826" s="155" t="s">
        <v>10416</v>
      </c>
      <c r="B6826" s="155" t="s">
        <v>511</v>
      </c>
      <c r="C6826" s="155">
        <v>2.7090699999999999E-2</v>
      </c>
      <c r="D6826" s="155">
        <v>2.73446E-2</v>
      </c>
      <c r="E6826" s="155">
        <v>2.8788299999999999E-2</v>
      </c>
      <c r="F6826" s="155">
        <v>2.93099E-2</v>
      </c>
      <c r="G6826" s="155">
        <v>3.0089500000000002E-2</v>
      </c>
      <c r="H6826" s="155">
        <v>3.0807600000000001E-2</v>
      </c>
      <c r="I6826" s="155">
        <v>3.1290900000000003E-2</v>
      </c>
      <c r="J6826" s="155">
        <v>3.16006E-2</v>
      </c>
      <c r="K6826" s="155">
        <v>3.1874600000000003E-2</v>
      </c>
      <c r="L6826" s="155">
        <v>3.21438E-2</v>
      </c>
      <c r="M6826" s="155">
        <v>3.2474500000000003E-2</v>
      </c>
      <c r="N6826" s="155">
        <v>3.2840899999999999E-2</v>
      </c>
      <c r="O6826" s="155">
        <v>3.3234899999999998E-2</v>
      </c>
      <c r="P6826" s="155">
        <v>3.3567300000000001E-2</v>
      </c>
      <c r="Q6826" s="155">
        <v>3.3951799999999997E-2</v>
      </c>
      <c r="R6826" s="155">
        <v>3.4445999999999997E-2</v>
      </c>
      <c r="S6826" s="155">
        <v>3.4874299999999997E-2</v>
      </c>
      <c r="T6826" s="155">
        <v>3.5289300000000003E-2</v>
      </c>
      <c r="U6826" s="155">
        <v>3.5741799999999997E-2</v>
      </c>
      <c r="V6826" s="155">
        <v>3.6205300000000003E-2</v>
      </c>
      <c r="W6826" s="155">
        <v>3.6654399999999997E-2</v>
      </c>
      <c r="X6826" s="155">
        <v>3.7202499999999999E-2</v>
      </c>
      <c r="Y6826" s="155">
        <v>3.7688899999999997E-2</v>
      </c>
      <c r="Z6826" s="155">
        <v>3.8260000000000002E-2</v>
      </c>
      <c r="AA6826" s="155">
        <v>3.8783499999999999E-2</v>
      </c>
      <c r="AB6826" s="155">
        <v>3.9361E-2</v>
      </c>
      <c r="AC6826" s="155">
        <v>3.99669E-2</v>
      </c>
      <c r="AD6826" s="155">
        <v>4.0539699999999998E-2</v>
      </c>
      <c r="AE6826" s="155">
        <v>4.1166800000000003E-2</v>
      </c>
      <c r="AF6826" s="155">
        <v>4.1840000000000002E-2</v>
      </c>
      <c r="AG6826" s="155">
        <v>4.2546899999999999E-2</v>
      </c>
    </row>
    <row r="6827" spans="1:33">
      <c r="A6827" s="155" t="s">
        <v>10417</v>
      </c>
      <c r="B6827" s="155" t="s">
        <v>511</v>
      </c>
      <c r="C6827" s="155">
        <v>8.0806799999999998E-3</v>
      </c>
      <c r="D6827" s="155">
        <v>8.1548000000000002E-3</v>
      </c>
      <c r="E6827" s="155">
        <v>8.5849900000000007E-3</v>
      </c>
      <c r="F6827" s="155">
        <v>8.7402499999999998E-3</v>
      </c>
      <c r="G6827" s="155">
        <v>8.9738800000000001E-3</v>
      </c>
      <c r="H6827" s="155">
        <v>9.1859300000000001E-3</v>
      </c>
      <c r="I6827" s="155">
        <v>9.3310400000000005E-3</v>
      </c>
      <c r="J6827" s="155">
        <v>9.4258299999999996E-3</v>
      </c>
      <c r="K6827" s="155">
        <v>9.5073799999999993E-3</v>
      </c>
      <c r="L6827" s="155">
        <v>9.58847E-3</v>
      </c>
      <c r="M6827" s="155">
        <v>9.6828299999999999E-3</v>
      </c>
      <c r="N6827" s="155">
        <v>9.7961000000000003E-3</v>
      </c>
      <c r="O6827" s="155">
        <v>9.9165299999999998E-3</v>
      </c>
      <c r="P6827" s="155">
        <v>1.0014800000000001E-2</v>
      </c>
      <c r="Q6827" s="155">
        <v>1.0124599999999999E-2</v>
      </c>
      <c r="R6827" s="155">
        <v>1.02722E-2</v>
      </c>
      <c r="S6827" s="155">
        <v>1.0400599999999999E-2</v>
      </c>
      <c r="T6827" s="155">
        <v>1.0523599999999999E-2</v>
      </c>
      <c r="U6827" s="155">
        <v>1.06585E-2</v>
      </c>
      <c r="V6827" s="155">
        <v>1.08004E-2</v>
      </c>
      <c r="W6827" s="155">
        <v>1.0933099999999999E-2</v>
      </c>
      <c r="X6827" s="155">
        <v>1.1096699999999999E-2</v>
      </c>
      <c r="Y6827" s="155">
        <v>1.1246600000000001E-2</v>
      </c>
      <c r="Z6827" s="155">
        <v>1.1409300000000001E-2</v>
      </c>
      <c r="AA6827" s="155">
        <v>1.1568200000000001E-2</v>
      </c>
      <c r="AB6827" s="155">
        <v>1.1738699999999999E-2</v>
      </c>
      <c r="AC6827" s="155">
        <v>1.1919900000000001E-2</v>
      </c>
      <c r="AD6827" s="155">
        <v>1.20895E-2</v>
      </c>
      <c r="AE6827" s="155">
        <v>1.2278300000000001E-2</v>
      </c>
      <c r="AF6827" s="155">
        <v>1.24773E-2</v>
      </c>
      <c r="AG6827" s="155">
        <v>1.2692200000000001E-2</v>
      </c>
    </row>
    <row r="6828" spans="1:33">
      <c r="A6828" s="155" t="s">
        <v>10418</v>
      </c>
      <c r="B6828" s="155" t="s">
        <v>511</v>
      </c>
      <c r="C6828" s="155">
        <v>6.3975699999999996E-2</v>
      </c>
      <c r="D6828" s="155">
        <v>6.4585799999999999E-2</v>
      </c>
      <c r="E6828" s="155">
        <v>6.80008E-2</v>
      </c>
      <c r="F6828" s="155">
        <v>6.9235699999999997E-2</v>
      </c>
      <c r="G6828" s="155">
        <v>7.1073999999999998E-2</v>
      </c>
      <c r="H6828" s="155">
        <v>7.2772199999999995E-2</v>
      </c>
      <c r="I6828" s="155">
        <v>7.3914900000000006E-2</v>
      </c>
      <c r="J6828" s="155">
        <v>7.4654799999999993E-2</v>
      </c>
      <c r="K6828" s="155">
        <v>7.5289999999999996E-2</v>
      </c>
      <c r="L6828" s="155">
        <v>7.5968400000000005E-2</v>
      </c>
      <c r="M6828" s="155">
        <v>7.6722499999999999E-2</v>
      </c>
      <c r="N6828" s="155">
        <v>7.7565300000000004E-2</v>
      </c>
      <c r="O6828" s="155">
        <v>7.8548099999999996E-2</v>
      </c>
      <c r="P6828" s="155">
        <v>7.9315200000000002E-2</v>
      </c>
      <c r="Q6828" s="155">
        <v>8.0193100000000003E-2</v>
      </c>
      <c r="R6828" s="155">
        <v>8.1360500000000002E-2</v>
      </c>
      <c r="S6828" s="155">
        <v>8.2388600000000006E-2</v>
      </c>
      <c r="T6828" s="155">
        <v>8.3340800000000007E-2</v>
      </c>
      <c r="U6828" s="155">
        <v>8.4407599999999999E-2</v>
      </c>
      <c r="V6828" s="155">
        <v>8.5532200000000003E-2</v>
      </c>
      <c r="W6828" s="155">
        <v>8.6594599999999994E-2</v>
      </c>
      <c r="X6828" s="155">
        <v>8.7856199999999995E-2</v>
      </c>
      <c r="Y6828" s="155">
        <v>8.9050299999999999E-2</v>
      </c>
      <c r="Z6828" s="155">
        <v>9.03558E-2</v>
      </c>
      <c r="AA6828" s="155">
        <v>9.1621499999999995E-2</v>
      </c>
      <c r="AB6828" s="155">
        <v>9.2944100000000002E-2</v>
      </c>
      <c r="AC6828" s="155">
        <v>9.4403399999999998E-2</v>
      </c>
      <c r="AD6828" s="155">
        <v>9.5756800000000003E-2</v>
      </c>
      <c r="AE6828" s="155">
        <v>9.7229599999999999E-2</v>
      </c>
      <c r="AF6828" s="155">
        <v>9.8804000000000003E-2</v>
      </c>
      <c r="AG6828" s="155">
        <v>0.100497</v>
      </c>
    </row>
    <row r="6829" spans="1:33">
      <c r="A6829" s="155" t="s">
        <v>10419</v>
      </c>
      <c r="B6829" s="155" t="s">
        <v>511</v>
      </c>
      <c r="C6829" s="155">
        <v>3.8717799999999997E-2</v>
      </c>
      <c r="D6829" s="155">
        <v>3.9086599999999999E-2</v>
      </c>
      <c r="E6829" s="155">
        <v>4.1147200000000002E-2</v>
      </c>
      <c r="F6829" s="155">
        <v>4.1880199999999999E-2</v>
      </c>
      <c r="G6829" s="155">
        <v>4.3002400000000003E-2</v>
      </c>
      <c r="H6829" s="155">
        <v>4.4027299999999998E-2</v>
      </c>
      <c r="I6829" s="155">
        <v>4.4724800000000002E-2</v>
      </c>
      <c r="J6829" s="155">
        <v>4.5147600000000003E-2</v>
      </c>
      <c r="K6829" s="155">
        <v>4.5546700000000002E-2</v>
      </c>
      <c r="L6829" s="155">
        <v>4.5961799999999997E-2</v>
      </c>
      <c r="M6829" s="155">
        <v>4.6414299999999999E-2</v>
      </c>
      <c r="N6829" s="155">
        <v>4.6939599999999998E-2</v>
      </c>
      <c r="O6829" s="155">
        <v>4.7514899999999999E-2</v>
      </c>
      <c r="P6829" s="155">
        <v>4.7995099999999999E-2</v>
      </c>
      <c r="Q6829" s="155">
        <v>4.8516999999999998E-2</v>
      </c>
      <c r="R6829" s="155">
        <v>4.9215599999999998E-2</v>
      </c>
      <c r="S6829" s="155">
        <v>4.9846500000000002E-2</v>
      </c>
      <c r="T6829" s="155">
        <v>5.0430700000000002E-2</v>
      </c>
      <c r="U6829" s="155">
        <v>5.1064100000000001E-2</v>
      </c>
      <c r="V6829" s="155">
        <v>5.1750299999999999E-2</v>
      </c>
      <c r="W6829" s="155">
        <v>5.2392300000000003E-2</v>
      </c>
      <c r="X6829" s="155">
        <v>5.3177299999999997E-2</v>
      </c>
      <c r="Y6829" s="155">
        <v>5.3884099999999997E-2</v>
      </c>
      <c r="Z6829" s="155">
        <v>5.4671999999999998E-2</v>
      </c>
      <c r="AA6829" s="155">
        <v>5.54505E-2</v>
      </c>
      <c r="AB6829" s="155">
        <v>5.6249899999999999E-2</v>
      </c>
      <c r="AC6829" s="155">
        <v>5.7128400000000003E-2</v>
      </c>
      <c r="AD6829" s="155">
        <v>5.79444E-2</v>
      </c>
      <c r="AE6829" s="155">
        <v>5.8824599999999998E-2</v>
      </c>
      <c r="AF6829" s="155">
        <v>5.9792900000000003E-2</v>
      </c>
      <c r="AG6829" s="155">
        <v>6.0796200000000002E-2</v>
      </c>
    </row>
    <row r="6830" spans="1:33">
      <c r="A6830" s="155" t="s">
        <v>10420</v>
      </c>
      <c r="B6830" s="155" t="s">
        <v>511</v>
      </c>
      <c r="C6830" s="155">
        <v>2.0282100000000001E-2</v>
      </c>
      <c r="D6830" s="155">
        <v>2.04703E-2</v>
      </c>
      <c r="E6830" s="155">
        <v>2.1550799999999998E-2</v>
      </c>
      <c r="F6830" s="155">
        <v>2.1941100000000002E-2</v>
      </c>
      <c r="G6830" s="155">
        <v>2.2526500000000001E-2</v>
      </c>
      <c r="H6830" s="155">
        <v>2.3060199999999999E-2</v>
      </c>
      <c r="I6830" s="155">
        <v>2.3424199999999999E-2</v>
      </c>
      <c r="J6830" s="155">
        <v>2.3655700000000002E-2</v>
      </c>
      <c r="K6830" s="155">
        <v>2.3862399999999999E-2</v>
      </c>
      <c r="L6830" s="155">
        <v>2.4072099999999999E-2</v>
      </c>
      <c r="M6830" s="155">
        <v>2.4309500000000001E-2</v>
      </c>
      <c r="N6830" s="155">
        <v>2.4585900000000001E-2</v>
      </c>
      <c r="O6830" s="155">
        <v>2.48886E-2</v>
      </c>
      <c r="P6830" s="155">
        <v>2.51393E-2</v>
      </c>
      <c r="Q6830" s="155">
        <v>2.5414800000000001E-2</v>
      </c>
      <c r="R6830" s="155">
        <v>2.5786099999999999E-2</v>
      </c>
      <c r="S6830" s="155">
        <v>2.6111599999999999E-2</v>
      </c>
      <c r="T6830" s="155">
        <v>2.64157E-2</v>
      </c>
      <c r="U6830" s="155">
        <v>2.67535E-2</v>
      </c>
      <c r="V6830" s="155">
        <v>2.7105600000000001E-2</v>
      </c>
      <c r="W6830" s="155">
        <v>2.74399E-2</v>
      </c>
      <c r="X6830" s="155">
        <v>2.78523E-2</v>
      </c>
      <c r="Y6830" s="155">
        <v>2.82238E-2</v>
      </c>
      <c r="Z6830" s="155">
        <v>2.86387E-2</v>
      </c>
      <c r="AA6830" s="155">
        <v>2.90417E-2</v>
      </c>
      <c r="AB6830" s="155">
        <v>2.9462599999999999E-2</v>
      </c>
      <c r="AC6830" s="155">
        <v>2.9927499999999999E-2</v>
      </c>
      <c r="AD6830" s="155">
        <v>3.0348699999999999E-2</v>
      </c>
      <c r="AE6830" s="155">
        <v>3.08258E-2</v>
      </c>
      <c r="AF6830" s="155">
        <v>3.1315000000000003E-2</v>
      </c>
      <c r="AG6830" s="155">
        <v>3.18564E-2</v>
      </c>
    </row>
    <row r="6831" spans="1:33">
      <c r="A6831" s="155" t="s">
        <v>10421</v>
      </c>
      <c r="B6831" s="155" t="s">
        <v>511</v>
      </c>
      <c r="C6831" s="155">
        <v>1.1484299999999999E-2</v>
      </c>
      <c r="D6831" s="155">
        <v>1.15905E-2</v>
      </c>
      <c r="E6831" s="155">
        <v>1.22022E-2</v>
      </c>
      <c r="F6831" s="155">
        <v>1.2420499999999999E-2</v>
      </c>
      <c r="G6831" s="155">
        <v>1.27528E-2</v>
      </c>
      <c r="H6831" s="155">
        <v>1.30568E-2</v>
      </c>
      <c r="I6831" s="155">
        <v>1.3263499999999999E-2</v>
      </c>
      <c r="J6831" s="155">
        <v>1.33916E-2</v>
      </c>
      <c r="K6831" s="155">
        <v>1.35093E-2</v>
      </c>
      <c r="L6831" s="155">
        <v>1.3627200000000001E-2</v>
      </c>
      <c r="M6831" s="155">
        <v>1.3762E-2</v>
      </c>
      <c r="N6831" s="155">
        <v>1.3916899999999999E-2</v>
      </c>
      <c r="O6831" s="155">
        <v>1.40915E-2</v>
      </c>
      <c r="P6831" s="155">
        <v>1.42305E-2</v>
      </c>
      <c r="Q6831" s="155">
        <v>1.4388099999999999E-2</v>
      </c>
      <c r="R6831" s="155">
        <v>1.45959E-2</v>
      </c>
      <c r="S6831" s="155">
        <v>1.47797E-2</v>
      </c>
      <c r="T6831" s="155">
        <v>1.4954E-2</v>
      </c>
      <c r="U6831" s="155">
        <v>1.51469E-2</v>
      </c>
      <c r="V6831" s="155">
        <v>1.5344500000000001E-2</v>
      </c>
      <c r="W6831" s="155">
        <v>1.55321E-2</v>
      </c>
      <c r="X6831" s="155">
        <v>1.5765000000000001E-2</v>
      </c>
      <c r="Y6831" s="155">
        <v>1.5979E-2</v>
      </c>
      <c r="Z6831" s="155">
        <v>1.6211099999999999E-2</v>
      </c>
      <c r="AA6831" s="155">
        <v>1.64411E-2</v>
      </c>
      <c r="AB6831" s="155">
        <v>1.6680400000000001E-2</v>
      </c>
      <c r="AC6831" s="155">
        <v>1.6939599999999999E-2</v>
      </c>
      <c r="AD6831" s="155">
        <v>1.71842E-2</v>
      </c>
      <c r="AE6831" s="155">
        <v>1.7447799999999999E-2</v>
      </c>
      <c r="AF6831" s="155">
        <v>1.77293E-2</v>
      </c>
      <c r="AG6831" s="155">
        <v>1.8031999999999999E-2</v>
      </c>
    </row>
    <row r="6832" spans="1:33">
      <c r="A6832" s="155" t="s">
        <v>10422</v>
      </c>
      <c r="B6832" s="155" t="s">
        <v>511</v>
      </c>
      <c r="C6832" s="155">
        <v>0.15231900000000001</v>
      </c>
      <c r="D6832" s="155">
        <v>0.152696</v>
      </c>
      <c r="E6832" s="155">
        <v>0.161221</v>
      </c>
      <c r="F6832" s="155">
        <v>0.16395899999999999</v>
      </c>
      <c r="G6832" s="155">
        <v>0.16819500000000001</v>
      </c>
      <c r="H6832" s="155">
        <v>0.172009</v>
      </c>
      <c r="I6832" s="155">
        <v>0.17447499999999999</v>
      </c>
      <c r="J6832" s="155">
        <v>0.17613000000000001</v>
      </c>
      <c r="K6832" s="155">
        <v>0.17697499999999999</v>
      </c>
      <c r="L6832" s="155">
        <v>0.178595</v>
      </c>
      <c r="M6832" s="155">
        <v>0.17993000000000001</v>
      </c>
      <c r="N6832" s="155">
        <v>0.18151999999999999</v>
      </c>
      <c r="O6832" s="155">
        <v>0.18270500000000001</v>
      </c>
      <c r="P6832" s="155">
        <v>0.18447</v>
      </c>
      <c r="Q6832" s="155">
        <v>0.18655099999999999</v>
      </c>
      <c r="R6832" s="155">
        <v>0.18960099999999999</v>
      </c>
      <c r="S6832" s="155">
        <v>0.191111</v>
      </c>
      <c r="T6832" s="155">
        <v>0.19345599999999999</v>
      </c>
      <c r="U6832" s="155">
        <v>0.19600100000000001</v>
      </c>
      <c r="V6832" s="155">
        <v>0.19797100000000001</v>
      </c>
      <c r="W6832" s="155">
        <v>0.200376</v>
      </c>
      <c r="X6832" s="155">
        <v>0.20316200000000001</v>
      </c>
      <c r="Y6832" s="155">
        <v>0.204897</v>
      </c>
      <c r="Z6832" s="155">
        <v>0.20732700000000001</v>
      </c>
      <c r="AA6832" s="155">
        <v>0.21052199999999999</v>
      </c>
      <c r="AB6832" s="155">
        <v>0.212812</v>
      </c>
      <c r="AC6832" s="155">
        <v>0.21660299999999999</v>
      </c>
      <c r="AD6832" s="155">
        <v>0.219413</v>
      </c>
      <c r="AE6832" s="155">
        <v>0.221973</v>
      </c>
      <c r="AF6832" s="155">
        <v>0.225108</v>
      </c>
      <c r="AG6832" s="155">
        <v>0.22925300000000001</v>
      </c>
    </row>
    <row r="6833" spans="1:33">
      <c r="A6833" s="155" t="s">
        <v>10423</v>
      </c>
      <c r="B6833" s="155" t="s">
        <v>511</v>
      </c>
      <c r="C6833" s="155">
        <v>65.093500000000006</v>
      </c>
      <c r="D6833" s="155">
        <v>65.639099999999999</v>
      </c>
      <c r="E6833" s="155">
        <v>66.061000000000007</v>
      </c>
      <c r="F6833" s="155">
        <v>66.471900000000005</v>
      </c>
      <c r="G6833" s="155">
        <v>66.915899999999993</v>
      </c>
      <c r="H6833" s="155">
        <v>67.319400000000002</v>
      </c>
      <c r="I6833" s="155">
        <v>67.907700000000006</v>
      </c>
      <c r="J6833" s="155">
        <v>68.492800000000003</v>
      </c>
      <c r="K6833" s="155">
        <v>69.084400000000002</v>
      </c>
      <c r="L6833" s="155">
        <v>69.672499999999999</v>
      </c>
      <c r="M6833" s="155">
        <v>70.261200000000002</v>
      </c>
      <c r="N6833" s="155">
        <v>70.7941</v>
      </c>
      <c r="O6833" s="155">
        <v>71.3566</v>
      </c>
      <c r="P6833" s="155">
        <v>71.920299999999997</v>
      </c>
      <c r="Q6833" s="155">
        <v>72.459100000000007</v>
      </c>
      <c r="R6833" s="155">
        <v>73.026799999999994</v>
      </c>
      <c r="S6833" s="155">
        <v>73.596400000000003</v>
      </c>
      <c r="T6833" s="155">
        <v>74.133099999999999</v>
      </c>
      <c r="U6833" s="155">
        <v>74.700100000000006</v>
      </c>
      <c r="V6833" s="155">
        <v>75.269000000000005</v>
      </c>
      <c r="W6833" s="155">
        <v>75.805999999999997</v>
      </c>
      <c r="X6833" s="155">
        <v>76.429000000000002</v>
      </c>
      <c r="Y6833" s="155">
        <v>77.026600000000002</v>
      </c>
      <c r="Z6833" s="155">
        <v>77.657799999999995</v>
      </c>
      <c r="AA6833" s="155">
        <v>78.285300000000007</v>
      </c>
      <c r="AB6833" s="155">
        <v>78.883399999999995</v>
      </c>
      <c r="AC6833" s="155">
        <v>79.536500000000004</v>
      </c>
      <c r="AD6833" s="155">
        <v>80.191100000000006</v>
      </c>
      <c r="AE6833" s="155">
        <v>80.842299999999994</v>
      </c>
      <c r="AF6833" s="155">
        <v>81.497500000000002</v>
      </c>
      <c r="AG6833" s="155">
        <v>82.157200000000003</v>
      </c>
    </row>
    <row r="6834" spans="1:33">
      <c r="A6834" s="155" t="s">
        <v>10424</v>
      </c>
      <c r="B6834" s="155" t="s">
        <v>511</v>
      </c>
      <c r="C6834" s="155">
        <v>162.57400000000001</v>
      </c>
      <c r="D6834" s="155">
        <v>164.14599999999999</v>
      </c>
      <c r="E6834" s="155">
        <v>165.76</v>
      </c>
      <c r="F6834" s="155">
        <v>167.33199999999999</v>
      </c>
      <c r="G6834" s="155">
        <v>168.89699999999999</v>
      </c>
      <c r="H6834" s="155">
        <v>170.488</v>
      </c>
      <c r="I6834" s="155">
        <v>172.21600000000001</v>
      </c>
      <c r="J6834" s="155">
        <v>173.94399999999999</v>
      </c>
      <c r="K6834" s="155">
        <v>175.672</v>
      </c>
      <c r="L6834" s="155">
        <v>177.399</v>
      </c>
      <c r="M6834" s="155">
        <v>179.155</v>
      </c>
      <c r="N6834" s="155">
        <v>181.01400000000001</v>
      </c>
      <c r="O6834" s="155">
        <v>182.87700000000001</v>
      </c>
      <c r="P6834" s="155">
        <v>184.739</v>
      </c>
      <c r="Q6834" s="155">
        <v>186.59800000000001</v>
      </c>
      <c r="R6834" s="155">
        <v>188.458</v>
      </c>
      <c r="S6834" s="155">
        <v>190.423</v>
      </c>
      <c r="T6834" s="155">
        <v>192.39400000000001</v>
      </c>
      <c r="U6834" s="155">
        <v>194.33099999999999</v>
      </c>
      <c r="V6834" s="155">
        <v>196.29300000000001</v>
      </c>
      <c r="W6834" s="155">
        <v>198.232</v>
      </c>
      <c r="X6834" s="155">
        <v>200.21899999999999</v>
      </c>
      <c r="Y6834" s="155">
        <v>202.208</v>
      </c>
      <c r="Z6834" s="155">
        <v>204.196</v>
      </c>
      <c r="AA6834" s="155">
        <v>206.184</v>
      </c>
      <c r="AB6834" s="155">
        <v>208.17</v>
      </c>
      <c r="AC6834" s="155">
        <v>210.155</v>
      </c>
      <c r="AD6834" s="155">
        <v>212.14</v>
      </c>
      <c r="AE6834" s="155">
        <v>214.15</v>
      </c>
      <c r="AF6834" s="155">
        <v>216.137</v>
      </c>
      <c r="AG6834" s="155">
        <v>218.119</v>
      </c>
    </row>
    <row r="6835" spans="1:33">
      <c r="A6835" s="155" t="s">
        <v>10425</v>
      </c>
      <c r="B6835" s="155" t="s">
        <v>511</v>
      </c>
      <c r="C6835" s="155">
        <v>20.245000000000001</v>
      </c>
      <c r="D6835" s="155">
        <v>20.434200000000001</v>
      </c>
      <c r="E6835" s="155">
        <v>21.512</v>
      </c>
      <c r="F6835" s="155">
        <v>21.900700000000001</v>
      </c>
      <c r="G6835" s="155">
        <v>22.4818</v>
      </c>
      <c r="H6835" s="155">
        <v>23.019300000000001</v>
      </c>
      <c r="I6835" s="155">
        <v>23.379799999999999</v>
      </c>
      <c r="J6835" s="155">
        <v>23.6112</v>
      </c>
      <c r="K6835" s="155">
        <v>23.8188</v>
      </c>
      <c r="L6835" s="155">
        <v>24.026599999999998</v>
      </c>
      <c r="M6835" s="155">
        <v>24.263999999999999</v>
      </c>
      <c r="N6835" s="155">
        <v>24.540500000000002</v>
      </c>
      <c r="O6835" s="155">
        <v>24.842600000000001</v>
      </c>
      <c r="P6835" s="155">
        <v>25.0928</v>
      </c>
      <c r="Q6835" s="155">
        <v>25.365300000000001</v>
      </c>
      <c r="R6835" s="155">
        <v>25.735700000000001</v>
      </c>
      <c r="S6835" s="155">
        <v>26.061599999999999</v>
      </c>
      <c r="T6835" s="155">
        <v>26.363</v>
      </c>
      <c r="U6835" s="155">
        <v>26.702999999999999</v>
      </c>
      <c r="V6835" s="155">
        <v>27.052800000000001</v>
      </c>
      <c r="W6835" s="155">
        <v>27.387899999999998</v>
      </c>
      <c r="X6835" s="155">
        <v>27.796900000000001</v>
      </c>
      <c r="Y6835" s="155">
        <v>28.1723</v>
      </c>
      <c r="Z6835" s="155">
        <v>28.587199999999999</v>
      </c>
      <c r="AA6835" s="155">
        <v>28.988199999999999</v>
      </c>
      <c r="AB6835" s="155">
        <v>29.409600000000001</v>
      </c>
      <c r="AC6835" s="155">
        <v>29.87</v>
      </c>
      <c r="AD6835" s="155">
        <v>30.294799999999999</v>
      </c>
      <c r="AE6835" s="155">
        <v>30.766300000000001</v>
      </c>
      <c r="AF6835" s="155">
        <v>31.255500000000001</v>
      </c>
      <c r="AG6835" s="155">
        <v>31.793500000000002</v>
      </c>
    </row>
    <row r="6836" spans="1:33">
      <c r="A6836" s="155" t="s">
        <v>3907</v>
      </c>
      <c r="B6836" s="155" t="s">
        <v>511</v>
      </c>
      <c r="C6836" s="155">
        <v>1665.62</v>
      </c>
      <c r="D6836" s="155">
        <v>1779.43</v>
      </c>
      <c r="E6836" s="155">
        <v>1816.5</v>
      </c>
      <c r="F6836" s="155">
        <v>1841.26</v>
      </c>
      <c r="G6836" s="155">
        <v>1858.48</v>
      </c>
      <c r="H6836" s="155">
        <v>1868.75</v>
      </c>
      <c r="I6836" s="155">
        <v>1870.37</v>
      </c>
      <c r="J6836" s="155">
        <v>1862.92</v>
      </c>
      <c r="K6836" s="155">
        <v>1856.39</v>
      </c>
      <c r="L6836" s="155">
        <v>1842.92</v>
      </c>
      <c r="M6836" s="155">
        <v>1819.56</v>
      </c>
      <c r="N6836" s="155">
        <v>1794.2</v>
      </c>
      <c r="O6836" s="155">
        <v>1764.87</v>
      </c>
      <c r="P6836" s="155">
        <v>1735.55</v>
      </c>
      <c r="Q6836" s="155">
        <v>1705.62</v>
      </c>
      <c r="R6836" s="155">
        <v>1678.56</v>
      </c>
      <c r="S6836" s="155">
        <v>1647.19</v>
      </c>
      <c r="T6836" s="155">
        <v>1614.4</v>
      </c>
      <c r="U6836" s="155">
        <v>1582.4</v>
      </c>
      <c r="V6836" s="155">
        <v>1550.89</v>
      </c>
      <c r="W6836" s="155">
        <v>1522</v>
      </c>
      <c r="X6836" s="155">
        <v>1496.55</v>
      </c>
      <c r="Y6836" s="155">
        <v>1472.05</v>
      </c>
      <c r="Z6836" s="155">
        <v>1452.9</v>
      </c>
      <c r="AA6836" s="155">
        <v>1436.02</v>
      </c>
      <c r="AB6836" s="155">
        <v>1423.53</v>
      </c>
      <c r="AC6836" s="155">
        <v>1412.47</v>
      </c>
      <c r="AD6836" s="155">
        <v>1402.82</v>
      </c>
      <c r="AE6836" s="155">
        <v>1398.51</v>
      </c>
      <c r="AF6836" s="155">
        <v>1396.69</v>
      </c>
      <c r="AG6836" s="155">
        <v>1397.17</v>
      </c>
    </row>
    <row r="6837" spans="1:33">
      <c r="A6837" s="155" t="s">
        <v>3908</v>
      </c>
      <c r="B6837" s="155" t="s">
        <v>511</v>
      </c>
      <c r="C6837" s="155">
        <v>1369.79</v>
      </c>
      <c r="D6837" s="155">
        <v>1746.83</v>
      </c>
      <c r="E6837" s="155">
        <v>1710.09</v>
      </c>
      <c r="F6837" s="155">
        <v>1598.74</v>
      </c>
      <c r="G6837" s="155">
        <v>1458.35</v>
      </c>
      <c r="H6837" s="155">
        <v>1287.72</v>
      </c>
      <c r="I6837" s="155">
        <v>1213.4000000000001</v>
      </c>
      <c r="J6837" s="155">
        <v>1283.43</v>
      </c>
      <c r="K6837" s="155">
        <v>1339.86</v>
      </c>
      <c r="L6837" s="155">
        <v>1369.26</v>
      </c>
      <c r="M6837" s="155">
        <v>1376.57</v>
      </c>
      <c r="N6837" s="155">
        <v>1379.18</v>
      </c>
      <c r="O6837" s="155">
        <v>1378.19</v>
      </c>
      <c r="P6837" s="155">
        <v>1381.44</v>
      </c>
      <c r="Q6837" s="155">
        <v>1371.17</v>
      </c>
      <c r="R6837" s="155">
        <v>1363.9</v>
      </c>
      <c r="S6837" s="155">
        <v>1368.03</v>
      </c>
      <c r="T6837" s="155">
        <v>1363.87</v>
      </c>
      <c r="U6837" s="155">
        <v>1343.89</v>
      </c>
      <c r="V6837" s="155">
        <v>1339.6</v>
      </c>
      <c r="W6837" s="155">
        <v>1337.27</v>
      </c>
      <c r="X6837" s="155">
        <v>1336.04</v>
      </c>
      <c r="Y6837" s="155">
        <v>1337.38</v>
      </c>
      <c r="Z6837" s="155">
        <v>1336.55</v>
      </c>
      <c r="AA6837" s="155">
        <v>1341.87</v>
      </c>
      <c r="AB6837" s="155">
        <v>1323.96</v>
      </c>
      <c r="AC6837" s="155">
        <v>1318.4</v>
      </c>
      <c r="AD6837" s="155">
        <v>1316.26</v>
      </c>
      <c r="AE6837" s="155">
        <v>1305.6500000000001</v>
      </c>
      <c r="AF6837" s="155">
        <v>1303.3399999999999</v>
      </c>
      <c r="AG6837" s="155">
        <v>1304.68</v>
      </c>
    </row>
    <row r="6838" spans="1:33">
      <c r="A6838" s="155" t="s">
        <v>3909</v>
      </c>
      <c r="B6838" s="155" t="s">
        <v>511</v>
      </c>
      <c r="C6838" s="155">
        <v>324.28800000000001</v>
      </c>
      <c r="D6838" s="155">
        <v>320.55399999999997</v>
      </c>
      <c r="E6838" s="155">
        <v>327.54700000000003</v>
      </c>
      <c r="F6838" s="155">
        <v>326.75400000000002</v>
      </c>
      <c r="G6838" s="155">
        <v>326.57100000000003</v>
      </c>
      <c r="H6838" s="155">
        <v>326.05599999999998</v>
      </c>
      <c r="I6838" s="155">
        <v>325.05200000000002</v>
      </c>
      <c r="J6838" s="155">
        <v>323.75599999999997</v>
      </c>
      <c r="K6838" s="155">
        <v>322.637</v>
      </c>
      <c r="L6838" s="155">
        <v>321.43099999999998</v>
      </c>
      <c r="M6838" s="155">
        <v>319.85399999999998</v>
      </c>
      <c r="N6838" s="155">
        <v>318.50900000000001</v>
      </c>
      <c r="O6838" s="155">
        <v>317.30599999999998</v>
      </c>
      <c r="P6838" s="155">
        <v>316.24</v>
      </c>
      <c r="Q6838" s="155">
        <v>315.25900000000001</v>
      </c>
      <c r="R6838" s="155">
        <v>314.46100000000001</v>
      </c>
      <c r="S6838" s="155">
        <v>313.68</v>
      </c>
      <c r="T6838" s="155">
        <v>312.96699999999998</v>
      </c>
      <c r="U6838" s="155">
        <v>312.21300000000002</v>
      </c>
      <c r="V6838" s="155">
        <v>311.60500000000002</v>
      </c>
      <c r="W6838" s="155">
        <v>311.08199999999999</v>
      </c>
      <c r="X6838" s="155">
        <v>310.55399999999997</v>
      </c>
      <c r="Y6838" s="155">
        <v>309.928</v>
      </c>
      <c r="Z6838" s="155">
        <v>309.42099999999999</v>
      </c>
      <c r="AA6838" s="155">
        <v>308.81700000000001</v>
      </c>
      <c r="AB6838" s="155">
        <v>308.32900000000001</v>
      </c>
      <c r="AC6838" s="155">
        <v>307.85300000000001</v>
      </c>
      <c r="AD6838" s="155">
        <v>307.37799999999999</v>
      </c>
      <c r="AE6838" s="155">
        <v>306.98700000000002</v>
      </c>
      <c r="AF6838" s="155">
        <v>306.57600000000002</v>
      </c>
      <c r="AG6838" s="155">
        <v>306.16300000000001</v>
      </c>
    </row>
    <row r="6839" spans="1:33">
      <c r="A6839" s="155" t="s">
        <v>3910</v>
      </c>
      <c r="B6839" s="155" t="s">
        <v>511</v>
      </c>
      <c r="C6839" s="155">
        <v>229.393</v>
      </c>
      <c r="D6839" s="155">
        <v>237.80199999999999</v>
      </c>
      <c r="E6839" s="155">
        <v>237.345</v>
      </c>
      <c r="F6839" s="155">
        <v>244.673</v>
      </c>
      <c r="G6839" s="155">
        <v>249.643</v>
      </c>
      <c r="H6839" s="155">
        <v>254.21299999999999</v>
      </c>
      <c r="I6839" s="155">
        <v>255.30099999999999</v>
      </c>
      <c r="J6839" s="155">
        <v>255.679</v>
      </c>
      <c r="K6839" s="155">
        <v>255.905</v>
      </c>
      <c r="L6839" s="155">
        <v>255.72800000000001</v>
      </c>
      <c r="M6839" s="155">
        <v>255.054</v>
      </c>
      <c r="N6839" s="155">
        <v>254.89500000000001</v>
      </c>
      <c r="O6839" s="155">
        <v>255.048</v>
      </c>
      <c r="P6839" s="155">
        <v>255.291</v>
      </c>
      <c r="Q6839" s="155">
        <v>255.625</v>
      </c>
      <c r="R6839" s="155">
        <v>256.12400000000002</v>
      </c>
      <c r="S6839" s="155">
        <v>256.69099999999997</v>
      </c>
      <c r="T6839" s="155">
        <v>257.14299999999997</v>
      </c>
      <c r="U6839" s="155">
        <v>257.62700000000001</v>
      </c>
      <c r="V6839" s="155">
        <v>258.13799999999998</v>
      </c>
      <c r="W6839" s="155">
        <v>258.572</v>
      </c>
      <c r="X6839" s="155">
        <v>259.03899999999999</v>
      </c>
      <c r="Y6839" s="155">
        <v>259.42500000000001</v>
      </c>
      <c r="Z6839" s="155">
        <v>259.72399999999999</v>
      </c>
      <c r="AA6839" s="155">
        <v>259.98700000000002</v>
      </c>
      <c r="AB6839" s="155">
        <v>260.226</v>
      </c>
      <c r="AC6839" s="155">
        <v>260.54599999999999</v>
      </c>
      <c r="AD6839" s="155">
        <v>260.83199999999999</v>
      </c>
      <c r="AE6839" s="155">
        <v>261.24599999999998</v>
      </c>
      <c r="AF6839" s="155">
        <v>261.59500000000003</v>
      </c>
      <c r="AG6839" s="155">
        <v>261.82400000000001</v>
      </c>
    </row>
    <row r="6840" spans="1:33">
      <c r="A6840" s="155" t="s">
        <v>3911</v>
      </c>
      <c r="B6840" s="155" t="s">
        <v>511</v>
      </c>
      <c r="C6840" s="155">
        <v>2589.19</v>
      </c>
      <c r="D6840" s="155">
        <v>2614.58</v>
      </c>
      <c r="E6840" s="155">
        <v>2651.03</v>
      </c>
      <c r="F6840" s="155">
        <v>2699.41</v>
      </c>
      <c r="G6840" s="155">
        <v>2746.73</v>
      </c>
      <c r="H6840" s="155">
        <v>2792.5</v>
      </c>
      <c r="I6840" s="155">
        <v>2822.21</v>
      </c>
      <c r="J6840" s="155">
        <v>2845.79</v>
      </c>
      <c r="K6840" s="155">
        <v>2870.04</v>
      </c>
      <c r="L6840" s="155">
        <v>2893.9</v>
      </c>
      <c r="M6840" s="155">
        <v>2918.41</v>
      </c>
      <c r="N6840" s="155">
        <v>2936.86</v>
      </c>
      <c r="O6840" s="155">
        <v>2958.09</v>
      </c>
      <c r="P6840" s="155">
        <v>2976.97</v>
      </c>
      <c r="Q6840" s="155">
        <v>3000.04</v>
      </c>
      <c r="R6840" s="155">
        <v>3024.57</v>
      </c>
      <c r="S6840" s="155">
        <v>3049.96</v>
      </c>
      <c r="T6840" s="155">
        <v>3075.52</v>
      </c>
      <c r="U6840" s="155">
        <v>3100.05</v>
      </c>
      <c r="V6840" s="155">
        <v>3126.68</v>
      </c>
      <c r="W6840" s="155">
        <v>3150.63</v>
      </c>
      <c r="X6840" s="155">
        <v>3172.75</v>
      </c>
      <c r="Y6840" s="155">
        <v>3194.34</v>
      </c>
      <c r="Z6840" s="155">
        <v>3218.83</v>
      </c>
      <c r="AA6840" s="155">
        <v>3243.66</v>
      </c>
      <c r="AB6840" s="155">
        <v>3268.61</v>
      </c>
      <c r="AC6840" s="155">
        <v>3287.39</v>
      </c>
      <c r="AD6840" s="155">
        <v>3307.57</v>
      </c>
      <c r="AE6840" s="155">
        <v>3325.94</v>
      </c>
      <c r="AF6840" s="155">
        <v>3347.37</v>
      </c>
      <c r="AG6840" s="155">
        <v>3369.32</v>
      </c>
    </row>
    <row r="6841" spans="1:33">
      <c r="A6841" s="155" t="s">
        <v>3912</v>
      </c>
      <c r="B6841" s="155" t="s">
        <v>511</v>
      </c>
      <c r="C6841" s="155">
        <v>12.388400000000001</v>
      </c>
      <c r="D6841" s="155">
        <v>12.822699999999999</v>
      </c>
      <c r="E6841" s="155">
        <v>12.7859</v>
      </c>
      <c r="F6841" s="155">
        <v>12.811999999999999</v>
      </c>
      <c r="G6841" s="155">
        <v>12.9193</v>
      </c>
      <c r="H6841" s="155">
        <v>12.994</v>
      </c>
      <c r="I6841" s="155">
        <v>13.013999999999999</v>
      </c>
      <c r="J6841" s="155">
        <v>12.990600000000001</v>
      </c>
      <c r="K6841" s="155">
        <v>12.957100000000001</v>
      </c>
      <c r="L6841" s="155">
        <v>12.902699999999999</v>
      </c>
      <c r="M6841" s="155">
        <v>12.8279</v>
      </c>
      <c r="N6841" s="155">
        <v>12.7844</v>
      </c>
      <c r="O6841" s="155">
        <v>12.754300000000001</v>
      </c>
      <c r="P6841" s="155">
        <v>12.731299999999999</v>
      </c>
      <c r="Q6841" s="155">
        <v>12.7113</v>
      </c>
      <c r="R6841" s="155">
        <v>12.706</v>
      </c>
      <c r="S6841" s="155">
        <v>12.7079</v>
      </c>
      <c r="T6841" s="155">
        <v>12.7056</v>
      </c>
      <c r="U6841" s="155">
        <v>12.702999999999999</v>
      </c>
      <c r="V6841" s="155">
        <v>12.7074</v>
      </c>
      <c r="W6841" s="155">
        <v>12.710699999999999</v>
      </c>
      <c r="X6841" s="155">
        <v>12.7134</v>
      </c>
      <c r="Y6841" s="155">
        <v>12.7149</v>
      </c>
      <c r="Z6841" s="155">
        <v>12.7117</v>
      </c>
      <c r="AA6841" s="155">
        <v>12.7057</v>
      </c>
      <c r="AB6841" s="155">
        <v>12.701499999999999</v>
      </c>
      <c r="AC6841" s="155">
        <v>12.6974</v>
      </c>
      <c r="AD6841" s="155">
        <v>12.6938</v>
      </c>
      <c r="AE6841" s="155">
        <v>12.701000000000001</v>
      </c>
      <c r="AF6841" s="155">
        <v>12.698399999999999</v>
      </c>
      <c r="AG6841" s="155">
        <v>12.6937</v>
      </c>
    </row>
    <row r="6842" spans="1:33">
      <c r="A6842" s="155" t="s">
        <v>3913</v>
      </c>
      <c r="B6842" s="155" t="s">
        <v>511</v>
      </c>
      <c r="C6842" s="155">
        <v>-1096.2</v>
      </c>
      <c r="D6842" s="155">
        <v>-1076.44</v>
      </c>
      <c r="E6842" s="155">
        <v>-1066.72</v>
      </c>
      <c r="F6842" s="155">
        <v>-1056.99</v>
      </c>
      <c r="G6842" s="155">
        <v>-1047.24</v>
      </c>
      <c r="H6842" s="155">
        <v>-1027.54</v>
      </c>
      <c r="I6842" s="155">
        <v>-998.16700000000003</v>
      </c>
      <c r="J6842" s="155">
        <v>-972.822</v>
      </c>
      <c r="K6842" s="155">
        <v>-943.47799999999995</v>
      </c>
      <c r="L6842" s="155">
        <v>-914.10699999999997</v>
      </c>
      <c r="M6842" s="155">
        <v>-884.76199999999994</v>
      </c>
      <c r="N6842" s="155">
        <v>-883.76199999999994</v>
      </c>
      <c r="O6842" s="155">
        <v>-883.76199999999994</v>
      </c>
      <c r="P6842" s="155">
        <v>-882.76199999999994</v>
      </c>
      <c r="Q6842" s="155">
        <v>-882.76199999999994</v>
      </c>
      <c r="R6842" s="155">
        <v>-882.76199999999994</v>
      </c>
      <c r="S6842" s="155">
        <v>-881.76199999999994</v>
      </c>
      <c r="T6842" s="155">
        <v>-881.81700000000001</v>
      </c>
      <c r="U6842" s="155">
        <v>-881.81700000000001</v>
      </c>
      <c r="V6842" s="155">
        <v>-880.81700000000001</v>
      </c>
      <c r="W6842" s="155">
        <v>-880.81700000000001</v>
      </c>
      <c r="X6842" s="155">
        <v>-880.81700000000001</v>
      </c>
      <c r="Y6842" s="155">
        <v>-879.81700000000001</v>
      </c>
      <c r="Z6842" s="155">
        <v>-879.84500000000003</v>
      </c>
      <c r="AA6842" s="155">
        <v>-879.84500000000003</v>
      </c>
      <c r="AB6842" s="155">
        <v>-878.87099999999998</v>
      </c>
      <c r="AC6842" s="155">
        <v>-878.87099999999998</v>
      </c>
      <c r="AD6842" s="155">
        <v>-877.87099999999998</v>
      </c>
      <c r="AE6842" s="155">
        <v>-877.87099999999998</v>
      </c>
      <c r="AF6842" s="155">
        <v>-877.87099999999998</v>
      </c>
      <c r="AG6842" s="155">
        <v>-876.899</v>
      </c>
    </row>
    <row r="6843" spans="1:33">
      <c r="A6843" s="155" t="s">
        <v>3914</v>
      </c>
      <c r="B6843" s="155" t="s">
        <v>511</v>
      </c>
      <c r="C6843" s="155">
        <v>0</v>
      </c>
      <c r="D6843" s="155">
        <v>0</v>
      </c>
      <c r="E6843" s="155">
        <v>0</v>
      </c>
      <c r="F6843" s="155">
        <v>0</v>
      </c>
      <c r="G6843" s="155">
        <v>0</v>
      </c>
      <c r="H6843" s="155">
        <v>0</v>
      </c>
      <c r="I6843" s="155">
        <v>0</v>
      </c>
      <c r="J6843" s="155">
        <v>0</v>
      </c>
      <c r="K6843" s="155">
        <v>0</v>
      </c>
      <c r="L6843" s="155">
        <v>0</v>
      </c>
      <c r="M6843" s="155">
        <v>0</v>
      </c>
      <c r="N6843" s="155">
        <v>0</v>
      </c>
      <c r="O6843" s="155">
        <v>0</v>
      </c>
      <c r="P6843" s="155">
        <v>0</v>
      </c>
      <c r="Q6843" s="155">
        <v>0</v>
      </c>
      <c r="R6843" s="155">
        <v>0</v>
      </c>
      <c r="S6843" s="155">
        <v>0</v>
      </c>
      <c r="T6843" s="155">
        <v>0</v>
      </c>
      <c r="U6843" s="155">
        <v>0</v>
      </c>
      <c r="V6843" s="155">
        <v>0</v>
      </c>
      <c r="W6843" s="155">
        <v>0</v>
      </c>
      <c r="X6843" s="155">
        <v>0</v>
      </c>
      <c r="Y6843" s="155">
        <v>0</v>
      </c>
      <c r="Z6843" s="155">
        <v>0</v>
      </c>
      <c r="AA6843" s="155">
        <v>0</v>
      </c>
      <c r="AB6843" s="155">
        <v>0</v>
      </c>
      <c r="AC6843" s="155">
        <v>0</v>
      </c>
      <c r="AD6843" s="155">
        <v>0</v>
      </c>
      <c r="AE6843" s="155">
        <v>0</v>
      </c>
      <c r="AF6843" s="155">
        <v>0</v>
      </c>
      <c r="AG6843" s="155">
        <v>0</v>
      </c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11E5E5-0728-42C5-854E-63A756217F19}">
  <sheetPr>
    <tabColor theme="5" tint="0.79998168889431442"/>
  </sheetPr>
  <dimension ref="A1:AH2841"/>
  <sheetViews>
    <sheetView workbookViewId="0"/>
  </sheetViews>
  <sheetFormatPr defaultColWidth="9.140625" defaultRowHeight="15"/>
  <cols>
    <col min="1" max="1" width="23.7109375" style="91" customWidth="1"/>
    <col min="2" max="2" width="49" style="91" customWidth="1"/>
    <col min="3" max="33" width="9.140625" style="91"/>
    <col min="34" max="34" width="9.140625" style="91" bestFit="1"/>
    <col min="35" max="16384" width="9.140625" style="91"/>
  </cols>
  <sheetData>
    <row r="1" spans="1:34" ht="15" customHeight="1" thickBot="1">
      <c r="B1" s="93" t="s">
        <v>4644</v>
      </c>
      <c r="C1" s="112">
        <v>2020</v>
      </c>
      <c r="D1" s="112">
        <v>2021</v>
      </c>
      <c r="E1" s="112">
        <v>2022</v>
      </c>
      <c r="F1" s="112">
        <v>2023</v>
      </c>
      <c r="G1" s="112">
        <v>2024</v>
      </c>
      <c r="H1" s="112">
        <v>2025</v>
      </c>
      <c r="I1" s="112">
        <v>2026</v>
      </c>
      <c r="J1" s="112">
        <v>2027</v>
      </c>
      <c r="K1" s="112">
        <v>2028</v>
      </c>
      <c r="L1" s="112">
        <v>2029</v>
      </c>
      <c r="M1" s="112">
        <v>2030</v>
      </c>
      <c r="N1" s="112">
        <v>2031</v>
      </c>
      <c r="O1" s="112">
        <v>2032</v>
      </c>
      <c r="P1" s="112">
        <v>2033</v>
      </c>
      <c r="Q1" s="112">
        <v>2034</v>
      </c>
      <c r="R1" s="112">
        <v>2035</v>
      </c>
      <c r="S1" s="112">
        <v>2036</v>
      </c>
      <c r="T1" s="112">
        <v>2037</v>
      </c>
      <c r="U1" s="112">
        <v>2038</v>
      </c>
      <c r="V1" s="112">
        <v>2039</v>
      </c>
      <c r="W1" s="112">
        <v>2040</v>
      </c>
      <c r="X1" s="112">
        <v>2041</v>
      </c>
      <c r="Y1" s="112">
        <v>2042</v>
      </c>
      <c r="Z1" s="112">
        <v>2043</v>
      </c>
      <c r="AA1" s="112">
        <v>2044</v>
      </c>
      <c r="AB1" s="112">
        <v>2045</v>
      </c>
      <c r="AC1" s="112">
        <v>2046</v>
      </c>
      <c r="AD1" s="112">
        <v>2047</v>
      </c>
      <c r="AE1" s="112">
        <v>2048</v>
      </c>
      <c r="AF1" s="112">
        <v>2049</v>
      </c>
      <c r="AG1" s="112">
        <v>2050</v>
      </c>
    </row>
    <row r="2" spans="1:34" ht="15" customHeight="1" thickTop="1"/>
    <row r="3" spans="1:34" ht="15" customHeight="1">
      <c r="C3" s="113" t="s">
        <v>520</v>
      </c>
      <c r="D3" s="113" t="s">
        <v>4645</v>
      </c>
      <c r="E3" s="114"/>
      <c r="F3" s="114"/>
      <c r="G3" s="114"/>
      <c r="H3" s="114"/>
    </row>
    <row r="4" spans="1:34" ht="15" customHeight="1">
      <c r="C4" s="113" t="s">
        <v>521</v>
      </c>
      <c r="D4" s="113" t="s">
        <v>4646</v>
      </c>
      <c r="E4" s="114"/>
      <c r="F4" s="114"/>
      <c r="G4" s="113" t="s">
        <v>522</v>
      </c>
      <c r="H4" s="114"/>
    </row>
    <row r="5" spans="1:34" ht="15" customHeight="1">
      <c r="C5" s="113" t="s">
        <v>523</v>
      </c>
      <c r="D5" s="113" t="s">
        <v>4647</v>
      </c>
      <c r="E5" s="114"/>
      <c r="F5" s="114"/>
      <c r="G5" s="114"/>
      <c r="H5" s="114"/>
    </row>
    <row r="6" spans="1:34" ht="15" customHeight="1">
      <c r="C6" s="113" t="s">
        <v>524</v>
      </c>
      <c r="D6" s="114"/>
      <c r="E6" s="113" t="s">
        <v>4648</v>
      </c>
      <c r="F6" s="114"/>
      <c r="G6" s="114"/>
      <c r="H6" s="114"/>
    </row>
    <row r="7" spans="1:34" ht="15" customHeight="1">
      <c r="C7" s="114"/>
      <c r="D7" s="114"/>
      <c r="E7" s="114"/>
      <c r="F7" s="114"/>
      <c r="G7" s="114"/>
      <c r="H7" s="114"/>
    </row>
    <row r="10" spans="1:34" ht="15" customHeight="1">
      <c r="A10" s="103" t="s">
        <v>3310</v>
      </c>
      <c r="B10" s="115" t="s">
        <v>3311</v>
      </c>
      <c r="AH10" s="116" t="s">
        <v>4649</v>
      </c>
    </row>
    <row r="11" spans="1:34" ht="15" customHeight="1">
      <c r="B11" s="93" t="s">
        <v>3312</v>
      </c>
      <c r="AH11" s="116" t="s">
        <v>4650</v>
      </c>
    </row>
    <row r="12" spans="1:34" ht="15" customHeight="1">
      <c r="B12" s="93"/>
      <c r="C12" s="104"/>
      <c r="D12" s="104"/>
      <c r="E12" s="104"/>
      <c r="F12" s="104"/>
      <c r="G12" s="104"/>
      <c r="H12" s="104"/>
      <c r="I12" s="104"/>
      <c r="J12" s="104"/>
      <c r="K12" s="104"/>
      <c r="L12" s="104"/>
      <c r="M12" s="104"/>
      <c r="N12" s="104"/>
      <c r="O12" s="104"/>
      <c r="P12" s="104"/>
      <c r="Q12" s="104"/>
      <c r="R12" s="104"/>
      <c r="S12" s="104"/>
      <c r="T12" s="104"/>
      <c r="U12" s="104"/>
      <c r="V12" s="104"/>
      <c r="W12" s="104"/>
      <c r="X12" s="104"/>
      <c r="Y12" s="104"/>
      <c r="Z12" s="104"/>
      <c r="AA12" s="104"/>
      <c r="AB12" s="104"/>
      <c r="AC12" s="104"/>
      <c r="AD12" s="104"/>
      <c r="AE12" s="104"/>
      <c r="AF12" s="104"/>
      <c r="AG12" s="104"/>
      <c r="AH12" s="116" t="s">
        <v>4651</v>
      </c>
    </row>
    <row r="13" spans="1:34" ht="15" customHeight="1" thickBot="1">
      <c r="B13" s="112" t="s">
        <v>529</v>
      </c>
      <c r="C13" s="112">
        <v>2020</v>
      </c>
      <c r="D13" s="112">
        <v>2021</v>
      </c>
      <c r="E13" s="112">
        <v>2022</v>
      </c>
      <c r="F13" s="112">
        <v>2023</v>
      </c>
      <c r="G13" s="112">
        <v>2024</v>
      </c>
      <c r="H13" s="112">
        <v>2025</v>
      </c>
      <c r="I13" s="112">
        <v>2026</v>
      </c>
      <c r="J13" s="112">
        <v>2027</v>
      </c>
      <c r="K13" s="112">
        <v>2028</v>
      </c>
      <c r="L13" s="112">
        <v>2029</v>
      </c>
      <c r="M13" s="112">
        <v>2030</v>
      </c>
      <c r="N13" s="112">
        <v>2031</v>
      </c>
      <c r="O13" s="112">
        <v>2032</v>
      </c>
      <c r="P13" s="112">
        <v>2033</v>
      </c>
      <c r="Q13" s="112">
        <v>2034</v>
      </c>
      <c r="R13" s="112">
        <v>2035</v>
      </c>
      <c r="S13" s="112">
        <v>2036</v>
      </c>
      <c r="T13" s="112">
        <v>2037</v>
      </c>
      <c r="U13" s="112">
        <v>2038</v>
      </c>
      <c r="V13" s="112">
        <v>2039</v>
      </c>
      <c r="W13" s="112">
        <v>2040</v>
      </c>
      <c r="X13" s="112">
        <v>2041</v>
      </c>
      <c r="Y13" s="112">
        <v>2042</v>
      </c>
      <c r="Z13" s="112">
        <v>2043</v>
      </c>
      <c r="AA13" s="112">
        <v>2044</v>
      </c>
      <c r="AB13" s="112">
        <v>2045</v>
      </c>
      <c r="AC13" s="112">
        <v>2046</v>
      </c>
      <c r="AD13" s="112">
        <v>2047</v>
      </c>
      <c r="AE13" s="112">
        <v>2048</v>
      </c>
      <c r="AF13" s="112">
        <v>2049</v>
      </c>
      <c r="AG13" s="112">
        <v>2050</v>
      </c>
      <c r="AH13" s="117" t="s">
        <v>4652</v>
      </c>
    </row>
    <row r="14" spans="1:34" ht="15" customHeight="1" thickTop="1"/>
    <row r="15" spans="1:34" ht="15" customHeight="1">
      <c r="B15" s="118" t="s">
        <v>530</v>
      </c>
    </row>
    <row r="16" spans="1:34" ht="15" customHeight="1"/>
    <row r="17" spans="1:34" ht="15" customHeight="1">
      <c r="B17" s="118" t="s">
        <v>531</v>
      </c>
    </row>
    <row r="18" spans="1:34" ht="15" customHeight="1">
      <c r="B18" s="118" t="s">
        <v>532</v>
      </c>
    </row>
    <row r="19" spans="1:34" ht="15" customHeight="1">
      <c r="A19" s="103" t="s">
        <v>3313</v>
      </c>
      <c r="B19" s="154" t="s">
        <v>533</v>
      </c>
      <c r="C19" s="120">
        <v>764.96051</v>
      </c>
      <c r="D19" s="120">
        <v>934.006348</v>
      </c>
      <c r="E19" s="120">
        <v>934.23425299999997</v>
      </c>
      <c r="F19" s="120">
        <v>762.942139</v>
      </c>
      <c r="G19" s="120">
        <v>635.22589100000005</v>
      </c>
      <c r="H19" s="120">
        <v>492.216431</v>
      </c>
      <c r="I19" s="120">
        <v>499.887024</v>
      </c>
      <c r="J19" s="120">
        <v>482.21868899999998</v>
      </c>
      <c r="K19" s="120">
        <v>485.987122</v>
      </c>
      <c r="L19" s="120">
        <v>487.929169</v>
      </c>
      <c r="M19" s="120">
        <v>493.59573399999999</v>
      </c>
      <c r="N19" s="120">
        <v>486.28021200000001</v>
      </c>
      <c r="O19" s="120">
        <v>474.42709400000001</v>
      </c>
      <c r="P19" s="120">
        <v>472.20871</v>
      </c>
      <c r="Q19" s="120">
        <v>461.41720600000002</v>
      </c>
      <c r="R19" s="120">
        <v>449.094696</v>
      </c>
      <c r="S19" s="120">
        <v>442.45434599999999</v>
      </c>
      <c r="T19" s="120">
        <v>435.75262500000002</v>
      </c>
      <c r="U19" s="120">
        <v>425.23916600000001</v>
      </c>
      <c r="V19" s="120">
        <v>423.41461199999998</v>
      </c>
      <c r="W19" s="120">
        <v>419.805115</v>
      </c>
      <c r="X19" s="120">
        <v>417.840149</v>
      </c>
      <c r="Y19" s="120">
        <v>415.52368200000001</v>
      </c>
      <c r="Z19" s="120">
        <v>416.14117399999998</v>
      </c>
      <c r="AA19" s="120">
        <v>415.630402</v>
      </c>
      <c r="AB19" s="120">
        <v>403.11505099999999</v>
      </c>
      <c r="AC19" s="120">
        <v>397.33785999999998</v>
      </c>
      <c r="AD19" s="120">
        <v>393.57556199999999</v>
      </c>
      <c r="AE19" s="120">
        <v>385.15103099999999</v>
      </c>
      <c r="AF19" s="120">
        <v>378.283997</v>
      </c>
      <c r="AG19" s="120">
        <v>378.79858400000001</v>
      </c>
      <c r="AH19" s="121">
        <v>-2.3154999999999999E-2</v>
      </c>
    </row>
    <row r="20" spans="1:34" ht="15" customHeight="1">
      <c r="A20" s="103" t="s">
        <v>3314</v>
      </c>
      <c r="B20" s="154" t="s">
        <v>534</v>
      </c>
      <c r="C20" s="120">
        <v>14.047285</v>
      </c>
      <c r="D20" s="120">
        <v>10.547516</v>
      </c>
      <c r="E20" s="120">
        <v>10.469989</v>
      </c>
      <c r="F20" s="120">
        <v>9.6004400000000008</v>
      </c>
      <c r="G20" s="120">
        <v>9.0093730000000001</v>
      </c>
      <c r="H20" s="120">
        <v>8.3712929999999997</v>
      </c>
      <c r="I20" s="120">
        <v>8.0205249999999992</v>
      </c>
      <c r="J20" s="120">
        <v>7.5989740000000001</v>
      </c>
      <c r="K20" s="120">
        <v>7.3197460000000003</v>
      </c>
      <c r="L20" s="120">
        <v>7.1745049999999999</v>
      </c>
      <c r="M20" s="120">
        <v>7.0263070000000001</v>
      </c>
      <c r="N20" s="120">
        <v>6.7639250000000004</v>
      </c>
      <c r="O20" s="120">
        <v>6.6673879999999999</v>
      </c>
      <c r="P20" s="120">
        <v>6.6129369999999996</v>
      </c>
      <c r="Q20" s="120">
        <v>6.5421620000000003</v>
      </c>
      <c r="R20" s="120">
        <v>6.4680669999999996</v>
      </c>
      <c r="S20" s="120">
        <v>6.3606930000000004</v>
      </c>
      <c r="T20" s="120">
        <v>6.2079620000000002</v>
      </c>
      <c r="U20" s="120">
        <v>5.933446</v>
      </c>
      <c r="V20" s="120">
        <v>5.8384650000000002</v>
      </c>
      <c r="W20" s="120">
        <v>5.7377260000000003</v>
      </c>
      <c r="X20" s="120">
        <v>5.4405320000000001</v>
      </c>
      <c r="Y20" s="120">
        <v>5.1286899999999997</v>
      </c>
      <c r="Z20" s="120">
        <v>4.8131089999999999</v>
      </c>
      <c r="AA20" s="120">
        <v>4.5000720000000003</v>
      </c>
      <c r="AB20" s="120">
        <v>4.1323340000000002</v>
      </c>
      <c r="AC20" s="120">
        <v>4.1261650000000003</v>
      </c>
      <c r="AD20" s="120">
        <v>4.1260320000000004</v>
      </c>
      <c r="AE20" s="120">
        <v>4.1124049999999999</v>
      </c>
      <c r="AF20" s="120">
        <v>4.112323</v>
      </c>
      <c r="AG20" s="120">
        <v>4.1510030000000002</v>
      </c>
      <c r="AH20" s="121">
        <v>-3.9821000000000002E-2</v>
      </c>
    </row>
    <row r="21" spans="1:34" ht="15" customHeight="1">
      <c r="A21" s="103" t="s">
        <v>3315</v>
      </c>
      <c r="B21" s="154" t="s">
        <v>535</v>
      </c>
      <c r="C21" s="120">
        <v>1381.326538</v>
      </c>
      <c r="D21" s="120">
        <v>1188.4415280000001</v>
      </c>
      <c r="E21" s="120">
        <v>1216.4113769999999</v>
      </c>
      <c r="F21" s="120">
        <v>1341.1521</v>
      </c>
      <c r="G21" s="120">
        <v>1405.5974120000001</v>
      </c>
      <c r="H21" s="120">
        <v>1550.0836179999999</v>
      </c>
      <c r="I21" s="120">
        <v>1641.5982670000001</v>
      </c>
      <c r="J21" s="120">
        <v>1729.8522949999999</v>
      </c>
      <c r="K21" s="120">
        <v>1753.2954099999999</v>
      </c>
      <c r="L21" s="120">
        <v>1799.5432129999999</v>
      </c>
      <c r="M21" s="120">
        <v>1778.9277340000001</v>
      </c>
      <c r="N21" s="120">
        <v>1812.2270510000001</v>
      </c>
      <c r="O21" s="120">
        <v>1844.256226</v>
      </c>
      <c r="P21" s="120">
        <v>1861.396851</v>
      </c>
      <c r="Q21" s="120">
        <v>1885.9646</v>
      </c>
      <c r="R21" s="120">
        <v>1892.4772949999999</v>
      </c>
      <c r="S21" s="120">
        <v>1910.0794679999999</v>
      </c>
      <c r="T21" s="120">
        <v>1950.9765620000001</v>
      </c>
      <c r="U21" s="120">
        <v>1981.9880370000001</v>
      </c>
      <c r="V21" s="120">
        <v>2006.1134030000001</v>
      </c>
      <c r="W21" s="120">
        <v>2029.5323490000001</v>
      </c>
      <c r="X21" s="120">
        <v>2056.607422</v>
      </c>
      <c r="Y21" s="120">
        <v>2088.73999</v>
      </c>
      <c r="Z21" s="120">
        <v>2136.7592770000001</v>
      </c>
      <c r="AA21" s="120">
        <v>2205.7546390000002</v>
      </c>
      <c r="AB21" s="120">
        <v>2240.3415530000002</v>
      </c>
      <c r="AC21" s="120">
        <v>2258.5402829999998</v>
      </c>
      <c r="AD21" s="120">
        <v>2274.5766600000002</v>
      </c>
      <c r="AE21" s="120">
        <v>2293.1821289999998</v>
      </c>
      <c r="AF21" s="120">
        <v>2293.0407709999999</v>
      </c>
      <c r="AG21" s="120">
        <v>2313.0356449999999</v>
      </c>
      <c r="AH21" s="121">
        <v>1.7332E-2</v>
      </c>
    </row>
    <row r="22" spans="1:34" ht="15" customHeight="1">
      <c r="A22" s="103" t="s">
        <v>3316</v>
      </c>
      <c r="B22" s="154" t="s">
        <v>536</v>
      </c>
      <c r="C22" s="120">
        <v>784.792236</v>
      </c>
      <c r="D22" s="120">
        <v>760.58019999999999</v>
      </c>
      <c r="E22" s="120">
        <v>736.682861</v>
      </c>
      <c r="F22" s="120">
        <v>749.79754600000001</v>
      </c>
      <c r="G22" s="120">
        <v>752.92675799999995</v>
      </c>
      <c r="H22" s="120">
        <v>744.93896500000005</v>
      </c>
      <c r="I22" s="120">
        <v>641.46691899999996</v>
      </c>
      <c r="J22" s="120">
        <v>576.47943099999998</v>
      </c>
      <c r="K22" s="120">
        <v>556.94921899999997</v>
      </c>
      <c r="L22" s="120">
        <v>505.98269699999997</v>
      </c>
      <c r="M22" s="120">
        <v>506.73165899999998</v>
      </c>
      <c r="N22" s="120">
        <v>490.30969199999998</v>
      </c>
      <c r="O22" s="120">
        <v>480.15368699999999</v>
      </c>
      <c r="P22" s="120">
        <v>472.43350199999998</v>
      </c>
      <c r="Q22" s="120">
        <v>455.69644199999999</v>
      </c>
      <c r="R22" s="120">
        <v>457.101471</v>
      </c>
      <c r="S22" s="120">
        <v>448.75286899999998</v>
      </c>
      <c r="T22" s="120">
        <v>432.32104500000003</v>
      </c>
      <c r="U22" s="120">
        <v>425.24267600000002</v>
      </c>
      <c r="V22" s="120">
        <v>425.24267600000002</v>
      </c>
      <c r="W22" s="120">
        <v>425.58752399999997</v>
      </c>
      <c r="X22" s="120">
        <v>426.83960000000002</v>
      </c>
      <c r="Y22" s="120">
        <v>427.74517800000001</v>
      </c>
      <c r="Z22" s="120">
        <v>409.67730699999998</v>
      </c>
      <c r="AA22" s="120">
        <v>364.57794200000001</v>
      </c>
      <c r="AB22" s="120">
        <v>365.39648399999999</v>
      </c>
      <c r="AC22" s="120">
        <v>365.82254</v>
      </c>
      <c r="AD22" s="120">
        <v>358.45455900000002</v>
      </c>
      <c r="AE22" s="120">
        <v>343.63793900000002</v>
      </c>
      <c r="AF22" s="120">
        <v>343.95855699999998</v>
      </c>
      <c r="AG22" s="120">
        <v>344.421967</v>
      </c>
      <c r="AH22" s="121">
        <v>-2.7078000000000001E-2</v>
      </c>
    </row>
    <row r="23" spans="1:34" ht="15" customHeight="1">
      <c r="A23" s="103" t="s">
        <v>3317</v>
      </c>
      <c r="B23" s="154" t="s">
        <v>537</v>
      </c>
      <c r="C23" s="120">
        <v>1.094292</v>
      </c>
      <c r="D23" s="120">
        <v>0.535636</v>
      </c>
      <c r="E23" s="120">
        <v>0.56630999999999998</v>
      </c>
      <c r="F23" s="120">
        <v>0.36301899999999998</v>
      </c>
      <c r="G23" s="120">
        <v>0.28103699999999998</v>
      </c>
      <c r="H23" s="120">
        <v>0.107282</v>
      </c>
      <c r="I23" s="120">
        <v>-0.16961899999999999</v>
      </c>
      <c r="J23" s="120">
        <v>-0.167018</v>
      </c>
      <c r="K23" s="120">
        <v>-0.40199299999999999</v>
      </c>
      <c r="L23" s="120">
        <v>-0.54439199999999999</v>
      </c>
      <c r="M23" s="120">
        <v>-0.56448399999999999</v>
      </c>
      <c r="N23" s="120">
        <v>-0.43289699999999998</v>
      </c>
      <c r="O23" s="120">
        <v>-0.507158</v>
      </c>
      <c r="P23" s="120">
        <v>-0.61338700000000002</v>
      </c>
      <c r="Q23" s="120">
        <v>-0.68526500000000001</v>
      </c>
      <c r="R23" s="120">
        <v>-0.954565</v>
      </c>
      <c r="S23" s="120">
        <v>-0.92784599999999995</v>
      </c>
      <c r="T23" s="120">
        <v>-0.88346199999999997</v>
      </c>
      <c r="U23" s="120">
        <v>-1.0208759999999999</v>
      </c>
      <c r="V23" s="120">
        <v>-0.94103599999999998</v>
      </c>
      <c r="W23" s="120">
        <v>-1.0240670000000001</v>
      </c>
      <c r="X23" s="120">
        <v>-1.0464230000000001</v>
      </c>
      <c r="Y23" s="120">
        <v>-1.1478619999999999</v>
      </c>
      <c r="Z23" s="120">
        <v>-1.09887</v>
      </c>
      <c r="AA23" s="120">
        <v>-1.233881</v>
      </c>
      <c r="AB23" s="120">
        <v>-1.3313539999999999</v>
      </c>
      <c r="AC23" s="120">
        <v>-1.444404</v>
      </c>
      <c r="AD23" s="120">
        <v>-1.5998289999999999</v>
      </c>
      <c r="AE23" s="120">
        <v>-1.541371</v>
      </c>
      <c r="AF23" s="120">
        <v>-1.8571660000000001</v>
      </c>
      <c r="AG23" s="120">
        <v>-2.082481</v>
      </c>
      <c r="AH23" s="121" t="s">
        <v>671</v>
      </c>
    </row>
    <row r="24" spans="1:34" ht="15" customHeight="1">
      <c r="A24" s="103" t="s">
        <v>3318</v>
      </c>
      <c r="B24" s="154" t="s">
        <v>538</v>
      </c>
      <c r="C24" s="120">
        <v>751.00531000000001</v>
      </c>
      <c r="D24" s="120">
        <v>837.412598</v>
      </c>
      <c r="E24" s="120">
        <v>888.15741000000003</v>
      </c>
      <c r="F24" s="120">
        <v>981.40521200000001</v>
      </c>
      <c r="G24" s="120">
        <v>1106.130737</v>
      </c>
      <c r="H24" s="120">
        <v>1175.8393550000001</v>
      </c>
      <c r="I24" s="120">
        <v>1215.529297</v>
      </c>
      <c r="J24" s="120">
        <v>1236.810303</v>
      </c>
      <c r="K24" s="120">
        <v>1257.793823</v>
      </c>
      <c r="L24" s="120">
        <v>1284.9255370000001</v>
      </c>
      <c r="M24" s="120">
        <v>1319.2524410000001</v>
      </c>
      <c r="N24" s="120">
        <v>1334.6704099999999</v>
      </c>
      <c r="O24" s="120">
        <v>1349.9350589999999</v>
      </c>
      <c r="P24" s="120">
        <v>1368.190063</v>
      </c>
      <c r="Q24" s="120">
        <v>1401.1225589999999</v>
      </c>
      <c r="R24" s="120">
        <v>1442.130005</v>
      </c>
      <c r="S24" s="120">
        <v>1477.730225</v>
      </c>
      <c r="T24" s="120">
        <v>1498.5219729999999</v>
      </c>
      <c r="U24" s="120">
        <v>1524.3514399999999</v>
      </c>
      <c r="V24" s="120">
        <v>1542.5936280000001</v>
      </c>
      <c r="W24" s="120">
        <v>1560.6210940000001</v>
      </c>
      <c r="X24" s="120">
        <v>1576.715942</v>
      </c>
      <c r="Y24" s="120">
        <v>1590.838501</v>
      </c>
      <c r="Z24" s="120">
        <v>1609.360596</v>
      </c>
      <c r="AA24" s="120">
        <v>1633.356567</v>
      </c>
      <c r="AB24" s="120">
        <v>1660.005615</v>
      </c>
      <c r="AC24" s="120">
        <v>1692.4224850000001</v>
      </c>
      <c r="AD24" s="120">
        <v>1733.5289310000001</v>
      </c>
      <c r="AE24" s="120">
        <v>1787.5527340000001</v>
      </c>
      <c r="AF24" s="120">
        <v>1847.548462</v>
      </c>
      <c r="AG24" s="120">
        <v>1882.331543</v>
      </c>
      <c r="AH24" s="121">
        <v>3.1102000000000001E-2</v>
      </c>
    </row>
    <row r="25" spans="1:34" ht="15" customHeight="1">
      <c r="A25" s="103" t="s">
        <v>3319</v>
      </c>
      <c r="B25" s="154" t="s">
        <v>539</v>
      </c>
      <c r="C25" s="120">
        <v>0</v>
      </c>
      <c r="D25" s="120">
        <v>0</v>
      </c>
      <c r="E25" s="120">
        <v>0.68226500000000001</v>
      </c>
      <c r="F25" s="120">
        <v>0.88905900000000004</v>
      </c>
      <c r="G25" s="120">
        <v>1.134217</v>
      </c>
      <c r="H25" s="120">
        <v>1.65933</v>
      </c>
      <c r="I25" s="120">
        <v>1.913878</v>
      </c>
      <c r="J25" s="120">
        <v>2.2129180000000002</v>
      </c>
      <c r="K25" s="120">
        <v>2.6160209999999999</v>
      </c>
      <c r="L25" s="120">
        <v>2.9912000000000001</v>
      </c>
      <c r="M25" s="120">
        <v>3.3077190000000001</v>
      </c>
      <c r="N25" s="120">
        <v>3.6516039999999998</v>
      </c>
      <c r="O25" s="120">
        <v>4.0279629999999997</v>
      </c>
      <c r="P25" s="120">
        <v>4.424747</v>
      </c>
      <c r="Q25" s="120">
        <v>4.8697949999999999</v>
      </c>
      <c r="R25" s="120">
        <v>5.3446369999999996</v>
      </c>
      <c r="S25" s="120">
        <v>5.899267</v>
      </c>
      <c r="T25" s="120">
        <v>6.4947480000000004</v>
      </c>
      <c r="U25" s="120">
        <v>7.035882</v>
      </c>
      <c r="V25" s="120">
        <v>7.5937859999999997</v>
      </c>
      <c r="W25" s="120">
        <v>8.1688290000000006</v>
      </c>
      <c r="X25" s="120">
        <v>8.7582090000000008</v>
      </c>
      <c r="Y25" s="120">
        <v>9.377262</v>
      </c>
      <c r="Z25" s="120">
        <v>10.136305</v>
      </c>
      <c r="AA25" s="120">
        <v>10.908889</v>
      </c>
      <c r="AB25" s="120">
        <v>11.690747999999999</v>
      </c>
      <c r="AC25" s="120">
        <v>12.462370999999999</v>
      </c>
      <c r="AD25" s="120">
        <v>13.270338000000001</v>
      </c>
      <c r="AE25" s="120">
        <v>14.143297</v>
      </c>
      <c r="AF25" s="120">
        <v>15.027227</v>
      </c>
      <c r="AG25" s="120">
        <v>15.989560000000001</v>
      </c>
      <c r="AH25" s="121" t="s">
        <v>671</v>
      </c>
    </row>
    <row r="26" spans="1:34" ht="15" customHeight="1">
      <c r="A26" s="103" t="s">
        <v>3320</v>
      </c>
      <c r="B26" s="118" t="s">
        <v>527</v>
      </c>
      <c r="C26" s="122">
        <v>3697.226318</v>
      </c>
      <c r="D26" s="122">
        <v>3731.5239259999998</v>
      </c>
      <c r="E26" s="122">
        <v>3787.2048340000001</v>
      </c>
      <c r="F26" s="122">
        <v>3846.1499020000001</v>
      </c>
      <c r="G26" s="122">
        <v>3910.305664</v>
      </c>
      <c r="H26" s="122">
        <v>3973.2163089999999</v>
      </c>
      <c r="I26" s="122">
        <v>4008.2460940000001</v>
      </c>
      <c r="J26" s="122">
        <v>4035.005615</v>
      </c>
      <c r="K26" s="122">
        <v>4063.5593260000001</v>
      </c>
      <c r="L26" s="122">
        <v>4088.001953</v>
      </c>
      <c r="M26" s="122">
        <v>4108.2773440000001</v>
      </c>
      <c r="N26" s="122">
        <v>4133.4697269999997</v>
      </c>
      <c r="O26" s="122">
        <v>4158.9604490000002</v>
      </c>
      <c r="P26" s="122">
        <v>4184.6538090000004</v>
      </c>
      <c r="Q26" s="122">
        <v>4214.9272460000002</v>
      </c>
      <c r="R26" s="122">
        <v>4251.6616210000002</v>
      </c>
      <c r="S26" s="122">
        <v>4290.3496089999999</v>
      </c>
      <c r="T26" s="122">
        <v>4329.3911129999997</v>
      </c>
      <c r="U26" s="122">
        <v>4368.7695309999999</v>
      </c>
      <c r="V26" s="122">
        <v>4409.8554690000001</v>
      </c>
      <c r="W26" s="122">
        <v>4448.4287109999996</v>
      </c>
      <c r="X26" s="122">
        <v>4491.1557620000003</v>
      </c>
      <c r="Y26" s="122">
        <v>4536.2055659999996</v>
      </c>
      <c r="Z26" s="122">
        <v>4585.7885740000002</v>
      </c>
      <c r="AA26" s="122">
        <v>4633.4941410000001</v>
      </c>
      <c r="AB26" s="122">
        <v>4683.3505859999996</v>
      </c>
      <c r="AC26" s="122">
        <v>4729.267578</v>
      </c>
      <c r="AD26" s="122">
        <v>4775.9326170000004</v>
      </c>
      <c r="AE26" s="122">
        <v>4826.2377930000002</v>
      </c>
      <c r="AF26" s="122">
        <v>4880.1142579999996</v>
      </c>
      <c r="AG26" s="122">
        <v>4936.6459960000002</v>
      </c>
      <c r="AH26" s="123">
        <v>9.6830000000000006E-3</v>
      </c>
    </row>
    <row r="27" spans="1:34" ht="15" customHeight="1">
      <c r="B27" s="118" t="s">
        <v>540</v>
      </c>
    </row>
    <row r="28" spans="1:34" ht="15" customHeight="1">
      <c r="A28" s="103" t="s">
        <v>3321</v>
      </c>
      <c r="B28" s="119" t="s">
        <v>533</v>
      </c>
      <c r="C28" s="120">
        <v>10.447755000000001</v>
      </c>
      <c r="D28" s="120">
        <v>10.031848</v>
      </c>
      <c r="E28" s="120">
        <v>9.9128279999999993</v>
      </c>
      <c r="F28" s="120">
        <v>9.9008749999999992</v>
      </c>
      <c r="G28" s="120">
        <v>9.7740200000000002</v>
      </c>
      <c r="H28" s="120">
        <v>9.7740189999999991</v>
      </c>
      <c r="I28" s="120">
        <v>9.7740200000000002</v>
      </c>
      <c r="J28" s="120">
        <v>9.7740189999999991</v>
      </c>
      <c r="K28" s="120">
        <v>9.7740189999999991</v>
      </c>
      <c r="L28" s="120">
        <v>9.9876470000000008</v>
      </c>
      <c r="M28" s="120">
        <v>9.7740189999999991</v>
      </c>
      <c r="N28" s="120">
        <v>9.7740189999999991</v>
      </c>
      <c r="O28" s="120">
        <v>9.7740189999999991</v>
      </c>
      <c r="P28" s="120">
        <v>9.9999660000000006</v>
      </c>
      <c r="Q28" s="120">
        <v>10.010187999999999</v>
      </c>
      <c r="R28" s="120">
        <v>9.9993850000000002</v>
      </c>
      <c r="S28" s="120">
        <v>9.9990109999999994</v>
      </c>
      <c r="T28" s="120">
        <v>9.7740189999999991</v>
      </c>
      <c r="U28" s="120">
        <v>9.7740189999999991</v>
      </c>
      <c r="V28" s="120">
        <v>9.7740179999999999</v>
      </c>
      <c r="W28" s="120">
        <v>9.7740200000000002</v>
      </c>
      <c r="X28" s="120">
        <v>9.7740189999999991</v>
      </c>
      <c r="Y28" s="120">
        <v>9.7740189999999991</v>
      </c>
      <c r="Z28" s="120">
        <v>9.7740189999999991</v>
      </c>
      <c r="AA28" s="120">
        <v>9.7740189999999991</v>
      </c>
      <c r="AB28" s="120">
        <v>9.7740189999999991</v>
      </c>
      <c r="AC28" s="120">
        <v>9.7740189999999991</v>
      </c>
      <c r="AD28" s="120">
        <v>9.7740189999999991</v>
      </c>
      <c r="AE28" s="120">
        <v>9.7740189999999991</v>
      </c>
      <c r="AF28" s="120">
        <v>9.7740189999999991</v>
      </c>
      <c r="AG28" s="120">
        <v>9.7740189999999991</v>
      </c>
      <c r="AH28" s="121">
        <v>-2.2190000000000001E-3</v>
      </c>
    </row>
    <row r="29" spans="1:34" ht="15" customHeight="1">
      <c r="A29" s="103" t="s">
        <v>3322</v>
      </c>
      <c r="B29" s="119" t="s">
        <v>534</v>
      </c>
      <c r="C29" s="120">
        <v>0.547149</v>
      </c>
      <c r="D29" s="120">
        <v>0.54559400000000002</v>
      </c>
      <c r="E29" s="120">
        <v>0.54511399999999999</v>
      </c>
      <c r="F29" s="120">
        <v>0.54509799999999997</v>
      </c>
      <c r="G29" s="120">
        <v>0.54458600000000001</v>
      </c>
      <c r="H29" s="120">
        <v>0.54456099999999996</v>
      </c>
      <c r="I29" s="120">
        <v>0.54579599999999995</v>
      </c>
      <c r="J29" s="120">
        <v>0.54579599999999995</v>
      </c>
      <c r="K29" s="120">
        <v>0.54579599999999995</v>
      </c>
      <c r="L29" s="120">
        <v>0.54665399999999997</v>
      </c>
      <c r="M29" s="120">
        <v>0.54579599999999995</v>
      </c>
      <c r="N29" s="120">
        <v>0.54582399999999998</v>
      </c>
      <c r="O29" s="120">
        <v>0.54582399999999998</v>
      </c>
      <c r="P29" s="120">
        <v>0.546732</v>
      </c>
      <c r="Q29" s="120">
        <v>0.54677299999999995</v>
      </c>
      <c r="R29" s="120">
        <v>0.54673499999999997</v>
      </c>
      <c r="S29" s="120">
        <v>0.54672799999999999</v>
      </c>
      <c r="T29" s="120">
        <v>0.54582399999999998</v>
      </c>
      <c r="U29" s="120">
        <v>0.545825</v>
      </c>
      <c r="V29" s="120">
        <v>0.543485</v>
      </c>
      <c r="W29" s="120">
        <v>0.54348600000000002</v>
      </c>
      <c r="X29" s="120">
        <v>0.54348600000000002</v>
      </c>
      <c r="Y29" s="120">
        <v>0.54348600000000002</v>
      </c>
      <c r="Z29" s="120">
        <v>0.54345699999999997</v>
      </c>
      <c r="AA29" s="120">
        <v>0.54345699999999997</v>
      </c>
      <c r="AB29" s="120">
        <v>0.54348600000000002</v>
      </c>
      <c r="AC29" s="120">
        <v>0.54345699999999997</v>
      </c>
      <c r="AD29" s="120">
        <v>0.54345699999999997</v>
      </c>
      <c r="AE29" s="120">
        <v>0.54345699999999997</v>
      </c>
      <c r="AF29" s="120">
        <v>0.54345699999999997</v>
      </c>
      <c r="AG29" s="120">
        <v>0.54345699999999997</v>
      </c>
      <c r="AH29" s="121">
        <v>-2.2599999999999999E-4</v>
      </c>
    </row>
    <row r="30" spans="1:34" ht="15" customHeight="1">
      <c r="A30" s="103" t="s">
        <v>3323</v>
      </c>
      <c r="B30" s="119" t="s">
        <v>541</v>
      </c>
      <c r="C30" s="120">
        <v>131.254761</v>
      </c>
      <c r="D30" s="120">
        <v>127.747581</v>
      </c>
      <c r="E30" s="120">
        <v>130.24794</v>
      </c>
      <c r="F30" s="120">
        <v>128.256607</v>
      </c>
      <c r="G30" s="120">
        <v>128.15365600000001</v>
      </c>
      <c r="H30" s="120">
        <v>128.208923</v>
      </c>
      <c r="I30" s="120">
        <v>128.09896900000001</v>
      </c>
      <c r="J30" s="120">
        <v>126.58987399999999</v>
      </c>
      <c r="K30" s="120">
        <v>124.406395</v>
      </c>
      <c r="L30" s="120">
        <v>124.75606500000001</v>
      </c>
      <c r="M30" s="120">
        <v>124.476631</v>
      </c>
      <c r="N30" s="120">
        <v>123.455917</v>
      </c>
      <c r="O30" s="120">
        <v>123.45592499999999</v>
      </c>
      <c r="P30" s="120">
        <v>123.455978</v>
      </c>
      <c r="Q30" s="120">
        <v>123.456924</v>
      </c>
      <c r="R30" s="120">
        <v>123.45806899999999</v>
      </c>
      <c r="S30" s="120">
        <v>123.456039</v>
      </c>
      <c r="T30" s="120">
        <v>123.456062</v>
      </c>
      <c r="U30" s="120">
        <v>123.4562</v>
      </c>
      <c r="V30" s="120">
        <v>123.45856499999999</v>
      </c>
      <c r="W30" s="120">
        <v>123.46843</v>
      </c>
      <c r="X30" s="120">
        <v>123.468468</v>
      </c>
      <c r="Y30" s="120">
        <v>123.466049</v>
      </c>
      <c r="Z30" s="120">
        <v>123.468307</v>
      </c>
      <c r="AA30" s="120">
        <v>123.45777099999999</v>
      </c>
      <c r="AB30" s="120">
        <v>123.453941</v>
      </c>
      <c r="AC30" s="120">
        <v>123.452881</v>
      </c>
      <c r="AD30" s="120">
        <v>123.454391</v>
      </c>
      <c r="AE30" s="120">
        <v>123.45431499999999</v>
      </c>
      <c r="AF30" s="120">
        <v>123.453346</v>
      </c>
      <c r="AG30" s="120">
        <v>123.461761</v>
      </c>
      <c r="AH30" s="121">
        <v>-2.0379999999999999E-3</v>
      </c>
    </row>
    <row r="31" spans="1:34">
      <c r="A31" s="103" t="s">
        <v>3324</v>
      </c>
      <c r="B31" s="119" t="s">
        <v>542</v>
      </c>
      <c r="C31" s="120">
        <v>4.3100129999999996</v>
      </c>
      <c r="D31" s="120">
        <v>4.3206759999999997</v>
      </c>
      <c r="E31" s="120">
        <v>4.3450550000000003</v>
      </c>
      <c r="F31" s="120">
        <v>4.3579359999999996</v>
      </c>
      <c r="G31" s="120">
        <v>4.3602910000000001</v>
      </c>
      <c r="H31" s="120">
        <v>4.3640720000000002</v>
      </c>
      <c r="I31" s="120">
        <v>4.3674309999999998</v>
      </c>
      <c r="J31" s="120">
        <v>4.3682730000000003</v>
      </c>
      <c r="K31" s="120">
        <v>4.3690499999999997</v>
      </c>
      <c r="L31" s="120">
        <v>4.3726159999999998</v>
      </c>
      <c r="M31" s="120">
        <v>4.3774389999999999</v>
      </c>
      <c r="N31" s="120">
        <v>4.3774160000000002</v>
      </c>
      <c r="O31" s="120">
        <v>4.379257</v>
      </c>
      <c r="P31" s="120">
        <v>4.3811460000000002</v>
      </c>
      <c r="Q31" s="120">
        <v>4.382619</v>
      </c>
      <c r="R31" s="120">
        <v>4.3853340000000003</v>
      </c>
      <c r="S31" s="120">
        <v>4.3896879999999996</v>
      </c>
      <c r="T31" s="120">
        <v>4.389958</v>
      </c>
      <c r="U31" s="120">
        <v>4.3896920000000001</v>
      </c>
      <c r="V31" s="120">
        <v>4.390987</v>
      </c>
      <c r="W31" s="120">
        <v>4.391985</v>
      </c>
      <c r="X31" s="120">
        <v>4.3933780000000002</v>
      </c>
      <c r="Y31" s="120">
        <v>4.3991129999999998</v>
      </c>
      <c r="Z31" s="120">
        <v>4.3993159999999998</v>
      </c>
      <c r="AA31" s="120">
        <v>4.400849</v>
      </c>
      <c r="AB31" s="120">
        <v>4.4026040000000002</v>
      </c>
      <c r="AC31" s="120">
        <v>4.4068269999999998</v>
      </c>
      <c r="AD31" s="120">
        <v>4.4089219999999996</v>
      </c>
      <c r="AE31" s="120">
        <v>4.4049860000000001</v>
      </c>
      <c r="AF31" s="120">
        <v>4.4026719999999999</v>
      </c>
      <c r="AG31" s="120">
        <v>4.4045160000000001</v>
      </c>
      <c r="AH31" s="121">
        <v>7.2300000000000001E-4</v>
      </c>
    </row>
    <row r="32" spans="1:34">
      <c r="A32" s="103" t="s">
        <v>3325</v>
      </c>
      <c r="B32" s="119" t="s">
        <v>577</v>
      </c>
      <c r="C32" s="120">
        <v>0.25945099999999999</v>
      </c>
      <c r="D32" s="120">
        <v>0.26716800000000002</v>
      </c>
      <c r="E32" s="120">
        <v>0.26833000000000001</v>
      </c>
      <c r="F32" s="120">
        <v>0.267208</v>
      </c>
      <c r="G32" s="120">
        <v>0.26408599999999999</v>
      </c>
      <c r="H32" s="120">
        <v>0.26111200000000001</v>
      </c>
      <c r="I32" s="120">
        <v>0.25898500000000002</v>
      </c>
      <c r="J32" s="120">
        <v>0.25664999999999999</v>
      </c>
      <c r="K32" s="120">
        <v>0.25565700000000002</v>
      </c>
      <c r="L32" s="120">
        <v>0.25264900000000001</v>
      </c>
      <c r="M32" s="120">
        <v>0.251363</v>
      </c>
      <c r="N32" s="120">
        <v>0.24901200000000001</v>
      </c>
      <c r="O32" s="120">
        <v>0.247222</v>
      </c>
      <c r="P32" s="120">
        <v>0.24541499999999999</v>
      </c>
      <c r="Q32" s="120">
        <v>0.243594</v>
      </c>
      <c r="R32" s="120">
        <v>0.24116799999999999</v>
      </c>
      <c r="S32" s="120">
        <v>0.239736</v>
      </c>
      <c r="T32" s="120">
        <v>0.236982</v>
      </c>
      <c r="U32" s="120">
        <v>0.23586799999999999</v>
      </c>
      <c r="V32" s="120">
        <v>0.234489</v>
      </c>
      <c r="W32" s="120">
        <v>0.23297699999999999</v>
      </c>
      <c r="X32" s="120">
        <v>0.231571</v>
      </c>
      <c r="Y32" s="120">
        <v>0.23063</v>
      </c>
      <c r="Z32" s="120">
        <v>0.229377</v>
      </c>
      <c r="AA32" s="120">
        <v>0.228435</v>
      </c>
      <c r="AB32" s="120">
        <v>0.22791400000000001</v>
      </c>
      <c r="AC32" s="120">
        <v>0.22672400000000001</v>
      </c>
      <c r="AD32" s="120">
        <v>0.22645100000000001</v>
      </c>
      <c r="AE32" s="120">
        <v>0.22537699999999999</v>
      </c>
      <c r="AF32" s="120">
        <v>0.223912</v>
      </c>
      <c r="AG32" s="120">
        <v>0.223552</v>
      </c>
      <c r="AH32" s="121">
        <v>-4.9519999999999998E-3</v>
      </c>
    </row>
    <row r="33" spans="1:34">
      <c r="A33" s="103" t="s">
        <v>3326</v>
      </c>
      <c r="B33" s="118" t="s">
        <v>527</v>
      </c>
      <c r="C33" s="122">
        <v>146.81912199999999</v>
      </c>
      <c r="D33" s="122">
        <v>142.91287199999999</v>
      </c>
      <c r="E33" s="122">
        <v>145.319275</v>
      </c>
      <c r="F33" s="122">
        <v>143.32772800000001</v>
      </c>
      <c r="G33" s="122">
        <v>143.09663399999999</v>
      </c>
      <c r="H33" s="122">
        <v>143.15267900000001</v>
      </c>
      <c r="I33" s="122">
        <v>143.045197</v>
      </c>
      <c r="J33" s="122">
        <v>141.53460699999999</v>
      </c>
      <c r="K33" s="122">
        <v>139.350922</v>
      </c>
      <c r="L33" s="122">
        <v>139.91563400000001</v>
      </c>
      <c r="M33" s="122">
        <v>139.42524700000001</v>
      </c>
      <c r="N33" s="122">
        <v>138.402176</v>
      </c>
      <c r="O33" s="122">
        <v>138.402252</v>
      </c>
      <c r="P33" s="122">
        <v>138.629242</v>
      </c>
      <c r="Q33" s="122">
        <v>138.64009100000001</v>
      </c>
      <c r="R33" s="122">
        <v>138.63067599999999</v>
      </c>
      <c r="S33" s="122">
        <v>138.63121000000001</v>
      </c>
      <c r="T33" s="122">
        <v>138.40284700000001</v>
      </c>
      <c r="U33" s="122">
        <v>138.401611</v>
      </c>
      <c r="V33" s="122">
        <v>138.401535</v>
      </c>
      <c r="W33" s="122">
        <v>138.410889</v>
      </c>
      <c r="X33" s="122">
        <v>138.41091900000001</v>
      </c>
      <c r="Y33" s="122">
        <v>138.41329999999999</v>
      </c>
      <c r="Z33" s="122">
        <v>138.41447400000001</v>
      </c>
      <c r="AA33" s="122">
        <v>138.40454099999999</v>
      </c>
      <c r="AB33" s="122">
        <v>138.40197800000001</v>
      </c>
      <c r="AC33" s="122">
        <v>138.40391500000001</v>
      </c>
      <c r="AD33" s="122">
        <v>138.407242</v>
      </c>
      <c r="AE33" s="122">
        <v>138.40214499999999</v>
      </c>
      <c r="AF33" s="122">
        <v>138.397415</v>
      </c>
      <c r="AG33" s="122">
        <v>138.40730300000001</v>
      </c>
      <c r="AH33" s="123">
        <v>-1.9650000000000002E-3</v>
      </c>
    </row>
    <row r="34" spans="1:34">
      <c r="A34" s="103" t="s">
        <v>3327</v>
      </c>
      <c r="B34" s="118" t="s">
        <v>543</v>
      </c>
      <c r="C34" s="122">
        <v>3844.0454100000002</v>
      </c>
      <c r="D34" s="122">
        <v>3874.436768</v>
      </c>
      <c r="E34" s="122">
        <v>3932.5241700000001</v>
      </c>
      <c r="F34" s="122">
        <v>3989.477539</v>
      </c>
      <c r="G34" s="122">
        <v>4053.4023440000001</v>
      </c>
      <c r="H34" s="122">
        <v>4116.3691410000001</v>
      </c>
      <c r="I34" s="122">
        <v>4151.2915039999998</v>
      </c>
      <c r="J34" s="122">
        <v>4176.5400390000004</v>
      </c>
      <c r="K34" s="122">
        <v>4202.9101559999999</v>
      </c>
      <c r="L34" s="122">
        <v>4227.9174800000001</v>
      </c>
      <c r="M34" s="122">
        <v>4247.7026370000003</v>
      </c>
      <c r="N34" s="122">
        <v>4271.8720700000003</v>
      </c>
      <c r="O34" s="122">
        <v>4297.3627930000002</v>
      </c>
      <c r="P34" s="122">
        <v>4323.283203</v>
      </c>
      <c r="Q34" s="122">
        <v>4353.5673829999996</v>
      </c>
      <c r="R34" s="122">
        <v>4390.2924800000001</v>
      </c>
      <c r="S34" s="122">
        <v>4428.9809569999998</v>
      </c>
      <c r="T34" s="122">
        <v>4467.7939450000003</v>
      </c>
      <c r="U34" s="122">
        <v>4507.1708980000003</v>
      </c>
      <c r="V34" s="122">
        <v>4548.2568359999996</v>
      </c>
      <c r="W34" s="122">
        <v>4586.8398440000001</v>
      </c>
      <c r="X34" s="122">
        <v>4629.5668949999999</v>
      </c>
      <c r="Y34" s="122">
        <v>4674.6186520000001</v>
      </c>
      <c r="Z34" s="122">
        <v>4724.203125</v>
      </c>
      <c r="AA34" s="122">
        <v>4771.8984380000002</v>
      </c>
      <c r="AB34" s="122">
        <v>4821.7524409999996</v>
      </c>
      <c r="AC34" s="122">
        <v>4867.6713870000003</v>
      </c>
      <c r="AD34" s="122">
        <v>4914.3398440000001</v>
      </c>
      <c r="AE34" s="122">
        <v>4964.6401370000003</v>
      </c>
      <c r="AF34" s="122">
        <v>5018.5117190000001</v>
      </c>
      <c r="AG34" s="122">
        <v>5075.0532229999999</v>
      </c>
      <c r="AH34" s="123">
        <v>9.3030000000000005E-3</v>
      </c>
    </row>
    <row r="35" spans="1:34">
      <c r="A35" s="103" t="s">
        <v>3328</v>
      </c>
      <c r="B35" s="119" t="s">
        <v>544</v>
      </c>
      <c r="C35" s="120">
        <v>14.722818</v>
      </c>
      <c r="D35" s="120">
        <v>14.545529999999999</v>
      </c>
      <c r="E35" s="120">
        <v>14.472785</v>
      </c>
      <c r="F35" s="120">
        <v>14.435326</v>
      </c>
      <c r="G35" s="120">
        <v>14.402542</v>
      </c>
      <c r="H35" s="120">
        <v>14.023334999999999</v>
      </c>
      <c r="I35" s="120">
        <v>14.023166</v>
      </c>
      <c r="J35" s="120">
        <v>14.023166</v>
      </c>
      <c r="K35" s="120">
        <v>14.023166</v>
      </c>
      <c r="L35" s="120">
        <v>14.023166</v>
      </c>
      <c r="M35" s="120">
        <v>14.003759000000001</v>
      </c>
      <c r="N35" s="120">
        <v>13.900382</v>
      </c>
      <c r="O35" s="120">
        <v>13.900382</v>
      </c>
      <c r="P35" s="120">
        <v>13.900382</v>
      </c>
      <c r="Q35" s="120">
        <v>13.900382</v>
      </c>
      <c r="R35" s="120">
        <v>13.900382</v>
      </c>
      <c r="S35" s="120">
        <v>13.900382</v>
      </c>
      <c r="T35" s="120">
        <v>13.900382</v>
      </c>
      <c r="U35" s="120">
        <v>13.900382</v>
      </c>
      <c r="V35" s="120">
        <v>13.900382</v>
      </c>
      <c r="W35" s="120">
        <v>13.900382</v>
      </c>
      <c r="X35" s="120">
        <v>13.900382</v>
      </c>
      <c r="Y35" s="120">
        <v>13.900382</v>
      </c>
      <c r="Z35" s="120">
        <v>13.900382</v>
      </c>
      <c r="AA35" s="120">
        <v>13.900382</v>
      </c>
      <c r="AB35" s="120">
        <v>13.676538000000001</v>
      </c>
      <c r="AC35" s="120">
        <v>13.556858999999999</v>
      </c>
      <c r="AD35" s="120">
        <v>13.556858999999999</v>
      </c>
      <c r="AE35" s="120">
        <v>13.556858999999999</v>
      </c>
      <c r="AF35" s="120">
        <v>13.556858999999999</v>
      </c>
      <c r="AG35" s="120">
        <v>13.556858999999999</v>
      </c>
      <c r="AH35" s="121">
        <v>-2.7460000000000002E-3</v>
      </c>
    </row>
    <row r="37" spans="1:34">
      <c r="A37" s="103" t="s">
        <v>3329</v>
      </c>
      <c r="B37" s="118" t="s">
        <v>545</v>
      </c>
      <c r="C37" s="122">
        <v>3829.32251</v>
      </c>
      <c r="D37" s="122">
        <v>3859.891357</v>
      </c>
      <c r="E37" s="122">
        <v>3918.0512699999999</v>
      </c>
      <c r="F37" s="122">
        <v>3975.0422359999998</v>
      </c>
      <c r="G37" s="122">
        <v>4038.9997560000002</v>
      </c>
      <c r="H37" s="122">
        <v>4102.345703</v>
      </c>
      <c r="I37" s="122">
        <v>4137.2685549999997</v>
      </c>
      <c r="J37" s="122">
        <v>4162.5170900000003</v>
      </c>
      <c r="K37" s="122">
        <v>4188.8872069999998</v>
      </c>
      <c r="L37" s="122">
        <v>4213.8945309999999</v>
      </c>
      <c r="M37" s="122">
        <v>4233.6987300000001</v>
      </c>
      <c r="N37" s="122">
        <v>4257.9716799999997</v>
      </c>
      <c r="O37" s="122">
        <v>4283.4624020000001</v>
      </c>
      <c r="P37" s="122">
        <v>4309.3828119999998</v>
      </c>
      <c r="Q37" s="122">
        <v>4339.6669920000004</v>
      </c>
      <c r="R37" s="122">
        <v>4376.3920900000003</v>
      </c>
      <c r="S37" s="122">
        <v>4415.0805659999996</v>
      </c>
      <c r="T37" s="122">
        <v>4453.8935549999997</v>
      </c>
      <c r="U37" s="122">
        <v>4493.2705079999996</v>
      </c>
      <c r="V37" s="122">
        <v>4534.3564450000003</v>
      </c>
      <c r="W37" s="122">
        <v>4572.939453</v>
      </c>
      <c r="X37" s="122">
        <v>4615.6665039999998</v>
      </c>
      <c r="Y37" s="122">
        <v>4660.7182620000003</v>
      </c>
      <c r="Z37" s="122">
        <v>4710.3027339999999</v>
      </c>
      <c r="AA37" s="122">
        <v>4757.998047</v>
      </c>
      <c r="AB37" s="122">
        <v>4808.0756840000004</v>
      </c>
      <c r="AC37" s="122">
        <v>4854.1147460000002</v>
      </c>
      <c r="AD37" s="122">
        <v>4900.783203</v>
      </c>
      <c r="AE37" s="122">
        <v>4951.0834960000002</v>
      </c>
      <c r="AF37" s="122">
        <v>5004.955078</v>
      </c>
      <c r="AG37" s="122">
        <v>5061.4965819999998</v>
      </c>
      <c r="AH37" s="123">
        <v>9.3430000000000006E-3</v>
      </c>
    </row>
    <row r="39" spans="1:34">
      <c r="B39" s="118" t="s">
        <v>546</v>
      </c>
    </row>
    <row r="40" spans="1:34">
      <c r="A40" s="103" t="s">
        <v>3330</v>
      </c>
      <c r="B40" s="119" t="s">
        <v>533</v>
      </c>
      <c r="C40" s="120">
        <v>6.9719610000000003</v>
      </c>
      <c r="D40" s="120">
        <v>6.8611019999999998</v>
      </c>
      <c r="E40" s="120">
        <v>6.8941929999999996</v>
      </c>
      <c r="F40" s="120">
        <v>6.8850480000000003</v>
      </c>
      <c r="G40" s="120">
        <v>6.901637</v>
      </c>
      <c r="H40" s="120">
        <v>6.8986150000000004</v>
      </c>
      <c r="I40" s="120">
        <v>6.890657</v>
      </c>
      <c r="J40" s="120">
        <v>6.8777030000000003</v>
      </c>
      <c r="K40" s="120">
        <v>6.8621429999999997</v>
      </c>
      <c r="L40" s="120">
        <v>6.83758</v>
      </c>
      <c r="M40" s="120">
        <v>6.8270739999999996</v>
      </c>
      <c r="N40" s="120">
        <v>6.8139989999999999</v>
      </c>
      <c r="O40" s="120">
        <v>6.8016709999999998</v>
      </c>
      <c r="P40" s="120">
        <v>6.7815300000000001</v>
      </c>
      <c r="Q40" s="120">
        <v>6.7682779999999996</v>
      </c>
      <c r="R40" s="120">
        <v>6.7632969999999997</v>
      </c>
      <c r="S40" s="120">
        <v>6.7526099999999998</v>
      </c>
      <c r="T40" s="120">
        <v>6.7441079999999998</v>
      </c>
      <c r="U40" s="120">
        <v>6.7409499999999998</v>
      </c>
      <c r="V40" s="120">
        <v>6.7372569999999996</v>
      </c>
      <c r="W40" s="120">
        <v>6.7232180000000001</v>
      </c>
      <c r="X40" s="120">
        <v>6.7142270000000002</v>
      </c>
      <c r="Y40" s="120">
        <v>6.711417</v>
      </c>
      <c r="Z40" s="120">
        <v>6.7152659999999997</v>
      </c>
      <c r="AA40" s="120">
        <v>6.7059899999999999</v>
      </c>
      <c r="AB40" s="120">
        <v>6.7019529999999996</v>
      </c>
      <c r="AC40" s="120">
        <v>6.6925850000000002</v>
      </c>
      <c r="AD40" s="120">
        <v>6.6804889999999997</v>
      </c>
      <c r="AE40" s="120">
        <v>6.6745479999999997</v>
      </c>
      <c r="AF40" s="120">
        <v>6.6682300000000003</v>
      </c>
      <c r="AG40" s="120">
        <v>6.6679909999999998</v>
      </c>
      <c r="AH40" s="121">
        <v>-1.485E-3</v>
      </c>
    </row>
    <row r="41" spans="1:34">
      <c r="A41" s="103" t="s">
        <v>3331</v>
      </c>
      <c r="B41" s="119" t="s">
        <v>534</v>
      </c>
      <c r="C41" s="120">
        <v>1.131427</v>
      </c>
      <c r="D41" s="120">
        <v>1.1299429999999999</v>
      </c>
      <c r="E41" s="120">
        <v>0.73227500000000001</v>
      </c>
      <c r="F41" s="120">
        <v>0.732298</v>
      </c>
      <c r="G41" s="120">
        <v>0.73272099999999996</v>
      </c>
      <c r="H41" s="120">
        <v>0.732846</v>
      </c>
      <c r="I41" s="120">
        <v>0.73289700000000002</v>
      </c>
      <c r="J41" s="120">
        <v>0.73286799999999996</v>
      </c>
      <c r="K41" s="120">
        <v>0.732796</v>
      </c>
      <c r="L41" s="120">
        <v>0.73257300000000003</v>
      </c>
      <c r="M41" s="120">
        <v>0.73257899999999998</v>
      </c>
      <c r="N41" s="120">
        <v>0.73254200000000003</v>
      </c>
      <c r="O41" s="120">
        <v>0.73251699999999997</v>
      </c>
      <c r="P41" s="120">
        <v>0.73235399999999995</v>
      </c>
      <c r="Q41" s="120">
        <v>0.73230899999999999</v>
      </c>
      <c r="R41" s="120">
        <v>0.73241199999999995</v>
      </c>
      <c r="S41" s="120">
        <v>0.73241400000000001</v>
      </c>
      <c r="T41" s="120">
        <v>0.732456</v>
      </c>
      <c r="U41" s="120">
        <v>0.73260099999999995</v>
      </c>
      <c r="V41" s="120">
        <v>0.73273999999999995</v>
      </c>
      <c r="W41" s="120">
        <v>0.73268100000000003</v>
      </c>
      <c r="X41" s="120">
        <v>0.73272099999999996</v>
      </c>
      <c r="Y41" s="120">
        <v>0.73288699999999996</v>
      </c>
      <c r="Z41" s="120">
        <v>0.73319500000000004</v>
      </c>
      <c r="AA41" s="120">
        <v>0.73324</v>
      </c>
      <c r="AB41" s="120">
        <v>0.73339699999999997</v>
      </c>
      <c r="AC41" s="120">
        <v>0.73344500000000001</v>
      </c>
      <c r="AD41" s="120">
        <v>0.73343499999999995</v>
      </c>
      <c r="AE41" s="120">
        <v>0.73356299999999997</v>
      </c>
      <c r="AF41" s="120">
        <v>0.73368599999999995</v>
      </c>
      <c r="AG41" s="120">
        <v>0.73395699999999997</v>
      </c>
      <c r="AH41" s="121">
        <v>-1.4323000000000001E-2</v>
      </c>
    </row>
    <row r="42" spans="1:34">
      <c r="A42" s="103" t="s">
        <v>3332</v>
      </c>
      <c r="B42" s="119" t="s">
        <v>541</v>
      </c>
      <c r="C42" s="120">
        <v>115.32431800000001</v>
      </c>
      <c r="D42" s="120">
        <v>118.51174899999999</v>
      </c>
      <c r="E42" s="120">
        <v>119.800461</v>
      </c>
      <c r="F42" s="120">
        <v>121.59556600000001</v>
      </c>
      <c r="G42" s="120">
        <v>123.494347</v>
      </c>
      <c r="H42" s="120">
        <v>125.474052</v>
      </c>
      <c r="I42" s="120">
        <v>127.531311</v>
      </c>
      <c r="J42" s="120">
        <v>129.619843</v>
      </c>
      <c r="K42" s="120">
        <v>131.691025</v>
      </c>
      <c r="L42" s="120">
        <v>133.73568700000001</v>
      </c>
      <c r="M42" s="120">
        <v>134.800003</v>
      </c>
      <c r="N42" s="120">
        <v>136.581085</v>
      </c>
      <c r="O42" s="120">
        <v>138.66665599999999</v>
      </c>
      <c r="P42" s="120">
        <v>140.88072199999999</v>
      </c>
      <c r="Q42" s="120">
        <v>143.13914500000001</v>
      </c>
      <c r="R42" s="120">
        <v>145.37686199999999</v>
      </c>
      <c r="S42" s="120">
        <v>147.91181900000001</v>
      </c>
      <c r="T42" s="120">
        <v>150.56109599999999</v>
      </c>
      <c r="U42" s="120">
        <v>153.21662900000001</v>
      </c>
      <c r="V42" s="120">
        <v>156.331131</v>
      </c>
      <c r="W42" s="120">
        <v>159.10179099999999</v>
      </c>
      <c r="X42" s="120">
        <v>162.24478099999999</v>
      </c>
      <c r="Y42" s="120">
        <v>165.670197</v>
      </c>
      <c r="Z42" s="120">
        <v>169.45864900000001</v>
      </c>
      <c r="AA42" s="120">
        <v>173.78195199999999</v>
      </c>
      <c r="AB42" s="120">
        <v>178.52864099999999</v>
      </c>
      <c r="AC42" s="120">
        <v>183.44708299999999</v>
      </c>
      <c r="AD42" s="120">
        <v>189.12127699999999</v>
      </c>
      <c r="AE42" s="120">
        <v>195.28002900000001</v>
      </c>
      <c r="AF42" s="120">
        <v>202.11537200000001</v>
      </c>
      <c r="AG42" s="120">
        <v>209.901535</v>
      </c>
      <c r="AH42" s="121">
        <v>2.0164000000000001E-2</v>
      </c>
    </row>
    <row r="43" spans="1:34">
      <c r="A43" s="103" t="s">
        <v>3333</v>
      </c>
      <c r="B43" s="119" t="s">
        <v>547</v>
      </c>
      <c r="C43" s="120">
        <v>11.828587000000001</v>
      </c>
      <c r="D43" s="120">
        <v>11.963876000000001</v>
      </c>
      <c r="E43" s="120">
        <v>12.727582</v>
      </c>
      <c r="F43" s="120">
        <v>12.777716</v>
      </c>
      <c r="G43" s="120">
        <v>12.777716</v>
      </c>
      <c r="H43" s="120">
        <v>12.777716</v>
      </c>
      <c r="I43" s="120">
        <v>12.777716</v>
      </c>
      <c r="J43" s="120">
        <v>12.777716</v>
      </c>
      <c r="K43" s="120">
        <v>12.777716</v>
      </c>
      <c r="L43" s="120">
        <v>12.777716</v>
      </c>
      <c r="M43" s="120">
        <v>12.536386</v>
      </c>
      <c r="N43" s="120">
        <v>12.464427000000001</v>
      </c>
      <c r="O43" s="120">
        <v>12.468496</v>
      </c>
      <c r="P43" s="120">
        <v>12.498526999999999</v>
      </c>
      <c r="Q43" s="120">
        <v>12.523177</v>
      </c>
      <c r="R43" s="120">
        <v>12.513097</v>
      </c>
      <c r="S43" s="120">
        <v>12.560276999999999</v>
      </c>
      <c r="T43" s="120">
        <v>12.605185000000001</v>
      </c>
      <c r="U43" s="120">
        <v>12.614329</v>
      </c>
      <c r="V43" s="120">
        <v>12.711164</v>
      </c>
      <c r="W43" s="120">
        <v>12.702194</v>
      </c>
      <c r="X43" s="120">
        <v>12.723696</v>
      </c>
      <c r="Y43" s="120">
        <v>12.729532000000001</v>
      </c>
      <c r="Z43" s="120">
        <v>12.711072</v>
      </c>
      <c r="AA43" s="120">
        <v>12.732839999999999</v>
      </c>
      <c r="AB43" s="120">
        <v>12.738818999999999</v>
      </c>
      <c r="AC43" s="120">
        <v>12.672188</v>
      </c>
      <c r="AD43" s="120">
        <v>12.680974000000001</v>
      </c>
      <c r="AE43" s="120">
        <v>12.682884</v>
      </c>
      <c r="AF43" s="120">
        <v>12.673327</v>
      </c>
      <c r="AG43" s="120">
        <v>12.672205</v>
      </c>
      <c r="AH43" s="121">
        <v>2.2989999999999998E-3</v>
      </c>
    </row>
    <row r="44" spans="1:34">
      <c r="A44" s="103" t="s">
        <v>3334</v>
      </c>
      <c r="B44" s="119" t="s">
        <v>548</v>
      </c>
      <c r="C44" s="120">
        <v>78.756172000000007</v>
      </c>
      <c r="D44" s="120">
        <v>86.772980000000004</v>
      </c>
      <c r="E44" s="120">
        <v>93.154326999999995</v>
      </c>
      <c r="F44" s="120">
        <v>98.007964999999999</v>
      </c>
      <c r="G44" s="120">
        <v>102.74762</v>
      </c>
      <c r="H44" s="120">
        <v>108.349762</v>
      </c>
      <c r="I44" s="120">
        <v>113.26995100000001</v>
      </c>
      <c r="J44" s="120">
        <v>119.067421</v>
      </c>
      <c r="K44" s="120">
        <v>124.152176</v>
      </c>
      <c r="L44" s="120">
        <v>129.22714199999999</v>
      </c>
      <c r="M44" s="120">
        <v>134.29170199999999</v>
      </c>
      <c r="N44" s="120">
        <v>140.01355000000001</v>
      </c>
      <c r="O44" s="120">
        <v>144.894699</v>
      </c>
      <c r="P44" s="120">
        <v>150.24453700000001</v>
      </c>
      <c r="Q44" s="120">
        <v>155.696136</v>
      </c>
      <c r="R44" s="120">
        <v>161.43739299999999</v>
      </c>
      <c r="S44" s="120">
        <v>167.92124899999999</v>
      </c>
      <c r="T44" s="120">
        <v>173.73033100000001</v>
      </c>
      <c r="U44" s="120">
        <v>179.957077</v>
      </c>
      <c r="V44" s="120">
        <v>186.21049500000001</v>
      </c>
      <c r="W44" s="120">
        <v>192.61094700000001</v>
      </c>
      <c r="X44" s="120">
        <v>199.01466400000001</v>
      </c>
      <c r="Y44" s="120">
        <v>205.57214400000001</v>
      </c>
      <c r="Z44" s="120">
        <v>212.33691400000001</v>
      </c>
      <c r="AA44" s="120">
        <v>218.961197</v>
      </c>
      <c r="AB44" s="120">
        <v>226.07058699999999</v>
      </c>
      <c r="AC44" s="120">
        <v>233.91909799999999</v>
      </c>
      <c r="AD44" s="120">
        <v>240.79776000000001</v>
      </c>
      <c r="AE44" s="120">
        <v>247.64917</v>
      </c>
      <c r="AF44" s="120">
        <v>254.327606</v>
      </c>
      <c r="AG44" s="120">
        <v>261.42752100000001</v>
      </c>
      <c r="AH44" s="121">
        <v>4.0804E-2</v>
      </c>
    </row>
    <row r="45" spans="1:34">
      <c r="A45" s="103" t="s">
        <v>3335</v>
      </c>
      <c r="B45" s="119" t="s">
        <v>549</v>
      </c>
      <c r="C45" s="120">
        <v>3.0856460000000001</v>
      </c>
      <c r="D45" s="120">
        <v>3.0856460000000001</v>
      </c>
      <c r="E45" s="120">
        <v>3.3747259999999999</v>
      </c>
      <c r="F45" s="120">
        <v>3.3747259999999999</v>
      </c>
      <c r="G45" s="120">
        <v>3.3747259999999999</v>
      </c>
      <c r="H45" s="120">
        <v>3.3747259999999999</v>
      </c>
      <c r="I45" s="120">
        <v>3.3747259999999999</v>
      </c>
      <c r="J45" s="120">
        <v>3.3747259999999999</v>
      </c>
      <c r="K45" s="120">
        <v>3.3747259999999999</v>
      </c>
      <c r="L45" s="120">
        <v>3.3747259999999999</v>
      </c>
      <c r="M45" s="120">
        <v>3.3747259999999999</v>
      </c>
      <c r="N45" s="120">
        <v>3.3747259999999999</v>
      </c>
      <c r="O45" s="120">
        <v>3.3747259999999999</v>
      </c>
      <c r="P45" s="120">
        <v>3.3747259999999999</v>
      </c>
      <c r="Q45" s="120">
        <v>3.3747259999999999</v>
      </c>
      <c r="R45" s="120">
        <v>3.3747259999999999</v>
      </c>
      <c r="S45" s="120">
        <v>3.3747259999999999</v>
      </c>
      <c r="T45" s="120">
        <v>3.3747259999999999</v>
      </c>
      <c r="U45" s="120">
        <v>3.3747259999999999</v>
      </c>
      <c r="V45" s="120">
        <v>3.3747259999999999</v>
      </c>
      <c r="W45" s="120">
        <v>3.3747259999999999</v>
      </c>
      <c r="X45" s="120">
        <v>3.3747259999999999</v>
      </c>
      <c r="Y45" s="120">
        <v>3.3747259999999999</v>
      </c>
      <c r="Z45" s="120">
        <v>3.3747259999999999</v>
      </c>
      <c r="AA45" s="120">
        <v>3.3747259999999999</v>
      </c>
      <c r="AB45" s="120">
        <v>3.3747259999999999</v>
      </c>
      <c r="AC45" s="120">
        <v>3.3747259999999999</v>
      </c>
      <c r="AD45" s="120">
        <v>3.3747259999999999</v>
      </c>
      <c r="AE45" s="120">
        <v>3.3747259999999999</v>
      </c>
      <c r="AF45" s="120">
        <v>3.3747259999999999</v>
      </c>
      <c r="AG45" s="120">
        <v>3.3747259999999999</v>
      </c>
      <c r="AH45" s="121">
        <v>2.99E-3</v>
      </c>
    </row>
    <row r="46" spans="1:34">
      <c r="A46" s="103" t="s">
        <v>3336</v>
      </c>
      <c r="B46" s="118" t="s">
        <v>550</v>
      </c>
      <c r="C46" s="122">
        <v>217.09809899999999</v>
      </c>
      <c r="D46" s="122">
        <v>228.32530199999999</v>
      </c>
      <c r="E46" s="122">
        <v>236.68356299999999</v>
      </c>
      <c r="F46" s="122">
        <v>243.37329099999999</v>
      </c>
      <c r="G46" s="122">
        <v>250.028763</v>
      </c>
      <c r="H46" s="122">
        <v>257.60769699999997</v>
      </c>
      <c r="I46" s="122">
        <v>264.57724000000002</v>
      </c>
      <c r="J46" s="122">
        <v>272.45025600000002</v>
      </c>
      <c r="K46" s="122">
        <v>279.590576</v>
      </c>
      <c r="L46" s="122">
        <v>286.68542500000001</v>
      </c>
      <c r="M46" s="122">
        <v>292.56246900000002</v>
      </c>
      <c r="N46" s="122">
        <v>299.98034699999999</v>
      </c>
      <c r="O46" s="122">
        <v>306.938782</v>
      </c>
      <c r="P46" s="122">
        <v>314.51238999999998</v>
      </c>
      <c r="Q46" s="122">
        <v>322.23376500000001</v>
      </c>
      <c r="R46" s="122">
        <v>330.19778400000001</v>
      </c>
      <c r="S46" s="122">
        <v>339.25311299999998</v>
      </c>
      <c r="T46" s="122">
        <v>347.74789399999997</v>
      </c>
      <c r="U46" s="122">
        <v>356.63632200000001</v>
      </c>
      <c r="V46" s="122">
        <v>366.097534</v>
      </c>
      <c r="W46" s="122">
        <v>375.245544</v>
      </c>
      <c r="X46" s="122">
        <v>384.80480999999997</v>
      </c>
      <c r="Y46" s="122">
        <v>394.79089399999998</v>
      </c>
      <c r="Z46" s="122">
        <v>405.32983400000001</v>
      </c>
      <c r="AA46" s="122">
        <v>416.289917</v>
      </c>
      <c r="AB46" s="122">
        <v>428.14813199999998</v>
      </c>
      <c r="AC46" s="122">
        <v>440.839111</v>
      </c>
      <c r="AD46" s="122">
        <v>453.38867199999999</v>
      </c>
      <c r="AE46" s="122">
        <v>466.39495799999997</v>
      </c>
      <c r="AF46" s="122">
        <v>479.892944</v>
      </c>
      <c r="AG46" s="122">
        <v>494.77795400000002</v>
      </c>
      <c r="AH46" s="123">
        <v>2.7838999999999999E-2</v>
      </c>
    </row>
    <row r="47" spans="1:34">
      <c r="A47" s="103" t="s">
        <v>3337</v>
      </c>
      <c r="B47" s="119" t="s">
        <v>551</v>
      </c>
      <c r="C47" s="120">
        <v>162.49844400000001</v>
      </c>
      <c r="D47" s="120">
        <v>172.15110799999999</v>
      </c>
      <c r="E47" s="120">
        <v>188.77301</v>
      </c>
      <c r="F47" s="120">
        <v>194.23594700000001</v>
      </c>
      <c r="G47" s="120">
        <v>199.582596</v>
      </c>
      <c r="H47" s="120">
        <v>205.823914</v>
      </c>
      <c r="I47" s="120">
        <v>211.407364</v>
      </c>
      <c r="J47" s="120">
        <v>217.8965</v>
      </c>
      <c r="K47" s="120">
        <v>223.64025899999999</v>
      </c>
      <c r="L47" s="120">
        <v>229.35051000000001</v>
      </c>
      <c r="M47" s="120">
        <v>233.06672699999999</v>
      </c>
      <c r="N47" s="120">
        <v>238.668396</v>
      </c>
      <c r="O47" s="120">
        <v>244.02673300000001</v>
      </c>
      <c r="P47" s="120">
        <v>250.04827900000001</v>
      </c>
      <c r="Q47" s="120">
        <v>256.25058000000001</v>
      </c>
      <c r="R47" s="120">
        <v>262.536224</v>
      </c>
      <c r="S47" s="120">
        <v>270.25238000000002</v>
      </c>
      <c r="T47" s="120">
        <v>277.08898900000003</v>
      </c>
      <c r="U47" s="120">
        <v>284.37713600000001</v>
      </c>
      <c r="V47" s="120">
        <v>292.18579099999999</v>
      </c>
      <c r="W47" s="120">
        <v>299.403076</v>
      </c>
      <c r="X47" s="120">
        <v>307.101654</v>
      </c>
      <c r="Y47" s="120">
        <v>314.96139499999998</v>
      </c>
      <c r="Z47" s="120">
        <v>323.17025799999999</v>
      </c>
      <c r="AA47" s="120">
        <v>331.592804</v>
      </c>
      <c r="AB47" s="120">
        <v>341.14962800000001</v>
      </c>
      <c r="AC47" s="120">
        <v>351.25701900000001</v>
      </c>
      <c r="AD47" s="120">
        <v>361.00302099999999</v>
      </c>
      <c r="AE47" s="120">
        <v>371.11663800000002</v>
      </c>
      <c r="AF47" s="120">
        <v>381.40002399999997</v>
      </c>
      <c r="AG47" s="120">
        <v>393.11868299999998</v>
      </c>
      <c r="AH47" s="121">
        <v>2.9885999999999999E-2</v>
      </c>
    </row>
    <row r="48" spans="1:34">
      <c r="A48" s="103" t="s">
        <v>3338</v>
      </c>
      <c r="B48" s="118" t="s">
        <v>552</v>
      </c>
      <c r="C48" s="122">
        <v>54.599677999999997</v>
      </c>
      <c r="D48" s="122">
        <v>56.174182999999999</v>
      </c>
      <c r="E48" s="122">
        <v>47.910542</v>
      </c>
      <c r="F48" s="122">
        <v>49.137366999999998</v>
      </c>
      <c r="G48" s="122">
        <v>50.446174999999997</v>
      </c>
      <c r="H48" s="122">
        <v>51.783802000000001</v>
      </c>
      <c r="I48" s="122">
        <v>53.169894999999997</v>
      </c>
      <c r="J48" s="122">
        <v>54.553780000000003</v>
      </c>
      <c r="K48" s="122">
        <v>55.950333000000001</v>
      </c>
      <c r="L48" s="122">
        <v>57.334915000000002</v>
      </c>
      <c r="M48" s="122">
        <v>59.495742999999997</v>
      </c>
      <c r="N48" s="122">
        <v>61.311892999999998</v>
      </c>
      <c r="O48" s="122">
        <v>62.912064000000001</v>
      </c>
      <c r="P48" s="122">
        <v>64.464134000000001</v>
      </c>
      <c r="Q48" s="122">
        <v>65.983222999999995</v>
      </c>
      <c r="R48" s="122">
        <v>67.661559999999994</v>
      </c>
      <c r="S48" s="122">
        <v>69.000716999999995</v>
      </c>
      <c r="T48" s="122">
        <v>70.658919999999995</v>
      </c>
      <c r="U48" s="122">
        <v>72.259186</v>
      </c>
      <c r="V48" s="122">
        <v>73.911713000000006</v>
      </c>
      <c r="W48" s="122">
        <v>75.842506</v>
      </c>
      <c r="X48" s="122">
        <v>77.703224000000006</v>
      </c>
      <c r="Y48" s="122">
        <v>79.829475000000002</v>
      </c>
      <c r="Z48" s="122">
        <v>82.159606999999994</v>
      </c>
      <c r="AA48" s="122">
        <v>84.697151000000005</v>
      </c>
      <c r="AB48" s="122">
        <v>86.998512000000005</v>
      </c>
      <c r="AC48" s="122">
        <v>89.582138</v>
      </c>
      <c r="AD48" s="122">
        <v>92.385650999999996</v>
      </c>
      <c r="AE48" s="122">
        <v>95.278357999999997</v>
      </c>
      <c r="AF48" s="122">
        <v>98.492935000000003</v>
      </c>
      <c r="AG48" s="122">
        <v>101.659294</v>
      </c>
      <c r="AH48" s="123">
        <v>2.0936E-2</v>
      </c>
    </row>
    <row r="50" spans="1:34" ht="15" customHeight="1">
      <c r="B50" s="156" t="s">
        <v>553</v>
      </c>
      <c r="C50" s="48"/>
    </row>
    <row r="51" spans="1:34" ht="15" customHeight="1">
      <c r="A51" s="103" t="s">
        <v>3339</v>
      </c>
      <c r="B51" s="157" t="s">
        <v>533</v>
      </c>
      <c r="C51" s="158">
        <v>782.38024900000005</v>
      </c>
      <c r="D51" s="120">
        <v>950.89929199999995</v>
      </c>
      <c r="E51" s="120">
        <v>951.04125999999997</v>
      </c>
      <c r="F51" s="120">
        <v>779.72808799999996</v>
      </c>
      <c r="G51" s="120">
        <v>651.90155000000004</v>
      </c>
      <c r="H51" s="120">
        <v>508.88906900000001</v>
      </c>
      <c r="I51" s="120">
        <v>516.55169699999999</v>
      </c>
      <c r="J51" s="120">
        <v>498.87042200000002</v>
      </c>
      <c r="K51" s="120">
        <v>502.62329099999999</v>
      </c>
      <c r="L51" s="120">
        <v>504.75439499999999</v>
      </c>
      <c r="M51" s="120">
        <v>510.19683800000001</v>
      </c>
      <c r="N51" s="120">
        <v>502.868225</v>
      </c>
      <c r="O51" s="120">
        <v>491.00277699999998</v>
      </c>
      <c r="P51" s="120">
        <v>488.99020400000001</v>
      </c>
      <c r="Q51" s="120">
        <v>478.19567899999998</v>
      </c>
      <c r="R51" s="120">
        <v>465.85739100000001</v>
      </c>
      <c r="S51" s="120">
        <v>459.20599399999998</v>
      </c>
      <c r="T51" s="120">
        <v>452.27075200000002</v>
      </c>
      <c r="U51" s="120">
        <v>441.75412</v>
      </c>
      <c r="V51" s="120">
        <v>439.92587300000002</v>
      </c>
      <c r="W51" s="120">
        <v>436.30233800000002</v>
      </c>
      <c r="X51" s="120">
        <v>434.32839999999999</v>
      </c>
      <c r="Y51" s="120">
        <v>432.00912499999998</v>
      </c>
      <c r="Z51" s="120">
        <v>432.63046300000002</v>
      </c>
      <c r="AA51" s="120">
        <v>432.11041299999999</v>
      </c>
      <c r="AB51" s="120">
        <v>419.59103399999998</v>
      </c>
      <c r="AC51" s="120">
        <v>413.80447400000003</v>
      </c>
      <c r="AD51" s="120">
        <v>410.03005999999999</v>
      </c>
      <c r="AE51" s="120">
        <v>401.59960899999999</v>
      </c>
      <c r="AF51" s="120">
        <v>394.72625699999998</v>
      </c>
      <c r="AG51" s="120">
        <v>395.24060100000003</v>
      </c>
      <c r="AH51" s="121">
        <v>-2.2504E-2</v>
      </c>
    </row>
    <row r="52" spans="1:34" ht="15" customHeight="1">
      <c r="A52" s="103" t="s">
        <v>3340</v>
      </c>
      <c r="B52" s="157" t="s">
        <v>534</v>
      </c>
      <c r="C52" s="158">
        <v>15.725861999999999</v>
      </c>
      <c r="D52" s="120">
        <v>12.223053</v>
      </c>
      <c r="E52" s="120">
        <v>11.747377</v>
      </c>
      <c r="F52" s="120">
        <v>10.877834999999999</v>
      </c>
      <c r="G52" s="120">
        <v>10.28668</v>
      </c>
      <c r="H52" s="120">
        <v>9.6486999999999998</v>
      </c>
      <c r="I52" s="120">
        <v>9.2992170000000005</v>
      </c>
      <c r="J52" s="120">
        <v>8.8776379999999993</v>
      </c>
      <c r="K52" s="120">
        <v>8.5983370000000008</v>
      </c>
      <c r="L52" s="120">
        <v>8.4537320000000005</v>
      </c>
      <c r="M52" s="120">
        <v>8.3046819999999997</v>
      </c>
      <c r="N52" s="120">
        <v>8.0422919999999998</v>
      </c>
      <c r="O52" s="120">
        <v>7.9457300000000002</v>
      </c>
      <c r="P52" s="120">
        <v>7.892023</v>
      </c>
      <c r="Q52" s="120">
        <v>7.8212440000000001</v>
      </c>
      <c r="R52" s="120">
        <v>7.7472139999999996</v>
      </c>
      <c r="S52" s="120">
        <v>7.6398349999999997</v>
      </c>
      <c r="T52" s="120">
        <v>7.4862419999999998</v>
      </c>
      <c r="U52" s="120">
        <v>7.2118719999999996</v>
      </c>
      <c r="V52" s="120">
        <v>7.1146900000000004</v>
      </c>
      <c r="W52" s="120">
        <v>7.0138930000000004</v>
      </c>
      <c r="X52" s="120">
        <v>6.7167380000000003</v>
      </c>
      <c r="Y52" s="120">
        <v>6.405062</v>
      </c>
      <c r="Z52" s="120">
        <v>6.0897610000000002</v>
      </c>
      <c r="AA52" s="120">
        <v>5.7767689999999998</v>
      </c>
      <c r="AB52" s="120">
        <v>5.4092169999999999</v>
      </c>
      <c r="AC52" s="120">
        <v>5.4030680000000002</v>
      </c>
      <c r="AD52" s="120">
        <v>5.4029239999999996</v>
      </c>
      <c r="AE52" s="120">
        <v>5.389424</v>
      </c>
      <c r="AF52" s="120">
        <v>5.3894659999999996</v>
      </c>
      <c r="AG52" s="120">
        <v>5.4284160000000004</v>
      </c>
      <c r="AH52" s="121">
        <v>-3.4833999999999997E-2</v>
      </c>
    </row>
    <row r="53" spans="1:34" ht="15" customHeight="1">
      <c r="A53" s="103" t="s">
        <v>3341</v>
      </c>
      <c r="B53" s="157" t="s">
        <v>541</v>
      </c>
      <c r="C53" s="158">
        <v>1627.9056399999999</v>
      </c>
      <c r="D53" s="120">
        <v>1434.7008060000001</v>
      </c>
      <c r="E53" s="120">
        <v>1467.1419679999999</v>
      </c>
      <c r="F53" s="120">
        <v>1591.893311</v>
      </c>
      <c r="G53" s="120">
        <v>1658.3797609999999</v>
      </c>
      <c r="H53" s="120">
        <v>1805.4259030000001</v>
      </c>
      <c r="I53" s="120">
        <v>1899.1423339999999</v>
      </c>
      <c r="J53" s="120">
        <v>1988.2749020000001</v>
      </c>
      <c r="K53" s="120">
        <v>2012.008789</v>
      </c>
      <c r="L53" s="120">
        <v>2061.0261230000001</v>
      </c>
      <c r="M53" s="120">
        <v>2041.512207</v>
      </c>
      <c r="N53" s="120">
        <v>2075.9157709999999</v>
      </c>
      <c r="O53" s="120">
        <v>2110.4067380000001</v>
      </c>
      <c r="P53" s="120">
        <v>2130.158203</v>
      </c>
      <c r="Q53" s="120">
        <v>2157.4304200000001</v>
      </c>
      <c r="R53" s="120">
        <v>2166.656982</v>
      </c>
      <c r="S53" s="120">
        <v>2187.3466800000001</v>
      </c>
      <c r="T53" s="120">
        <v>2231.4885250000002</v>
      </c>
      <c r="U53" s="120">
        <v>2265.6967770000001</v>
      </c>
      <c r="V53" s="120">
        <v>2293.4968260000001</v>
      </c>
      <c r="W53" s="120">
        <v>2320.2714839999999</v>
      </c>
      <c r="X53" s="120">
        <v>2351.0791020000001</v>
      </c>
      <c r="Y53" s="120">
        <v>2387.2534179999998</v>
      </c>
      <c r="Z53" s="120">
        <v>2439.82251</v>
      </c>
      <c r="AA53" s="120">
        <v>2513.9033199999999</v>
      </c>
      <c r="AB53" s="120">
        <v>2554.0146479999999</v>
      </c>
      <c r="AC53" s="120">
        <v>2577.9025879999999</v>
      </c>
      <c r="AD53" s="120">
        <v>2600.422607</v>
      </c>
      <c r="AE53" s="120">
        <v>2626.0598140000002</v>
      </c>
      <c r="AF53" s="120">
        <v>2633.6369629999999</v>
      </c>
      <c r="AG53" s="120">
        <v>2662.3884280000002</v>
      </c>
      <c r="AH53" s="121">
        <v>1.6532999999999999E-2</v>
      </c>
    </row>
    <row r="54" spans="1:34" ht="15" customHeight="1">
      <c r="A54" s="103" t="s">
        <v>3342</v>
      </c>
      <c r="B54" s="157" t="s">
        <v>536</v>
      </c>
      <c r="C54" s="158">
        <v>784.792236</v>
      </c>
      <c r="D54" s="120">
        <v>760.58019999999999</v>
      </c>
      <c r="E54" s="120">
        <v>736.682861</v>
      </c>
      <c r="F54" s="120">
        <v>749.79754600000001</v>
      </c>
      <c r="G54" s="120">
        <v>752.92675799999995</v>
      </c>
      <c r="H54" s="120">
        <v>744.93896500000005</v>
      </c>
      <c r="I54" s="120">
        <v>641.46691899999996</v>
      </c>
      <c r="J54" s="120">
        <v>576.47943099999998</v>
      </c>
      <c r="K54" s="120">
        <v>556.94921899999997</v>
      </c>
      <c r="L54" s="120">
        <v>505.98269699999997</v>
      </c>
      <c r="M54" s="120">
        <v>506.73165899999998</v>
      </c>
      <c r="N54" s="120">
        <v>490.30969199999998</v>
      </c>
      <c r="O54" s="120">
        <v>480.15368699999999</v>
      </c>
      <c r="P54" s="120">
        <v>472.43350199999998</v>
      </c>
      <c r="Q54" s="120">
        <v>455.69644199999999</v>
      </c>
      <c r="R54" s="120">
        <v>457.101471</v>
      </c>
      <c r="S54" s="120">
        <v>448.75286899999998</v>
      </c>
      <c r="T54" s="120">
        <v>432.32104500000003</v>
      </c>
      <c r="U54" s="120">
        <v>425.24267600000002</v>
      </c>
      <c r="V54" s="120">
        <v>425.24267600000002</v>
      </c>
      <c r="W54" s="120">
        <v>425.58752399999997</v>
      </c>
      <c r="X54" s="120">
        <v>426.83960000000002</v>
      </c>
      <c r="Y54" s="120">
        <v>427.74517800000001</v>
      </c>
      <c r="Z54" s="120">
        <v>409.67730699999998</v>
      </c>
      <c r="AA54" s="120">
        <v>364.57794200000001</v>
      </c>
      <c r="AB54" s="120">
        <v>365.39648399999999</v>
      </c>
      <c r="AC54" s="120">
        <v>365.82254</v>
      </c>
      <c r="AD54" s="120">
        <v>358.45455900000002</v>
      </c>
      <c r="AE54" s="120">
        <v>343.63793900000002</v>
      </c>
      <c r="AF54" s="120">
        <v>343.95855699999998</v>
      </c>
      <c r="AG54" s="120">
        <v>344.421967</v>
      </c>
      <c r="AH54" s="121">
        <v>-2.7078000000000001E-2</v>
      </c>
    </row>
    <row r="55" spans="1:34" ht="15" customHeight="1">
      <c r="A55" s="103" t="s">
        <v>3343</v>
      </c>
      <c r="B55" s="157" t="s">
        <v>554</v>
      </c>
      <c r="C55" s="158">
        <v>834.07147199999997</v>
      </c>
      <c r="D55" s="120">
        <v>928.50622599999997</v>
      </c>
      <c r="E55" s="120">
        <v>985.65673800000002</v>
      </c>
      <c r="F55" s="120">
        <v>1083.7711179999999</v>
      </c>
      <c r="G55" s="120">
        <v>1213.2387699999999</v>
      </c>
      <c r="H55" s="120">
        <v>1288.553101</v>
      </c>
      <c r="I55" s="120">
        <v>1333.166626</v>
      </c>
      <c r="J55" s="120">
        <v>1360.2459719999999</v>
      </c>
      <c r="K55" s="120">
        <v>1386.315063</v>
      </c>
      <c r="L55" s="120">
        <v>1418.525269</v>
      </c>
      <c r="M55" s="120">
        <v>1457.9216309999999</v>
      </c>
      <c r="N55" s="120">
        <v>1479.0614009999999</v>
      </c>
      <c r="O55" s="120">
        <v>1499.2089840000001</v>
      </c>
      <c r="P55" s="120">
        <v>1522.8156739999999</v>
      </c>
      <c r="Q55" s="120">
        <v>1561.201294</v>
      </c>
      <c r="R55" s="120">
        <v>1607.952759</v>
      </c>
      <c r="S55" s="120">
        <v>1650.041138</v>
      </c>
      <c r="T55" s="120">
        <v>1676.6423339999999</v>
      </c>
      <c r="U55" s="120">
        <v>1708.69812</v>
      </c>
      <c r="V55" s="120">
        <v>1733.195068</v>
      </c>
      <c r="W55" s="120">
        <v>1757.6240230000001</v>
      </c>
      <c r="X55" s="120">
        <v>1780.1240230000001</v>
      </c>
      <c r="Y55" s="120">
        <v>1800.809814</v>
      </c>
      <c r="Z55" s="120">
        <v>1826.096802</v>
      </c>
      <c r="AA55" s="120">
        <v>1856.7186280000001</v>
      </c>
      <c r="AB55" s="120">
        <v>1890.47876</v>
      </c>
      <c r="AC55" s="120">
        <v>1930.748413</v>
      </c>
      <c r="AD55" s="120">
        <v>1978.735596</v>
      </c>
      <c r="AE55" s="120">
        <v>2039.6069339999999</v>
      </c>
      <c r="AF55" s="120">
        <v>2106.2788089999999</v>
      </c>
      <c r="AG55" s="120">
        <v>2148.1635740000002</v>
      </c>
      <c r="AH55" s="121">
        <v>3.2037000000000003E-2</v>
      </c>
    </row>
    <row r="56" spans="1:34" ht="15" customHeight="1">
      <c r="A56" s="103" t="s">
        <v>3344</v>
      </c>
      <c r="B56" s="157" t="s">
        <v>555</v>
      </c>
      <c r="C56" s="158">
        <v>16.267976999999998</v>
      </c>
      <c r="D56" s="120">
        <v>15.852325</v>
      </c>
      <c r="E56" s="120">
        <v>16.936947</v>
      </c>
      <c r="F56" s="120">
        <v>16.782668999999999</v>
      </c>
      <c r="G56" s="120">
        <v>16.697565000000001</v>
      </c>
      <c r="H56" s="120">
        <v>16.520835999999999</v>
      </c>
      <c r="I56" s="120">
        <v>16.241807999999999</v>
      </c>
      <c r="J56" s="120">
        <v>16.242073000000001</v>
      </c>
      <c r="K56" s="120">
        <v>16.006105000000002</v>
      </c>
      <c r="L56" s="120">
        <v>15.860699</v>
      </c>
      <c r="M56" s="120">
        <v>15.597992</v>
      </c>
      <c r="N56" s="120">
        <v>15.655268</v>
      </c>
      <c r="O56" s="120">
        <v>15.583285999999999</v>
      </c>
      <c r="P56" s="120">
        <v>15.505281</v>
      </c>
      <c r="Q56" s="120">
        <v>15.456232</v>
      </c>
      <c r="R56" s="120">
        <v>15.174424999999999</v>
      </c>
      <c r="S56" s="120">
        <v>15.246893</v>
      </c>
      <c r="T56" s="120">
        <v>15.333430999999999</v>
      </c>
      <c r="U56" s="120">
        <v>15.204046</v>
      </c>
      <c r="V56" s="120">
        <v>15.379343</v>
      </c>
      <c r="W56" s="120">
        <v>15.285831</v>
      </c>
      <c r="X56" s="120">
        <v>15.283569</v>
      </c>
      <c r="Y56" s="120">
        <v>15.187027</v>
      </c>
      <c r="Z56" s="120">
        <v>15.216305</v>
      </c>
      <c r="AA56" s="120">
        <v>15.102119</v>
      </c>
      <c r="AB56" s="120">
        <v>15.010104999999999</v>
      </c>
      <c r="AC56" s="120">
        <v>14.829235000000001</v>
      </c>
      <c r="AD56" s="120">
        <v>14.682321999999999</v>
      </c>
      <c r="AE56" s="120">
        <v>14.741614999999999</v>
      </c>
      <c r="AF56" s="120">
        <v>14.414799</v>
      </c>
      <c r="AG56" s="120">
        <v>14.188001999999999</v>
      </c>
      <c r="AH56" s="121">
        <v>-4.5500000000000002E-3</v>
      </c>
    </row>
    <row r="57" spans="1:34" ht="15" customHeight="1">
      <c r="A57" s="103" t="s">
        <v>3345</v>
      </c>
      <c r="B57" s="156" t="s">
        <v>556</v>
      </c>
      <c r="C57" s="159">
        <v>4061.1435550000001</v>
      </c>
      <c r="D57" s="122">
        <v>4102.7622069999998</v>
      </c>
      <c r="E57" s="122">
        <v>4169.2075199999999</v>
      </c>
      <c r="F57" s="122">
        <v>4232.8505859999996</v>
      </c>
      <c r="G57" s="122">
        <v>4303.4311520000001</v>
      </c>
      <c r="H57" s="122">
        <v>4373.9770509999998</v>
      </c>
      <c r="I57" s="122">
        <v>4415.8686520000001</v>
      </c>
      <c r="J57" s="122">
        <v>4448.9902339999999</v>
      </c>
      <c r="K57" s="122">
        <v>4482.5009769999997</v>
      </c>
      <c r="L57" s="122">
        <v>4514.6030270000001</v>
      </c>
      <c r="M57" s="122">
        <v>4540.2651370000003</v>
      </c>
      <c r="N57" s="122">
        <v>4571.8525390000004</v>
      </c>
      <c r="O57" s="122">
        <v>4604.3017579999996</v>
      </c>
      <c r="P57" s="122">
        <v>4637.7954099999997</v>
      </c>
      <c r="Q57" s="122">
        <v>4675.8012699999999</v>
      </c>
      <c r="R57" s="122">
        <v>4720.4902339999999</v>
      </c>
      <c r="S57" s="122">
        <v>4768.2338870000003</v>
      </c>
      <c r="T57" s="122">
        <v>4815.5419920000004</v>
      </c>
      <c r="U57" s="122">
        <v>4863.8071289999998</v>
      </c>
      <c r="V57" s="122">
        <v>4914.3544920000004</v>
      </c>
      <c r="W57" s="122">
        <v>4962.0854490000002</v>
      </c>
      <c r="X57" s="122">
        <v>5014.3715819999998</v>
      </c>
      <c r="Y57" s="122">
        <v>5069.4096680000002</v>
      </c>
      <c r="Z57" s="122">
        <v>5129.533203</v>
      </c>
      <c r="AA57" s="122">
        <v>5188.1884769999997</v>
      </c>
      <c r="AB57" s="122">
        <v>5249.9003910000001</v>
      </c>
      <c r="AC57" s="122">
        <v>5308.5107420000004</v>
      </c>
      <c r="AD57" s="122">
        <v>5367.7285160000001</v>
      </c>
      <c r="AE57" s="122">
        <v>5431.0351559999999</v>
      </c>
      <c r="AF57" s="122">
        <v>5498.4047849999997</v>
      </c>
      <c r="AG57" s="122">
        <v>5569.8310549999997</v>
      </c>
      <c r="AH57" s="123">
        <v>1.0586E-2</v>
      </c>
    </row>
    <row r="58" spans="1:34" ht="15" customHeight="1">
      <c r="A58" s="103" t="s">
        <v>3346</v>
      </c>
      <c r="B58" s="156" t="s">
        <v>557</v>
      </c>
      <c r="C58" s="159">
        <v>3883.9221189999998</v>
      </c>
      <c r="D58" s="122">
        <v>3916.0654300000001</v>
      </c>
      <c r="E58" s="122">
        <v>3965.961914</v>
      </c>
      <c r="F58" s="122">
        <v>4024.1796880000002</v>
      </c>
      <c r="G58" s="122">
        <v>4089.4460450000001</v>
      </c>
      <c r="H58" s="122">
        <v>4154.1293949999999</v>
      </c>
      <c r="I58" s="122">
        <v>4190.4384769999997</v>
      </c>
      <c r="J58" s="122">
        <v>4217.0708009999998</v>
      </c>
      <c r="K58" s="122">
        <v>4244.8374020000001</v>
      </c>
      <c r="L58" s="122">
        <v>4271.2294920000004</v>
      </c>
      <c r="M58" s="122">
        <v>4293.1943359999996</v>
      </c>
      <c r="N58" s="122">
        <v>4319.2836909999996</v>
      </c>
      <c r="O58" s="122">
        <v>4346.3745120000003</v>
      </c>
      <c r="P58" s="122">
        <v>4373.8471680000002</v>
      </c>
      <c r="Q58" s="122">
        <v>4405.6503910000001</v>
      </c>
      <c r="R58" s="122">
        <v>4444.0537109999996</v>
      </c>
      <c r="S58" s="122">
        <v>4484.0810549999997</v>
      </c>
      <c r="T58" s="122">
        <v>4524.5522460000002</v>
      </c>
      <c r="U58" s="122">
        <v>4565.5297849999997</v>
      </c>
      <c r="V58" s="122">
        <v>4608.2680659999996</v>
      </c>
      <c r="W58" s="122">
        <v>4648.7817379999997</v>
      </c>
      <c r="X58" s="122">
        <v>4693.3696289999998</v>
      </c>
      <c r="Y58" s="122">
        <v>4740.5478519999997</v>
      </c>
      <c r="Z58" s="122">
        <v>4792.4624020000001</v>
      </c>
      <c r="AA58" s="122">
        <v>4842.6953119999998</v>
      </c>
      <c r="AB58" s="122">
        <v>4895.0742190000001</v>
      </c>
      <c r="AC58" s="122">
        <v>4943.6967770000001</v>
      </c>
      <c r="AD58" s="122">
        <v>4993.1689450000003</v>
      </c>
      <c r="AE58" s="122">
        <v>5046.3618159999996</v>
      </c>
      <c r="AF58" s="122">
        <v>5103.4482420000004</v>
      </c>
      <c r="AG58" s="122">
        <v>5163.1557620000003</v>
      </c>
      <c r="AH58" s="123">
        <v>9.5350000000000001E-3</v>
      </c>
    </row>
    <row r="59" spans="1:34" ht="15" customHeight="1"/>
    <row r="60" spans="1:34" ht="15" customHeight="1">
      <c r="A60" s="103" t="s">
        <v>3347</v>
      </c>
      <c r="B60" s="118" t="s">
        <v>558</v>
      </c>
      <c r="C60" s="122">
        <v>45.686607000000002</v>
      </c>
      <c r="D60" s="122">
        <v>47.782992999999998</v>
      </c>
      <c r="E60" s="122">
        <v>44.248302000000002</v>
      </c>
      <c r="F60" s="122">
        <v>42.806114000000001</v>
      </c>
      <c r="G60" s="122">
        <v>44.995849999999997</v>
      </c>
      <c r="H60" s="122">
        <v>42.030903000000002</v>
      </c>
      <c r="I60" s="122">
        <v>43.029156</v>
      </c>
      <c r="J60" s="122">
        <v>47.000813000000001</v>
      </c>
      <c r="K60" s="122">
        <v>49.179473999999999</v>
      </c>
      <c r="L60" s="122">
        <v>48.473232000000003</v>
      </c>
      <c r="M60" s="122">
        <v>51.198363999999998</v>
      </c>
      <c r="N60" s="122">
        <v>48.438991999999999</v>
      </c>
      <c r="O60" s="122">
        <v>51.096485000000001</v>
      </c>
      <c r="P60" s="122">
        <v>50.568089000000001</v>
      </c>
      <c r="Q60" s="122">
        <v>52.881400999999997</v>
      </c>
      <c r="R60" s="122">
        <v>52.340781999999997</v>
      </c>
      <c r="S60" s="122">
        <v>50.99044</v>
      </c>
      <c r="T60" s="122">
        <v>50.607582000000001</v>
      </c>
      <c r="U60" s="122">
        <v>50.180259999999997</v>
      </c>
      <c r="V60" s="122">
        <v>50.273159</v>
      </c>
      <c r="W60" s="122">
        <v>49.687415999999999</v>
      </c>
      <c r="X60" s="122">
        <v>48.783360000000002</v>
      </c>
      <c r="Y60" s="122">
        <v>48.11692</v>
      </c>
      <c r="Z60" s="122">
        <v>47.665241000000002</v>
      </c>
      <c r="AA60" s="122">
        <v>46.780537000000002</v>
      </c>
      <c r="AB60" s="122">
        <v>45.696491000000002</v>
      </c>
      <c r="AC60" s="122">
        <v>45.400936000000002</v>
      </c>
      <c r="AD60" s="122">
        <v>45.149341999999997</v>
      </c>
      <c r="AE60" s="122">
        <v>44.728225999999999</v>
      </c>
      <c r="AF60" s="122">
        <v>44.384773000000003</v>
      </c>
      <c r="AG60" s="122">
        <v>44.451687</v>
      </c>
      <c r="AH60" s="123">
        <v>-9.1299999999999997E-4</v>
      </c>
    </row>
    <row r="61" spans="1:34" ht="15" customHeight="1"/>
    <row r="62" spans="1:34" ht="15" customHeight="1">
      <c r="B62" s="118" t="s">
        <v>559</v>
      </c>
    </row>
    <row r="63" spans="1:34" ht="15" customHeight="1">
      <c r="A63" s="103" t="s">
        <v>3348</v>
      </c>
      <c r="B63" s="119" t="s">
        <v>560</v>
      </c>
      <c r="C63" s="120">
        <v>1480.8714600000001</v>
      </c>
      <c r="D63" s="120">
        <v>1490.4886469999999</v>
      </c>
      <c r="E63" s="120">
        <v>1493.4677730000001</v>
      </c>
      <c r="F63" s="120">
        <v>1499.510376</v>
      </c>
      <c r="G63" s="120">
        <v>1507.1142580000001</v>
      </c>
      <c r="H63" s="120">
        <v>1515.442749</v>
      </c>
      <c r="I63" s="120">
        <v>1525.7185059999999</v>
      </c>
      <c r="J63" s="120">
        <v>1535.018677</v>
      </c>
      <c r="K63" s="120">
        <v>1544.633057</v>
      </c>
      <c r="L63" s="120">
        <v>1554.3298339999999</v>
      </c>
      <c r="M63" s="120">
        <v>1563.1850589999999</v>
      </c>
      <c r="N63" s="120">
        <v>1571.7312010000001</v>
      </c>
      <c r="O63" s="120">
        <v>1581.0588379999999</v>
      </c>
      <c r="P63" s="120">
        <v>1591.0710449999999</v>
      </c>
      <c r="Q63" s="120">
        <v>1603.149048</v>
      </c>
      <c r="R63" s="120">
        <v>1616.4952390000001</v>
      </c>
      <c r="S63" s="120">
        <v>1630.273682</v>
      </c>
      <c r="T63" s="120">
        <v>1644.3580320000001</v>
      </c>
      <c r="U63" s="120">
        <v>1658.1922609999999</v>
      </c>
      <c r="V63" s="120">
        <v>1672.094116</v>
      </c>
      <c r="W63" s="120">
        <v>1685.3905030000001</v>
      </c>
      <c r="X63" s="120">
        <v>1698.494263</v>
      </c>
      <c r="Y63" s="120">
        <v>1712.005615</v>
      </c>
      <c r="Z63" s="120">
        <v>1725.7979740000001</v>
      </c>
      <c r="AA63" s="120">
        <v>1739.923462</v>
      </c>
      <c r="AB63" s="120">
        <v>1754.1213379999999</v>
      </c>
      <c r="AC63" s="120">
        <v>1768.686768</v>
      </c>
      <c r="AD63" s="120">
        <v>1783.2773440000001</v>
      </c>
      <c r="AE63" s="120">
        <v>1799.2078859999999</v>
      </c>
      <c r="AF63" s="120">
        <v>1815.744019</v>
      </c>
      <c r="AG63" s="120">
        <v>1832.7764890000001</v>
      </c>
      <c r="AH63" s="121">
        <v>7.1320000000000003E-3</v>
      </c>
    </row>
    <row r="64" spans="1:34" ht="15" customHeight="1">
      <c r="A64" s="103" t="s">
        <v>3349</v>
      </c>
      <c r="B64" s="119" t="s">
        <v>561</v>
      </c>
      <c r="C64" s="120">
        <v>1270.6419679999999</v>
      </c>
      <c r="D64" s="120">
        <v>1288.278198</v>
      </c>
      <c r="E64" s="120">
        <v>1316.959595</v>
      </c>
      <c r="F64" s="120">
        <v>1338.450317</v>
      </c>
      <c r="G64" s="120">
        <v>1362.8328859999999</v>
      </c>
      <c r="H64" s="120">
        <v>1386.6979980000001</v>
      </c>
      <c r="I64" s="120">
        <v>1392.2413329999999</v>
      </c>
      <c r="J64" s="120">
        <v>1397.081177</v>
      </c>
      <c r="K64" s="120">
        <v>1402.2146</v>
      </c>
      <c r="L64" s="120">
        <v>1407.5023189999999</v>
      </c>
      <c r="M64" s="120">
        <v>1409.994995</v>
      </c>
      <c r="N64" s="120">
        <v>1413.5405270000001</v>
      </c>
      <c r="O64" s="120">
        <v>1419.607422</v>
      </c>
      <c r="P64" s="120">
        <v>1426.0614009999999</v>
      </c>
      <c r="Q64" s="120">
        <v>1433.8088379999999</v>
      </c>
      <c r="R64" s="120">
        <v>1442.553711</v>
      </c>
      <c r="S64" s="120">
        <v>1451.456909</v>
      </c>
      <c r="T64" s="120">
        <v>1461.6517329999999</v>
      </c>
      <c r="U64" s="120">
        <v>1472.031982</v>
      </c>
      <c r="V64" s="120">
        <v>1482.9948730000001</v>
      </c>
      <c r="W64" s="120">
        <v>1493.7989500000001</v>
      </c>
      <c r="X64" s="120">
        <v>1506.3740230000001</v>
      </c>
      <c r="Y64" s="120">
        <v>1519.838013</v>
      </c>
      <c r="Z64" s="120">
        <v>1534.4373780000001</v>
      </c>
      <c r="AA64" s="120">
        <v>1550.1004640000001</v>
      </c>
      <c r="AB64" s="120">
        <v>1566.5980219999999</v>
      </c>
      <c r="AC64" s="120">
        <v>1583.598755</v>
      </c>
      <c r="AD64" s="120">
        <v>1602.97876</v>
      </c>
      <c r="AE64" s="120">
        <v>1623.716553</v>
      </c>
      <c r="AF64" s="120">
        <v>1646.1748050000001</v>
      </c>
      <c r="AG64" s="120">
        <v>1669.446655</v>
      </c>
      <c r="AH64" s="121">
        <v>9.1400000000000006E-3</v>
      </c>
    </row>
    <row r="65" spans="1:34" ht="15" customHeight="1">
      <c r="A65" s="103" t="s">
        <v>3350</v>
      </c>
      <c r="B65" s="119" t="s">
        <v>562</v>
      </c>
      <c r="C65" s="120">
        <v>898.86425799999995</v>
      </c>
      <c r="D65" s="120">
        <v>903.61218299999996</v>
      </c>
      <c r="E65" s="120">
        <v>915.92742899999996</v>
      </c>
      <c r="F65" s="120">
        <v>942.45050000000003</v>
      </c>
      <c r="G65" s="120">
        <v>974.52325399999995</v>
      </c>
      <c r="H65" s="120">
        <v>1000.375549</v>
      </c>
      <c r="I65" s="120">
        <v>1017.374756</v>
      </c>
      <c r="J65" s="120">
        <v>1028.8396</v>
      </c>
      <c r="K65" s="120">
        <v>1039.420288</v>
      </c>
      <c r="L65" s="120">
        <v>1046.1888429999999</v>
      </c>
      <c r="M65" s="120">
        <v>1055.096802</v>
      </c>
      <c r="N65" s="120">
        <v>1062.436279</v>
      </c>
      <c r="O65" s="120">
        <v>1071.9384769999999</v>
      </c>
      <c r="P65" s="120">
        <v>1076.4183350000001</v>
      </c>
      <c r="Q65" s="120">
        <v>1084.636841</v>
      </c>
      <c r="R65" s="120">
        <v>1095.1175539999999</v>
      </c>
      <c r="S65" s="120">
        <v>1104.9163820000001</v>
      </c>
      <c r="T65" s="120">
        <v>1114.0444339999999</v>
      </c>
      <c r="U65" s="120">
        <v>1123.275513</v>
      </c>
      <c r="V65" s="120">
        <v>1133.4866939999999</v>
      </c>
      <c r="W65" s="120">
        <v>1141.3312989999999</v>
      </c>
      <c r="X65" s="120">
        <v>1151.356689</v>
      </c>
      <c r="Y65" s="120">
        <v>1162.640625</v>
      </c>
      <c r="Z65" s="120">
        <v>1176.829956</v>
      </c>
      <c r="AA65" s="120">
        <v>1186.7926030000001</v>
      </c>
      <c r="AB65" s="120">
        <v>1198.595947</v>
      </c>
      <c r="AC65" s="120">
        <v>1206.607788</v>
      </c>
      <c r="AD65" s="120">
        <v>1212.4139399999999</v>
      </c>
      <c r="AE65" s="120">
        <v>1219.706909</v>
      </c>
      <c r="AF65" s="120">
        <v>1228.604004</v>
      </c>
      <c r="AG65" s="120">
        <v>1238.5234379999999</v>
      </c>
      <c r="AH65" s="121">
        <v>1.0742E-2</v>
      </c>
    </row>
    <row r="66" spans="1:34">
      <c r="A66" s="103" t="s">
        <v>3351</v>
      </c>
      <c r="B66" s="119" t="s">
        <v>563</v>
      </c>
      <c r="C66" s="120">
        <v>10.337897</v>
      </c>
      <c r="D66" s="120">
        <v>12.443448</v>
      </c>
      <c r="E66" s="120">
        <v>14.218616000000001</v>
      </c>
      <c r="F66" s="120">
        <v>15.859268999999999</v>
      </c>
      <c r="G66" s="120">
        <v>17.419561000000002</v>
      </c>
      <c r="H66" s="120">
        <v>18.972479</v>
      </c>
      <c r="I66" s="120">
        <v>20.815147</v>
      </c>
      <c r="J66" s="120">
        <v>22.709122000000001</v>
      </c>
      <c r="K66" s="120">
        <v>24.593035</v>
      </c>
      <c r="L66" s="120">
        <v>26.563058999999999</v>
      </c>
      <c r="M66" s="120">
        <v>28.751379</v>
      </c>
      <c r="N66" s="120">
        <v>31.070080000000001</v>
      </c>
      <c r="O66" s="120">
        <v>33.672615</v>
      </c>
      <c r="P66" s="120">
        <v>36.526435999999997</v>
      </c>
      <c r="Q66" s="120">
        <v>39.668849999999999</v>
      </c>
      <c r="R66" s="120">
        <v>43.077843000000001</v>
      </c>
      <c r="S66" s="120">
        <v>46.724784999999997</v>
      </c>
      <c r="T66" s="120">
        <v>50.579158999999997</v>
      </c>
      <c r="U66" s="120">
        <v>54.671405999999998</v>
      </c>
      <c r="V66" s="120">
        <v>59.000210000000003</v>
      </c>
      <c r="W66" s="120">
        <v>63.611961000000001</v>
      </c>
      <c r="X66" s="120">
        <v>68.261368000000004</v>
      </c>
      <c r="Y66" s="120">
        <v>73.007369999999995</v>
      </c>
      <c r="Z66" s="120">
        <v>77.811286999999993</v>
      </c>
      <c r="AA66" s="120">
        <v>82.799010999999993</v>
      </c>
      <c r="AB66" s="120">
        <v>87.734924000000007</v>
      </c>
      <c r="AC66" s="120">
        <v>92.757041999999998</v>
      </c>
      <c r="AD66" s="120">
        <v>97.801956000000004</v>
      </c>
      <c r="AE66" s="120">
        <v>103.009674</v>
      </c>
      <c r="AF66" s="120">
        <v>108.438042</v>
      </c>
      <c r="AG66" s="120">
        <v>113.912682</v>
      </c>
      <c r="AH66" s="121">
        <v>8.3273E-2</v>
      </c>
    </row>
    <row r="67" spans="1:34" ht="15" customHeight="1">
      <c r="A67" s="103" t="s">
        <v>3352</v>
      </c>
      <c r="B67" s="118" t="s">
        <v>526</v>
      </c>
      <c r="C67" s="122">
        <v>3660.7158199999999</v>
      </c>
      <c r="D67" s="122">
        <v>3694.82251</v>
      </c>
      <c r="E67" s="122">
        <v>3740.5734859999998</v>
      </c>
      <c r="F67" s="122">
        <v>3796.2702640000002</v>
      </c>
      <c r="G67" s="122">
        <v>3861.8903810000002</v>
      </c>
      <c r="H67" s="122">
        <v>3921.4885250000002</v>
      </c>
      <c r="I67" s="122">
        <v>3956.149414</v>
      </c>
      <c r="J67" s="122">
        <v>3983.6489259999998</v>
      </c>
      <c r="K67" s="122">
        <v>4010.8608399999998</v>
      </c>
      <c r="L67" s="122">
        <v>4034.5839839999999</v>
      </c>
      <c r="M67" s="122">
        <v>4057.0285640000002</v>
      </c>
      <c r="N67" s="122">
        <v>4078.7780760000001</v>
      </c>
      <c r="O67" s="122">
        <v>4106.2773440000001</v>
      </c>
      <c r="P67" s="122">
        <v>4130.0771480000003</v>
      </c>
      <c r="Q67" s="122">
        <v>4161.2631840000004</v>
      </c>
      <c r="R67" s="122">
        <v>4197.2451170000004</v>
      </c>
      <c r="S67" s="122">
        <v>4233.3720700000003</v>
      </c>
      <c r="T67" s="122">
        <v>4270.6333009999998</v>
      </c>
      <c r="U67" s="122">
        <v>4308.1708980000003</v>
      </c>
      <c r="V67" s="122">
        <v>4347.5756840000004</v>
      </c>
      <c r="W67" s="122">
        <v>4384.1328119999998</v>
      </c>
      <c r="X67" s="122">
        <v>4424.4868159999996</v>
      </c>
      <c r="Y67" s="122">
        <v>4467.4912109999996</v>
      </c>
      <c r="Z67" s="122">
        <v>4514.876953</v>
      </c>
      <c r="AA67" s="122">
        <v>4559.6157229999999</v>
      </c>
      <c r="AB67" s="122">
        <v>4607.0502930000002</v>
      </c>
      <c r="AC67" s="122">
        <v>4651.6503910000001</v>
      </c>
      <c r="AD67" s="122">
        <v>4696.4716799999997</v>
      </c>
      <c r="AE67" s="122">
        <v>4745.640625</v>
      </c>
      <c r="AF67" s="122">
        <v>4798.9609380000002</v>
      </c>
      <c r="AG67" s="122">
        <v>4854.6591799999997</v>
      </c>
      <c r="AH67" s="123">
        <v>9.4540000000000006E-3</v>
      </c>
    </row>
    <row r="68" spans="1:34" ht="15" customHeight="1">
      <c r="A68" s="103" t="s">
        <v>3353</v>
      </c>
      <c r="B68" s="119" t="s">
        <v>564</v>
      </c>
      <c r="C68" s="120">
        <v>177.22126800000001</v>
      </c>
      <c r="D68" s="120">
        <v>186.69664</v>
      </c>
      <c r="E68" s="120">
        <v>203.245789</v>
      </c>
      <c r="F68" s="120">
        <v>208.67126500000001</v>
      </c>
      <c r="G68" s="120">
        <v>213.98513800000001</v>
      </c>
      <c r="H68" s="120">
        <v>219.84724399999999</v>
      </c>
      <c r="I68" s="120">
        <v>225.43052700000001</v>
      </c>
      <c r="J68" s="120">
        <v>231.91966199999999</v>
      </c>
      <c r="K68" s="120">
        <v>237.663422</v>
      </c>
      <c r="L68" s="120">
        <v>243.373672</v>
      </c>
      <c r="M68" s="120">
        <v>247.07048</v>
      </c>
      <c r="N68" s="120">
        <v>252.568771</v>
      </c>
      <c r="O68" s="120">
        <v>257.92712399999999</v>
      </c>
      <c r="P68" s="120">
        <v>263.948669</v>
      </c>
      <c r="Q68" s="120">
        <v>270.15096999999997</v>
      </c>
      <c r="R68" s="120">
        <v>276.43661500000002</v>
      </c>
      <c r="S68" s="120">
        <v>284.15277099999997</v>
      </c>
      <c r="T68" s="120">
        <v>290.98937999999998</v>
      </c>
      <c r="U68" s="120">
        <v>298.27752700000002</v>
      </c>
      <c r="V68" s="120">
        <v>306.08618200000001</v>
      </c>
      <c r="W68" s="120">
        <v>313.30346700000001</v>
      </c>
      <c r="X68" s="120">
        <v>321.00204500000001</v>
      </c>
      <c r="Y68" s="120">
        <v>328.861786</v>
      </c>
      <c r="Z68" s="120">
        <v>337.07064800000001</v>
      </c>
      <c r="AA68" s="120">
        <v>345.49319500000001</v>
      </c>
      <c r="AB68" s="120">
        <v>354.82617199999999</v>
      </c>
      <c r="AC68" s="120">
        <v>364.813873</v>
      </c>
      <c r="AD68" s="120">
        <v>374.55987499999998</v>
      </c>
      <c r="AE68" s="120">
        <v>384.67349200000001</v>
      </c>
      <c r="AF68" s="120">
        <v>394.95687900000001</v>
      </c>
      <c r="AG68" s="120">
        <v>406.67553700000002</v>
      </c>
      <c r="AH68" s="121">
        <v>2.8074000000000002E-2</v>
      </c>
    </row>
    <row r="69" spans="1:34" ht="15" customHeight="1">
      <c r="A69" s="103" t="s">
        <v>3354</v>
      </c>
      <c r="B69" s="118" t="s">
        <v>565</v>
      </c>
      <c r="C69" s="122">
        <v>3837.9370119999999</v>
      </c>
      <c r="D69" s="122">
        <v>3881.5190429999998</v>
      </c>
      <c r="E69" s="122">
        <v>3943.819336</v>
      </c>
      <c r="F69" s="122">
        <v>4004.9414059999999</v>
      </c>
      <c r="G69" s="122">
        <v>4075.8754880000001</v>
      </c>
      <c r="H69" s="122">
        <v>4141.3359380000002</v>
      </c>
      <c r="I69" s="122">
        <v>4181.580078</v>
      </c>
      <c r="J69" s="122">
        <v>4215.5683589999999</v>
      </c>
      <c r="K69" s="122">
        <v>4248.5244140000004</v>
      </c>
      <c r="L69" s="122">
        <v>4277.9575199999999</v>
      </c>
      <c r="M69" s="122">
        <v>4304.0991210000002</v>
      </c>
      <c r="N69" s="122">
        <v>4331.3466799999997</v>
      </c>
      <c r="O69" s="122">
        <v>4364.2045900000003</v>
      </c>
      <c r="P69" s="122">
        <v>4394.0258789999998</v>
      </c>
      <c r="Q69" s="122">
        <v>4431.4140619999998</v>
      </c>
      <c r="R69" s="122">
        <v>4473.6816410000001</v>
      </c>
      <c r="S69" s="122">
        <v>4517.5249020000001</v>
      </c>
      <c r="T69" s="122">
        <v>4561.6225590000004</v>
      </c>
      <c r="U69" s="122">
        <v>4606.4482420000004</v>
      </c>
      <c r="V69" s="122">
        <v>4653.6621089999999</v>
      </c>
      <c r="W69" s="122">
        <v>4697.4365230000003</v>
      </c>
      <c r="X69" s="122">
        <v>4745.4887699999999</v>
      </c>
      <c r="Y69" s="122">
        <v>4796.3530270000001</v>
      </c>
      <c r="Z69" s="122">
        <v>4851.9477539999998</v>
      </c>
      <c r="AA69" s="122">
        <v>4905.1088870000003</v>
      </c>
      <c r="AB69" s="122">
        <v>4961.8764650000003</v>
      </c>
      <c r="AC69" s="122">
        <v>5016.4643550000001</v>
      </c>
      <c r="AD69" s="122">
        <v>5071.0317379999997</v>
      </c>
      <c r="AE69" s="122">
        <v>5130.3139650000003</v>
      </c>
      <c r="AF69" s="122">
        <v>5193.9179690000001</v>
      </c>
      <c r="AG69" s="122">
        <v>5261.3349609999996</v>
      </c>
      <c r="AH69" s="123">
        <v>1.0571000000000001E-2</v>
      </c>
    </row>
    <row r="70" spans="1:34" ht="15" customHeight="1"/>
    <row r="71" spans="1:34" ht="15" customHeight="1">
      <c r="B71" s="118" t="s">
        <v>566</v>
      </c>
    </row>
    <row r="72" spans="1:34" ht="15" customHeight="1">
      <c r="B72" s="118" t="s">
        <v>4653</v>
      </c>
    </row>
    <row r="73" spans="1:34">
      <c r="A73" s="103" t="s">
        <v>3355</v>
      </c>
      <c r="B73" s="119" t="s">
        <v>560</v>
      </c>
      <c r="C73" s="124">
        <v>12.204371</v>
      </c>
      <c r="D73" s="124">
        <v>12.478655</v>
      </c>
      <c r="E73" s="124">
        <v>12.351746</v>
      </c>
      <c r="F73" s="124">
        <v>12.231313</v>
      </c>
      <c r="G73" s="124">
        <v>12.131632</v>
      </c>
      <c r="H73" s="124">
        <v>12.068348</v>
      </c>
      <c r="I73" s="124">
        <v>12.034539000000001</v>
      </c>
      <c r="J73" s="124">
        <v>12.021297000000001</v>
      </c>
      <c r="K73" s="124">
        <v>12.003398000000001</v>
      </c>
      <c r="L73" s="124">
        <v>11.988849999999999</v>
      </c>
      <c r="M73" s="124">
        <v>11.980935000000001</v>
      </c>
      <c r="N73" s="124">
        <v>12.014915999999999</v>
      </c>
      <c r="O73" s="124">
        <v>12.015504</v>
      </c>
      <c r="P73" s="124">
        <v>12.005784999999999</v>
      </c>
      <c r="Q73" s="124">
        <v>11.980157999999999</v>
      </c>
      <c r="R73" s="124">
        <v>11.930066999999999</v>
      </c>
      <c r="S73" s="124">
        <v>11.887848999999999</v>
      </c>
      <c r="T73" s="124">
        <v>11.849989000000001</v>
      </c>
      <c r="U73" s="124">
        <v>11.822006999999999</v>
      </c>
      <c r="V73" s="124">
        <v>11.794378999999999</v>
      </c>
      <c r="W73" s="124">
        <v>11.766168</v>
      </c>
      <c r="X73" s="124">
        <v>11.747133</v>
      </c>
      <c r="Y73" s="124">
        <v>11.721897</v>
      </c>
      <c r="Z73" s="124">
        <v>11.69107</v>
      </c>
      <c r="AA73" s="124">
        <v>11.662317</v>
      </c>
      <c r="AB73" s="124">
        <v>11.648088</v>
      </c>
      <c r="AC73" s="124">
        <v>11.607767000000001</v>
      </c>
      <c r="AD73" s="124">
        <v>11.564781</v>
      </c>
      <c r="AE73" s="124">
        <v>11.504275</v>
      </c>
      <c r="AF73" s="124">
        <v>11.419585</v>
      </c>
      <c r="AG73" s="124">
        <v>11.346632</v>
      </c>
      <c r="AH73" s="121">
        <v>-2.4260000000000002E-3</v>
      </c>
    </row>
    <row r="74" spans="1:34" ht="15" customHeight="1">
      <c r="A74" s="103" t="s">
        <v>3356</v>
      </c>
      <c r="B74" s="119" t="s">
        <v>561</v>
      </c>
      <c r="C74" s="124">
        <v>10.687162000000001</v>
      </c>
      <c r="D74" s="124">
        <v>10.833568</v>
      </c>
      <c r="E74" s="124">
        <v>10.703324</v>
      </c>
      <c r="F74" s="124">
        <v>10.499041</v>
      </c>
      <c r="G74" s="124">
        <v>10.357217</v>
      </c>
      <c r="H74" s="124">
        <v>10.275084</v>
      </c>
      <c r="I74" s="124">
        <v>10.199028</v>
      </c>
      <c r="J74" s="124">
        <v>10.167151</v>
      </c>
      <c r="K74" s="124">
        <v>10.122919</v>
      </c>
      <c r="L74" s="124">
        <v>10.079599999999999</v>
      </c>
      <c r="M74" s="124">
        <v>10.047579000000001</v>
      </c>
      <c r="N74" s="124">
        <v>10.070918000000001</v>
      </c>
      <c r="O74" s="124">
        <v>10.033737</v>
      </c>
      <c r="P74" s="124">
        <v>10.018554999999999</v>
      </c>
      <c r="Q74" s="124">
        <v>9.9654399999999992</v>
      </c>
      <c r="R74" s="124">
        <v>9.8993219999999997</v>
      </c>
      <c r="S74" s="124">
        <v>9.8276070000000004</v>
      </c>
      <c r="T74" s="124">
        <v>9.7650930000000002</v>
      </c>
      <c r="U74" s="124">
        <v>9.7159189999999995</v>
      </c>
      <c r="V74" s="124">
        <v>9.6677169999999997</v>
      </c>
      <c r="W74" s="124">
        <v>9.6171720000000001</v>
      </c>
      <c r="X74" s="124">
        <v>9.5714489999999994</v>
      </c>
      <c r="Y74" s="124">
        <v>9.5177589999999999</v>
      </c>
      <c r="Z74" s="124">
        <v>9.4678129999999996</v>
      </c>
      <c r="AA74" s="124">
        <v>9.408175</v>
      </c>
      <c r="AB74" s="124">
        <v>9.3617419999999996</v>
      </c>
      <c r="AC74" s="124">
        <v>9.3034289999999995</v>
      </c>
      <c r="AD74" s="124">
        <v>9.2366220000000006</v>
      </c>
      <c r="AE74" s="124">
        <v>9.1572610000000001</v>
      </c>
      <c r="AF74" s="124">
        <v>9.0633049999999997</v>
      </c>
      <c r="AG74" s="124">
        <v>8.9858820000000001</v>
      </c>
      <c r="AH74" s="121">
        <v>-5.7629999999999999E-3</v>
      </c>
    </row>
    <row r="75" spans="1:34" ht="15" customHeight="1">
      <c r="A75" s="103" t="s">
        <v>3357</v>
      </c>
      <c r="B75" s="119" t="s">
        <v>562</v>
      </c>
      <c r="C75" s="124">
        <v>7.0641879999999997</v>
      </c>
      <c r="D75" s="124">
        <v>7.152666</v>
      </c>
      <c r="E75" s="124">
        <v>6.9836429999999998</v>
      </c>
      <c r="F75" s="124">
        <v>6.7501759999999997</v>
      </c>
      <c r="G75" s="124">
        <v>6.604857</v>
      </c>
      <c r="H75" s="124">
        <v>6.5190630000000001</v>
      </c>
      <c r="I75" s="124">
        <v>6.470491</v>
      </c>
      <c r="J75" s="124">
        <v>6.4285819999999996</v>
      </c>
      <c r="K75" s="124">
        <v>6.392582</v>
      </c>
      <c r="L75" s="124">
        <v>6.3680089999999998</v>
      </c>
      <c r="M75" s="124">
        <v>6.3522949999999998</v>
      </c>
      <c r="N75" s="124">
        <v>6.3725129999999996</v>
      </c>
      <c r="O75" s="124">
        <v>6.3581110000000001</v>
      </c>
      <c r="P75" s="124">
        <v>6.3277239999999999</v>
      </c>
      <c r="Q75" s="124">
        <v>6.2939809999999996</v>
      </c>
      <c r="R75" s="124">
        <v>6.26159</v>
      </c>
      <c r="S75" s="124">
        <v>6.2234160000000003</v>
      </c>
      <c r="T75" s="124">
        <v>6.1840450000000002</v>
      </c>
      <c r="U75" s="124">
        <v>6.156771</v>
      </c>
      <c r="V75" s="124">
        <v>6.1211219999999997</v>
      </c>
      <c r="W75" s="124">
        <v>6.0859360000000002</v>
      </c>
      <c r="X75" s="124">
        <v>6.0565309999999997</v>
      </c>
      <c r="Y75" s="124">
        <v>6.0267350000000004</v>
      </c>
      <c r="Z75" s="124">
        <v>5.988753</v>
      </c>
      <c r="AA75" s="124">
        <v>5.9670690000000004</v>
      </c>
      <c r="AB75" s="124">
        <v>5.9372259999999999</v>
      </c>
      <c r="AC75" s="124">
        <v>5.899292</v>
      </c>
      <c r="AD75" s="124">
        <v>5.8620729999999996</v>
      </c>
      <c r="AE75" s="124">
        <v>5.8170130000000002</v>
      </c>
      <c r="AF75" s="124">
        <v>5.7636690000000002</v>
      </c>
      <c r="AG75" s="124">
        <v>5.7248320000000001</v>
      </c>
      <c r="AH75" s="121">
        <v>-6.9829999999999996E-3</v>
      </c>
    </row>
    <row r="76" spans="1:34" ht="15" customHeight="1">
      <c r="A76" s="103" t="s">
        <v>3358</v>
      </c>
      <c r="B76" s="119" t="s">
        <v>563</v>
      </c>
      <c r="C76" s="124">
        <v>11.901630000000001</v>
      </c>
      <c r="D76" s="124">
        <v>12.430649000000001</v>
      </c>
      <c r="E76" s="124">
        <v>12.072563000000001</v>
      </c>
      <c r="F76" s="124">
        <v>11.773242</v>
      </c>
      <c r="G76" s="124">
        <v>11.524692</v>
      </c>
      <c r="H76" s="124">
        <v>11.454622000000001</v>
      </c>
      <c r="I76" s="124">
        <v>11.427913</v>
      </c>
      <c r="J76" s="124">
        <v>11.417726</v>
      </c>
      <c r="K76" s="124">
        <v>11.405132999999999</v>
      </c>
      <c r="L76" s="124">
        <v>11.4091</v>
      </c>
      <c r="M76" s="124">
        <v>11.373091000000001</v>
      </c>
      <c r="N76" s="124">
        <v>11.451383</v>
      </c>
      <c r="O76" s="124">
        <v>11.467696999999999</v>
      </c>
      <c r="P76" s="124">
        <v>11.478982</v>
      </c>
      <c r="Q76" s="124">
        <v>11.456745</v>
      </c>
      <c r="R76" s="124">
        <v>11.390377000000001</v>
      </c>
      <c r="S76" s="124">
        <v>11.340187</v>
      </c>
      <c r="T76" s="124">
        <v>11.29951</v>
      </c>
      <c r="U76" s="124">
        <v>11.257210000000001</v>
      </c>
      <c r="V76" s="124">
        <v>11.207953</v>
      </c>
      <c r="W76" s="124">
        <v>11.156333</v>
      </c>
      <c r="X76" s="124">
        <v>11.108853999999999</v>
      </c>
      <c r="Y76" s="124">
        <v>11.057498000000001</v>
      </c>
      <c r="Z76" s="124">
        <v>10.987246000000001</v>
      </c>
      <c r="AA76" s="124">
        <v>10.923247999999999</v>
      </c>
      <c r="AB76" s="124">
        <v>10.869308999999999</v>
      </c>
      <c r="AC76" s="124">
        <v>10.796519</v>
      </c>
      <c r="AD76" s="124">
        <v>10.728971</v>
      </c>
      <c r="AE76" s="124">
        <v>10.639392000000001</v>
      </c>
      <c r="AF76" s="124">
        <v>10.532019999999999</v>
      </c>
      <c r="AG76" s="124">
        <v>10.434531</v>
      </c>
      <c r="AH76" s="121">
        <v>-4.3759999999999997E-3</v>
      </c>
    </row>
    <row r="77" spans="1:34" ht="15" customHeight="1">
      <c r="A77" s="103" t="s">
        <v>3359</v>
      </c>
      <c r="B77" s="118" t="s">
        <v>567</v>
      </c>
      <c r="C77" s="125">
        <v>10.414752</v>
      </c>
      <c r="D77" s="125">
        <v>10.602365000000001</v>
      </c>
      <c r="E77" s="125">
        <v>10.455869</v>
      </c>
      <c r="F77" s="125">
        <v>10.257922000000001</v>
      </c>
      <c r="G77" s="125">
        <v>10.108067999999999</v>
      </c>
      <c r="H77" s="125">
        <v>10.015625999999999</v>
      </c>
      <c r="I77" s="125">
        <v>9.9545320000000004</v>
      </c>
      <c r="J77" s="125">
        <v>9.9231929999999995</v>
      </c>
      <c r="K77" s="125">
        <v>9.8882549999999991</v>
      </c>
      <c r="L77" s="125">
        <v>9.8614610000000003</v>
      </c>
      <c r="M77" s="125">
        <v>9.8408809999999995</v>
      </c>
      <c r="N77" s="125">
        <v>9.8671849999999992</v>
      </c>
      <c r="O77" s="125">
        <v>9.8490280000000006</v>
      </c>
      <c r="P77" s="125">
        <v>9.8350930000000005</v>
      </c>
      <c r="Q77" s="125">
        <v>9.7988680000000006</v>
      </c>
      <c r="R77" s="125">
        <v>9.7475970000000007</v>
      </c>
      <c r="S77" s="125">
        <v>9.6970019999999995</v>
      </c>
      <c r="T77" s="125">
        <v>9.6518739999999994</v>
      </c>
      <c r="U77" s="125">
        <v>9.6181190000000001</v>
      </c>
      <c r="V77" s="125">
        <v>9.5818849999999998</v>
      </c>
      <c r="W77" s="125">
        <v>9.5463489999999993</v>
      </c>
      <c r="X77" s="125">
        <v>9.5157159999999994</v>
      </c>
      <c r="Y77" s="125">
        <v>9.4790580000000002</v>
      </c>
      <c r="Z77" s="125">
        <v>9.4369940000000003</v>
      </c>
      <c r="AA77" s="125">
        <v>9.4001929999999998</v>
      </c>
      <c r="AB77" s="125">
        <v>9.3700290000000006</v>
      </c>
      <c r="AC77" s="125">
        <v>9.3263639999999999</v>
      </c>
      <c r="AD77" s="125">
        <v>9.2805619999999998</v>
      </c>
      <c r="AE77" s="125">
        <v>9.2207550000000005</v>
      </c>
      <c r="AF77" s="125">
        <v>9.1432640000000003</v>
      </c>
      <c r="AG77" s="125">
        <v>9.0791649999999997</v>
      </c>
      <c r="AH77" s="123">
        <v>-4.5640000000000003E-3</v>
      </c>
    </row>
    <row r="78" spans="1:34" ht="15" customHeight="1">
      <c r="B78" s="118" t="s">
        <v>568</v>
      </c>
    </row>
    <row r="79" spans="1:34">
      <c r="A79" s="103" t="s">
        <v>3360</v>
      </c>
      <c r="B79" s="119" t="s">
        <v>560</v>
      </c>
      <c r="C79" s="124">
        <v>12.204371</v>
      </c>
      <c r="D79" s="124">
        <v>12.610307000000001</v>
      </c>
      <c r="E79" s="124">
        <v>12.626251</v>
      </c>
      <c r="F79" s="124">
        <v>12.668453</v>
      </c>
      <c r="G79" s="124">
        <v>12.779176</v>
      </c>
      <c r="H79" s="124">
        <v>12.987722</v>
      </c>
      <c r="I79" s="124">
        <v>13.281469</v>
      </c>
      <c r="J79" s="124">
        <v>13.647092000000001</v>
      </c>
      <c r="K79" s="124">
        <v>14.033917000000001</v>
      </c>
      <c r="L79" s="124">
        <v>14.449106</v>
      </c>
      <c r="M79" s="124">
        <v>14.882433000000001</v>
      </c>
      <c r="N79" s="124">
        <v>15.374309</v>
      </c>
      <c r="O79" s="124">
        <v>15.818813</v>
      </c>
      <c r="P79" s="124">
        <v>16.246103000000002</v>
      </c>
      <c r="Q79" s="124">
        <v>16.638549999999999</v>
      </c>
      <c r="R79" s="124">
        <v>16.986111000000001</v>
      </c>
      <c r="S79" s="124">
        <v>17.337541999999999</v>
      </c>
      <c r="T79" s="124">
        <v>17.688223000000001</v>
      </c>
      <c r="U79" s="124">
        <v>18.054846000000001</v>
      </c>
      <c r="V79" s="124">
        <v>18.414497000000001</v>
      </c>
      <c r="W79" s="124">
        <v>18.789349000000001</v>
      </c>
      <c r="X79" s="124">
        <v>19.188692</v>
      </c>
      <c r="Y79" s="124">
        <v>19.593112999999999</v>
      </c>
      <c r="Z79" s="124">
        <v>20.009381999999999</v>
      </c>
      <c r="AA79" s="124">
        <v>20.455888999999999</v>
      </c>
      <c r="AB79" s="124">
        <v>20.942957</v>
      </c>
      <c r="AC79" s="124">
        <v>21.420864000000002</v>
      </c>
      <c r="AD79" s="124">
        <v>21.911659</v>
      </c>
      <c r="AE79" s="124">
        <v>22.384352</v>
      </c>
      <c r="AF79" s="124">
        <v>22.833870000000001</v>
      </c>
      <c r="AG79" s="124">
        <v>23.328157000000001</v>
      </c>
      <c r="AH79" s="121">
        <v>2.1829999999999999E-2</v>
      </c>
    </row>
    <row r="80" spans="1:34" ht="15" customHeight="1">
      <c r="A80" s="103" t="s">
        <v>3361</v>
      </c>
      <c r="B80" s="119" t="s">
        <v>561</v>
      </c>
      <c r="C80" s="124">
        <v>10.687162000000001</v>
      </c>
      <c r="D80" s="124">
        <v>10.947863999999999</v>
      </c>
      <c r="E80" s="124">
        <v>10.941195</v>
      </c>
      <c r="F80" s="124">
        <v>10.874269</v>
      </c>
      <c r="G80" s="124">
        <v>10.910049000000001</v>
      </c>
      <c r="H80" s="124">
        <v>11.057846</v>
      </c>
      <c r="I80" s="124">
        <v>11.255775</v>
      </c>
      <c r="J80" s="124">
        <v>11.542185999999999</v>
      </c>
      <c r="K80" s="124">
        <v>11.835333</v>
      </c>
      <c r="L80" s="124">
        <v>12.148054999999999</v>
      </c>
      <c r="M80" s="124">
        <v>12.480864</v>
      </c>
      <c r="N80" s="124">
        <v>12.886765</v>
      </c>
      <c r="O80" s="124">
        <v>13.20975</v>
      </c>
      <c r="P80" s="124">
        <v>13.557003</v>
      </c>
      <c r="Q80" s="124">
        <v>13.840424000000001</v>
      </c>
      <c r="R80" s="124">
        <v>14.094722000000001</v>
      </c>
      <c r="S80" s="124">
        <v>14.332832</v>
      </c>
      <c r="T80" s="124">
        <v>14.576143999999999</v>
      </c>
      <c r="U80" s="124">
        <v>14.838378000000001</v>
      </c>
      <c r="V80" s="124">
        <v>15.094151999999999</v>
      </c>
      <c r="W80" s="124">
        <v>15.357625000000001</v>
      </c>
      <c r="X80" s="124">
        <v>15.63476</v>
      </c>
      <c r="Y80" s="124">
        <v>15.908904</v>
      </c>
      <c r="Z80" s="124">
        <v>16.204253999999999</v>
      </c>
      <c r="AA80" s="124">
        <v>16.502087</v>
      </c>
      <c r="AB80" s="124">
        <v>16.832166999999998</v>
      </c>
      <c r="AC80" s="124">
        <v>17.168458999999999</v>
      </c>
      <c r="AD80" s="124">
        <v>17.500523000000001</v>
      </c>
      <c r="AE80" s="124">
        <v>17.817667</v>
      </c>
      <c r="AF80" s="124">
        <v>18.122402000000001</v>
      </c>
      <c r="AG80" s="124">
        <v>18.474564000000001</v>
      </c>
      <c r="AH80" s="121">
        <v>1.8412000000000001E-2</v>
      </c>
    </row>
    <row r="81" spans="1:34">
      <c r="A81" s="103" t="s">
        <v>3362</v>
      </c>
      <c r="B81" s="119" t="s">
        <v>562</v>
      </c>
      <c r="C81" s="124">
        <v>7.0641879999999997</v>
      </c>
      <c r="D81" s="124">
        <v>7.2281269999999997</v>
      </c>
      <c r="E81" s="124">
        <v>7.1388470000000002</v>
      </c>
      <c r="F81" s="124">
        <v>6.9914240000000003</v>
      </c>
      <c r="G81" s="124">
        <v>6.9574020000000001</v>
      </c>
      <c r="H81" s="124">
        <v>7.0156890000000001</v>
      </c>
      <c r="I81" s="124">
        <v>7.1409159999999998</v>
      </c>
      <c r="J81" s="124">
        <v>7.2980020000000003</v>
      </c>
      <c r="K81" s="124">
        <v>7.4739649999999997</v>
      </c>
      <c r="L81" s="124">
        <v>7.6748010000000004</v>
      </c>
      <c r="M81" s="124">
        <v>7.8906700000000001</v>
      </c>
      <c r="N81" s="124">
        <v>8.1542790000000007</v>
      </c>
      <c r="O81" s="124">
        <v>8.3706659999999999</v>
      </c>
      <c r="P81" s="124">
        <v>8.5626110000000004</v>
      </c>
      <c r="Q81" s="124">
        <v>8.7413460000000001</v>
      </c>
      <c r="R81" s="124">
        <v>8.9152950000000004</v>
      </c>
      <c r="S81" s="124">
        <v>9.0763879999999997</v>
      </c>
      <c r="T81" s="124">
        <v>9.230791</v>
      </c>
      <c r="U81" s="124">
        <v>9.4027639999999995</v>
      </c>
      <c r="V81" s="124">
        <v>9.5568740000000005</v>
      </c>
      <c r="W81" s="124">
        <v>9.7186079999999997</v>
      </c>
      <c r="X81" s="124">
        <v>9.8932149999999996</v>
      </c>
      <c r="Y81" s="124">
        <v>10.073668</v>
      </c>
      <c r="Z81" s="124">
        <v>10.249810999999999</v>
      </c>
      <c r="AA81" s="124">
        <v>10.466333000000001</v>
      </c>
      <c r="AB81" s="124">
        <v>10.674975999999999</v>
      </c>
      <c r="AC81" s="124">
        <v>10.886497</v>
      </c>
      <c r="AD81" s="124">
        <v>11.106802999999999</v>
      </c>
      <c r="AE81" s="124">
        <v>11.318407000000001</v>
      </c>
      <c r="AF81" s="124">
        <v>11.524663</v>
      </c>
      <c r="AG81" s="124">
        <v>11.769992</v>
      </c>
      <c r="AH81" s="121">
        <v>1.7163000000000001E-2</v>
      </c>
    </row>
    <row r="82" spans="1:34" ht="15" customHeight="1">
      <c r="A82" s="103" t="s">
        <v>3363</v>
      </c>
      <c r="B82" s="119" t="s">
        <v>563</v>
      </c>
      <c r="C82" s="124">
        <v>11.901630000000001</v>
      </c>
      <c r="D82" s="124">
        <v>12.561794000000001</v>
      </c>
      <c r="E82" s="124">
        <v>12.340864</v>
      </c>
      <c r="F82" s="124">
        <v>12.194011</v>
      </c>
      <c r="G82" s="124">
        <v>12.139839</v>
      </c>
      <c r="H82" s="124">
        <v>12.327242</v>
      </c>
      <c r="I82" s="124">
        <v>12.611988</v>
      </c>
      <c r="J82" s="124">
        <v>12.961892000000001</v>
      </c>
      <c r="K82" s="124">
        <v>13.334448999999999</v>
      </c>
      <c r="L82" s="124">
        <v>13.750384</v>
      </c>
      <c r="M82" s="124">
        <v>14.127383</v>
      </c>
      <c r="N82" s="124">
        <v>14.653209</v>
      </c>
      <c r="O82" s="124">
        <v>15.097607</v>
      </c>
      <c r="P82" s="124">
        <v>15.533239</v>
      </c>
      <c r="Q82" s="124">
        <v>15.911612999999999</v>
      </c>
      <c r="R82" s="124">
        <v>16.217697000000001</v>
      </c>
      <c r="S82" s="124">
        <v>16.538817999999999</v>
      </c>
      <c r="T82" s="124">
        <v>16.866534999999999</v>
      </c>
      <c r="U82" s="124">
        <v>17.192274000000001</v>
      </c>
      <c r="V82" s="124">
        <v>17.498915</v>
      </c>
      <c r="W82" s="124">
        <v>17.815504000000001</v>
      </c>
      <c r="X82" s="124">
        <v>18.146077999999999</v>
      </c>
      <c r="Y82" s="124">
        <v>18.482571</v>
      </c>
      <c r="Z82" s="124">
        <v>18.804780999999998</v>
      </c>
      <c r="AA82" s="124">
        <v>19.159549999999999</v>
      </c>
      <c r="AB82" s="124">
        <v>19.542732000000001</v>
      </c>
      <c r="AC82" s="124">
        <v>19.923795999999999</v>
      </c>
      <c r="AD82" s="124">
        <v>20.328060000000001</v>
      </c>
      <c r="AE82" s="124">
        <v>20.701511</v>
      </c>
      <c r="AF82" s="124">
        <v>21.059151</v>
      </c>
      <c r="AG82" s="124">
        <v>21.452921</v>
      </c>
      <c r="AH82" s="121">
        <v>1.9834000000000001E-2</v>
      </c>
    </row>
    <row r="83" spans="1:34" ht="15" customHeight="1">
      <c r="A83" s="103" t="s">
        <v>3364</v>
      </c>
      <c r="B83" s="118" t="s">
        <v>567</v>
      </c>
      <c r="C83" s="125">
        <v>10.414752</v>
      </c>
      <c r="D83" s="125">
        <v>10.714221999999999</v>
      </c>
      <c r="E83" s="125">
        <v>10.68824</v>
      </c>
      <c r="F83" s="125">
        <v>10.624535</v>
      </c>
      <c r="G83" s="125">
        <v>10.647601999999999</v>
      </c>
      <c r="H83" s="125">
        <v>10.778623</v>
      </c>
      <c r="I83" s="125">
        <v>10.985946</v>
      </c>
      <c r="J83" s="125">
        <v>11.265234</v>
      </c>
      <c r="K83" s="125">
        <v>11.560972</v>
      </c>
      <c r="L83" s="125">
        <v>11.885151</v>
      </c>
      <c r="M83" s="125">
        <v>12.22411</v>
      </c>
      <c r="N83" s="125">
        <v>12.626067000000001</v>
      </c>
      <c r="O83" s="125">
        <v>12.966575000000001</v>
      </c>
      <c r="P83" s="125">
        <v>13.308745</v>
      </c>
      <c r="Q83" s="125">
        <v>13.609082000000001</v>
      </c>
      <c r="R83" s="125">
        <v>13.878695</v>
      </c>
      <c r="S83" s="125">
        <v>14.142355</v>
      </c>
      <c r="T83" s="125">
        <v>14.407144000000001</v>
      </c>
      <c r="U83" s="125">
        <v>14.689014999999999</v>
      </c>
      <c r="V83" s="125">
        <v>14.960144</v>
      </c>
      <c r="W83" s="125">
        <v>15.244526</v>
      </c>
      <c r="X83" s="125">
        <v>15.543718999999999</v>
      </c>
      <c r="Y83" s="125">
        <v>15.844213999999999</v>
      </c>
      <c r="Z83" s="125">
        <v>16.151508</v>
      </c>
      <c r="AA83" s="125">
        <v>16.488087</v>
      </c>
      <c r="AB83" s="125">
        <v>16.847066999999999</v>
      </c>
      <c r="AC83" s="125">
        <v>17.210785000000001</v>
      </c>
      <c r="AD83" s="125">
        <v>17.583776</v>
      </c>
      <c r="AE83" s="125">
        <v>17.941210000000002</v>
      </c>
      <c r="AF83" s="125">
        <v>18.282284000000001</v>
      </c>
      <c r="AG83" s="125">
        <v>18.666349</v>
      </c>
      <c r="AH83" s="123">
        <v>1.9640000000000001E-2</v>
      </c>
    </row>
    <row r="84" spans="1:34" ht="15" customHeight="1"/>
    <row r="85" spans="1:34" ht="15" customHeight="1">
      <c r="B85" s="118" t="s">
        <v>569</v>
      </c>
    </row>
    <row r="86" spans="1:34" ht="15" customHeight="1">
      <c r="B86" s="118" t="s">
        <v>4653</v>
      </c>
    </row>
    <row r="87" spans="1:34" ht="15" customHeight="1">
      <c r="A87" s="103" t="s">
        <v>3365</v>
      </c>
      <c r="B87" s="119" t="s">
        <v>570</v>
      </c>
      <c r="C87" s="124">
        <v>5.8293189999999999</v>
      </c>
      <c r="D87" s="124">
        <v>6.1814629999999999</v>
      </c>
      <c r="E87" s="124">
        <v>6.0750409999999997</v>
      </c>
      <c r="F87" s="124">
        <v>5.7710850000000002</v>
      </c>
      <c r="G87" s="124">
        <v>5.582211</v>
      </c>
      <c r="H87" s="124">
        <v>5.4193040000000003</v>
      </c>
      <c r="I87" s="124">
        <v>5.2948519999999997</v>
      </c>
      <c r="J87" s="124">
        <v>5.2317400000000003</v>
      </c>
      <c r="K87" s="124">
        <v>5.1711679999999998</v>
      </c>
      <c r="L87" s="124">
        <v>5.1348390000000004</v>
      </c>
      <c r="M87" s="124">
        <v>5.0841459999999996</v>
      </c>
      <c r="N87" s="124">
        <v>5.0832009999999999</v>
      </c>
      <c r="O87" s="124">
        <v>5.0463839999999998</v>
      </c>
      <c r="P87" s="124">
        <v>5.008794</v>
      </c>
      <c r="Q87" s="124">
        <v>4.9487969999999999</v>
      </c>
      <c r="R87" s="124">
        <v>4.8809560000000003</v>
      </c>
      <c r="S87" s="124">
        <v>4.8215139999999996</v>
      </c>
      <c r="T87" s="124">
        <v>4.7662570000000004</v>
      </c>
      <c r="U87" s="124">
        <v>4.7214270000000003</v>
      </c>
      <c r="V87" s="124">
        <v>4.6749429999999998</v>
      </c>
      <c r="W87" s="124">
        <v>4.6245560000000001</v>
      </c>
      <c r="X87" s="124">
        <v>4.576384</v>
      </c>
      <c r="Y87" s="124">
        <v>4.5306240000000004</v>
      </c>
      <c r="Z87" s="124">
        <v>4.4887420000000002</v>
      </c>
      <c r="AA87" s="124">
        <v>4.4551930000000004</v>
      </c>
      <c r="AB87" s="124">
        <v>4.4279590000000004</v>
      </c>
      <c r="AC87" s="124">
        <v>4.3894710000000003</v>
      </c>
      <c r="AD87" s="124">
        <v>4.3504160000000001</v>
      </c>
      <c r="AE87" s="124">
        <v>4.3007920000000004</v>
      </c>
      <c r="AF87" s="124">
        <v>4.2479769999999997</v>
      </c>
      <c r="AG87" s="124">
        <v>4.2187380000000001</v>
      </c>
      <c r="AH87" s="121">
        <v>-1.0721E-2</v>
      </c>
    </row>
    <row r="88" spans="1:34" ht="15" customHeight="1">
      <c r="A88" s="103" t="s">
        <v>3366</v>
      </c>
      <c r="B88" s="119" t="s">
        <v>571</v>
      </c>
      <c r="C88" s="124">
        <v>1.3505799999999999</v>
      </c>
      <c r="D88" s="124">
        <v>1.3676630000000001</v>
      </c>
      <c r="E88" s="124">
        <v>1.391823</v>
      </c>
      <c r="F88" s="124">
        <v>1.412819</v>
      </c>
      <c r="G88" s="124">
        <v>1.4264650000000001</v>
      </c>
      <c r="H88" s="124">
        <v>1.4378789999999999</v>
      </c>
      <c r="I88" s="124">
        <v>1.4514370000000001</v>
      </c>
      <c r="J88" s="124">
        <v>1.4649859999999999</v>
      </c>
      <c r="K88" s="124">
        <v>1.473557</v>
      </c>
      <c r="L88" s="124">
        <v>1.476421</v>
      </c>
      <c r="M88" s="124">
        <v>1.4781709999999999</v>
      </c>
      <c r="N88" s="124">
        <v>1.4794389999999999</v>
      </c>
      <c r="O88" s="124">
        <v>1.47926</v>
      </c>
      <c r="P88" s="124">
        <v>1.4826699999999999</v>
      </c>
      <c r="Q88" s="124">
        <v>1.489444</v>
      </c>
      <c r="R88" s="124">
        <v>1.4979819999999999</v>
      </c>
      <c r="S88" s="124">
        <v>1.5051000000000001</v>
      </c>
      <c r="T88" s="124">
        <v>1.5121500000000001</v>
      </c>
      <c r="U88" s="124">
        <v>1.519644</v>
      </c>
      <c r="V88" s="124">
        <v>1.52634</v>
      </c>
      <c r="W88" s="124">
        <v>1.534516</v>
      </c>
      <c r="X88" s="124">
        <v>1.544551</v>
      </c>
      <c r="Y88" s="124">
        <v>1.5458460000000001</v>
      </c>
      <c r="Z88" s="124">
        <v>1.5418719999999999</v>
      </c>
      <c r="AA88" s="124">
        <v>1.5379830000000001</v>
      </c>
      <c r="AB88" s="124">
        <v>1.5345489999999999</v>
      </c>
      <c r="AC88" s="124">
        <v>1.5315369999999999</v>
      </c>
      <c r="AD88" s="124">
        <v>1.5288889999999999</v>
      </c>
      <c r="AE88" s="124">
        <v>1.527072</v>
      </c>
      <c r="AF88" s="124">
        <v>1.523871</v>
      </c>
      <c r="AG88" s="124">
        <v>1.517487</v>
      </c>
      <c r="AH88" s="121">
        <v>3.8920000000000001E-3</v>
      </c>
    </row>
    <row r="89" spans="1:34" ht="15" customHeight="1">
      <c r="A89" s="103" t="s">
        <v>3367</v>
      </c>
      <c r="B89" s="119" t="s">
        <v>572</v>
      </c>
      <c r="C89" s="124">
        <v>3.2540179999999999</v>
      </c>
      <c r="D89" s="124">
        <v>3.04101</v>
      </c>
      <c r="E89" s="124">
        <v>2.9782099999999998</v>
      </c>
      <c r="F89" s="124">
        <v>3.0622440000000002</v>
      </c>
      <c r="G89" s="124">
        <v>3.088476</v>
      </c>
      <c r="H89" s="124">
        <v>3.1463640000000002</v>
      </c>
      <c r="I89" s="124">
        <v>3.1945380000000001</v>
      </c>
      <c r="J89" s="124">
        <v>3.2129789999999998</v>
      </c>
      <c r="K89" s="124">
        <v>3.230645</v>
      </c>
      <c r="L89" s="124">
        <v>3.2362500000000001</v>
      </c>
      <c r="M89" s="124">
        <v>3.2650039999999998</v>
      </c>
      <c r="N89" s="124">
        <v>3.290956</v>
      </c>
      <c r="O89" s="124">
        <v>3.3099479999999999</v>
      </c>
      <c r="P89" s="124">
        <v>3.329672</v>
      </c>
      <c r="Q89" s="124">
        <v>3.3460740000000002</v>
      </c>
      <c r="R89" s="124">
        <v>3.353091</v>
      </c>
      <c r="S89" s="124">
        <v>3.355502</v>
      </c>
      <c r="T89" s="124">
        <v>3.3585929999999999</v>
      </c>
      <c r="U89" s="124">
        <v>3.362552</v>
      </c>
      <c r="V89" s="124">
        <v>3.3660809999999999</v>
      </c>
      <c r="W89" s="124">
        <v>3.3724449999999999</v>
      </c>
      <c r="X89" s="124">
        <v>3.3810769999999999</v>
      </c>
      <c r="Y89" s="124">
        <v>3.3884470000000002</v>
      </c>
      <c r="Z89" s="124">
        <v>3.3910719999999999</v>
      </c>
      <c r="AA89" s="124">
        <v>3.3916409999999999</v>
      </c>
      <c r="AB89" s="124">
        <v>3.3923070000000002</v>
      </c>
      <c r="AC89" s="124">
        <v>3.389993</v>
      </c>
      <c r="AD89" s="124">
        <v>3.3853070000000001</v>
      </c>
      <c r="AE89" s="124">
        <v>3.3771740000000001</v>
      </c>
      <c r="AF89" s="124">
        <v>3.3553980000000001</v>
      </c>
      <c r="AG89" s="124">
        <v>3.3264939999999998</v>
      </c>
      <c r="AH89" s="121">
        <v>7.3499999999999998E-4</v>
      </c>
    </row>
    <row r="90" spans="1:34" ht="15" customHeight="1">
      <c r="B90" s="118" t="s">
        <v>568</v>
      </c>
    </row>
    <row r="91" spans="1:34" ht="15" customHeight="1">
      <c r="A91" s="103" t="s">
        <v>3368</v>
      </c>
      <c r="B91" s="119" t="s">
        <v>570</v>
      </c>
      <c r="C91" s="124">
        <v>5.8293189999999999</v>
      </c>
      <c r="D91" s="124">
        <v>6.2466780000000002</v>
      </c>
      <c r="E91" s="124">
        <v>6.2100520000000001</v>
      </c>
      <c r="F91" s="124">
        <v>5.9773399999999999</v>
      </c>
      <c r="G91" s="124">
        <v>5.8801699999999997</v>
      </c>
      <c r="H91" s="124">
        <v>5.8321500000000004</v>
      </c>
      <c r="I91" s="124">
        <v>5.8434650000000001</v>
      </c>
      <c r="J91" s="124">
        <v>5.9392959999999997</v>
      </c>
      <c r="K91" s="124">
        <v>6.0459329999999998</v>
      </c>
      <c r="L91" s="124">
        <v>6.1885700000000003</v>
      </c>
      <c r="M91" s="124">
        <v>6.3154060000000003</v>
      </c>
      <c r="N91" s="124">
        <v>6.5044729999999999</v>
      </c>
      <c r="O91" s="124">
        <v>6.6437340000000003</v>
      </c>
      <c r="P91" s="124">
        <v>6.7778470000000004</v>
      </c>
      <c r="Q91" s="124">
        <v>6.8730979999999997</v>
      </c>
      <c r="R91" s="124">
        <v>6.9495389999999997</v>
      </c>
      <c r="S91" s="124">
        <v>7.0318180000000003</v>
      </c>
      <c r="T91" s="124">
        <v>7.1144889999999998</v>
      </c>
      <c r="U91" s="124">
        <v>7.210674</v>
      </c>
      <c r="V91" s="124">
        <v>7.2989629999999996</v>
      </c>
      <c r="W91" s="124">
        <v>7.3849340000000003</v>
      </c>
      <c r="X91" s="124">
        <v>7.4754259999999997</v>
      </c>
      <c r="Y91" s="124">
        <v>7.5729230000000003</v>
      </c>
      <c r="Z91" s="124">
        <v>7.6825270000000003</v>
      </c>
      <c r="AA91" s="124">
        <v>7.8144780000000003</v>
      </c>
      <c r="AB91" s="124">
        <v>7.961354</v>
      </c>
      <c r="AC91" s="124">
        <v>8.1002880000000008</v>
      </c>
      <c r="AD91" s="124">
        <v>8.2426829999999995</v>
      </c>
      <c r="AE91" s="124">
        <v>8.3682309999999998</v>
      </c>
      <c r="AF91" s="124">
        <v>8.4939820000000008</v>
      </c>
      <c r="AG91" s="124">
        <v>8.6735319999999998</v>
      </c>
      <c r="AH91" s="121">
        <v>1.3334E-2</v>
      </c>
    </row>
    <row r="92" spans="1:34">
      <c r="A92" s="103" t="s">
        <v>3369</v>
      </c>
      <c r="B92" s="119" t="s">
        <v>571</v>
      </c>
      <c r="C92" s="124">
        <v>1.3505799999999999</v>
      </c>
      <c r="D92" s="124">
        <v>1.3820920000000001</v>
      </c>
      <c r="E92" s="124">
        <v>1.422755</v>
      </c>
      <c r="F92" s="124">
        <v>1.4633119999999999</v>
      </c>
      <c r="G92" s="124">
        <v>1.502605</v>
      </c>
      <c r="H92" s="124">
        <v>1.547417</v>
      </c>
      <c r="I92" s="124">
        <v>1.6018239999999999</v>
      </c>
      <c r="J92" s="124">
        <v>1.6631149999999999</v>
      </c>
      <c r="K92" s="124">
        <v>1.7228270000000001</v>
      </c>
      <c r="L92" s="124">
        <v>1.7794000000000001</v>
      </c>
      <c r="M92" s="124">
        <v>1.836149</v>
      </c>
      <c r="N92" s="124">
        <v>1.8930929999999999</v>
      </c>
      <c r="O92" s="124">
        <v>1.947495</v>
      </c>
      <c r="P92" s="124">
        <v>2.0063339999999998</v>
      </c>
      <c r="Q92" s="124">
        <v>2.0686019999999998</v>
      </c>
      <c r="R92" s="124">
        <v>2.1328369999999999</v>
      </c>
      <c r="S92" s="124">
        <v>2.1950759999999998</v>
      </c>
      <c r="T92" s="124">
        <v>2.2571530000000002</v>
      </c>
      <c r="U92" s="124">
        <v>2.320837</v>
      </c>
      <c r="V92" s="124">
        <v>2.3830659999999999</v>
      </c>
      <c r="W92" s="124">
        <v>2.4504619999999999</v>
      </c>
      <c r="X92" s="124">
        <v>2.5229910000000002</v>
      </c>
      <c r="Y92" s="124">
        <v>2.5838770000000002</v>
      </c>
      <c r="Z92" s="124">
        <v>2.6389300000000002</v>
      </c>
      <c r="AA92" s="124">
        <v>2.6976469999999999</v>
      </c>
      <c r="AB92" s="124">
        <v>2.7590780000000001</v>
      </c>
      <c r="AC92" s="124">
        <v>2.8262839999999998</v>
      </c>
      <c r="AD92" s="124">
        <v>2.8967679999999998</v>
      </c>
      <c r="AE92" s="124">
        <v>2.9712890000000001</v>
      </c>
      <c r="AF92" s="124">
        <v>3.0470350000000002</v>
      </c>
      <c r="AG92" s="124">
        <v>3.1198830000000002</v>
      </c>
      <c r="AH92" s="121">
        <v>2.8302000000000001E-2</v>
      </c>
    </row>
    <row r="93" spans="1:34" ht="15" customHeight="1">
      <c r="A93" s="103" t="s">
        <v>3370</v>
      </c>
      <c r="B93" s="119" t="s">
        <v>572</v>
      </c>
      <c r="C93" s="124">
        <v>3.2540179999999999</v>
      </c>
      <c r="D93" s="124">
        <v>3.0730940000000002</v>
      </c>
      <c r="E93" s="124">
        <v>3.0443980000000002</v>
      </c>
      <c r="F93" s="124">
        <v>3.1716869999999999</v>
      </c>
      <c r="G93" s="124">
        <v>3.2533289999999999</v>
      </c>
      <c r="H93" s="124">
        <v>3.386056</v>
      </c>
      <c r="I93" s="124">
        <v>3.5255320000000001</v>
      </c>
      <c r="J93" s="124">
        <v>3.6475110000000002</v>
      </c>
      <c r="K93" s="124">
        <v>3.7771479999999999</v>
      </c>
      <c r="L93" s="124">
        <v>3.9003670000000001</v>
      </c>
      <c r="M93" s="124">
        <v>4.0557100000000004</v>
      </c>
      <c r="N93" s="124">
        <v>4.2111130000000001</v>
      </c>
      <c r="O93" s="124">
        <v>4.3576569999999997</v>
      </c>
      <c r="P93" s="124">
        <v>4.5056770000000004</v>
      </c>
      <c r="Q93" s="124">
        <v>4.6471689999999999</v>
      </c>
      <c r="R93" s="124">
        <v>4.7741540000000002</v>
      </c>
      <c r="S93" s="124">
        <v>4.8937489999999997</v>
      </c>
      <c r="T93" s="124">
        <v>5.0132989999999999</v>
      </c>
      <c r="U93" s="124">
        <v>5.1353679999999997</v>
      </c>
      <c r="V93" s="124">
        <v>5.2554429999999996</v>
      </c>
      <c r="W93" s="124">
        <v>5.3854439999999997</v>
      </c>
      <c r="X93" s="124">
        <v>5.5229169999999996</v>
      </c>
      <c r="Y93" s="124">
        <v>5.6637779999999998</v>
      </c>
      <c r="Z93" s="124">
        <v>5.8038530000000002</v>
      </c>
      <c r="AA93" s="124">
        <v>5.9489929999999998</v>
      </c>
      <c r="AB93" s="124">
        <v>6.099278</v>
      </c>
      <c r="AC93" s="124">
        <v>6.2558619999999996</v>
      </c>
      <c r="AD93" s="124">
        <v>6.414104</v>
      </c>
      <c r="AE93" s="124">
        <v>6.5711079999999997</v>
      </c>
      <c r="AF93" s="124">
        <v>6.709238</v>
      </c>
      <c r="AG93" s="124">
        <v>6.8391190000000002</v>
      </c>
      <c r="AH93" s="121">
        <v>2.5068E-2</v>
      </c>
    </row>
    <row r="94" spans="1:34" ht="15" customHeight="1"/>
    <row r="95" spans="1:34" ht="15" customHeight="1">
      <c r="B95" s="118" t="s">
        <v>573</v>
      </c>
    </row>
    <row r="96" spans="1:34" ht="15" customHeight="1">
      <c r="A96" s="103" t="s">
        <v>3371</v>
      </c>
      <c r="B96" s="119" t="s">
        <v>574</v>
      </c>
      <c r="C96" s="126">
        <v>0.64363700000000001</v>
      </c>
      <c r="D96" s="126">
        <v>0.73158100000000004</v>
      </c>
      <c r="E96" s="126">
        <v>0.807145</v>
      </c>
      <c r="F96" s="126">
        <v>0.59957800000000006</v>
      </c>
      <c r="G96" s="126">
        <v>0.48381400000000002</v>
      </c>
      <c r="H96" s="126">
        <v>0.34247899999999998</v>
      </c>
      <c r="I96" s="126">
        <v>0.38086999999999999</v>
      </c>
      <c r="J96" s="126">
        <v>0.37877899999999998</v>
      </c>
      <c r="K96" s="126">
        <v>0.37306400000000001</v>
      </c>
      <c r="L96" s="126">
        <v>0.37459500000000001</v>
      </c>
      <c r="M96" s="126">
        <v>0.351078</v>
      </c>
      <c r="N96" s="126">
        <v>0.33153199999999999</v>
      </c>
      <c r="O96" s="126">
        <v>0.325986</v>
      </c>
      <c r="P96" s="126">
        <v>0.32772699999999999</v>
      </c>
      <c r="Q96" s="126">
        <v>0.321853</v>
      </c>
      <c r="R96" s="126">
        <v>0.31590099999999999</v>
      </c>
      <c r="S96" s="126">
        <v>0.313606</v>
      </c>
      <c r="T96" s="126">
        <v>0.30757899999999999</v>
      </c>
      <c r="U96" s="126">
        <v>0.313662</v>
      </c>
      <c r="V96" s="126">
        <v>0.31456200000000001</v>
      </c>
      <c r="W96" s="126">
        <v>0.31620300000000001</v>
      </c>
      <c r="X96" s="126">
        <v>0.32242700000000002</v>
      </c>
      <c r="Y96" s="126">
        <v>0.321413</v>
      </c>
      <c r="Z96" s="126">
        <v>0.32995999999999998</v>
      </c>
      <c r="AA96" s="126">
        <v>0.35462300000000002</v>
      </c>
      <c r="AB96" s="126">
        <v>0.34559600000000001</v>
      </c>
      <c r="AC96" s="126">
        <v>0.337976</v>
      </c>
      <c r="AD96" s="126">
        <v>0.33203700000000003</v>
      </c>
      <c r="AE96" s="126">
        <v>0.32901900000000001</v>
      </c>
      <c r="AF96" s="126">
        <v>0.32759899999999997</v>
      </c>
      <c r="AG96" s="126">
        <v>0.32263900000000001</v>
      </c>
      <c r="AH96" s="121">
        <v>-2.2756999999999999E-2</v>
      </c>
    </row>
    <row r="97" spans="1:34" ht="15" customHeight="1">
      <c r="A97" s="103" t="s">
        <v>3372</v>
      </c>
      <c r="B97" s="119" t="s">
        <v>575</v>
      </c>
      <c r="C97" s="126">
        <v>0.77271400000000001</v>
      </c>
      <c r="D97" s="126">
        <v>0.77524899999999997</v>
      </c>
      <c r="E97" s="126">
        <v>0.76687499999999997</v>
      </c>
      <c r="F97" s="126">
        <v>0.63982899999999998</v>
      </c>
      <c r="G97" s="126">
        <v>0.611599</v>
      </c>
      <c r="H97" s="126">
        <v>0.49799399999999999</v>
      </c>
      <c r="I97" s="126">
        <v>0.50602999999999998</v>
      </c>
      <c r="J97" s="126">
        <v>0.49975799999999998</v>
      </c>
      <c r="K97" s="126">
        <v>0.49274099999999998</v>
      </c>
      <c r="L97" s="126">
        <v>0.48716199999999998</v>
      </c>
      <c r="M97" s="126">
        <v>0.48430499999999999</v>
      </c>
      <c r="N97" s="126">
        <v>0.46952300000000002</v>
      </c>
      <c r="O97" s="126">
        <v>0.461364</v>
      </c>
      <c r="P97" s="126">
        <v>0.46261799999999997</v>
      </c>
      <c r="Q97" s="126">
        <v>0.46615499999999999</v>
      </c>
      <c r="R97" s="126">
        <v>0.45500400000000002</v>
      </c>
      <c r="S97" s="126">
        <v>0.45449099999999998</v>
      </c>
      <c r="T97" s="126">
        <v>0.45110499999999998</v>
      </c>
      <c r="U97" s="126">
        <v>0.44579800000000003</v>
      </c>
      <c r="V97" s="126">
        <v>0.44262099999999999</v>
      </c>
      <c r="W97" s="126">
        <v>0.44612800000000002</v>
      </c>
      <c r="X97" s="126">
        <v>0.44555499999999998</v>
      </c>
      <c r="Y97" s="126">
        <v>0.44592799999999999</v>
      </c>
      <c r="Z97" s="126">
        <v>0.450125</v>
      </c>
      <c r="AA97" s="126">
        <v>0.45144800000000002</v>
      </c>
      <c r="AB97" s="126">
        <v>0.448882</v>
      </c>
      <c r="AC97" s="126">
        <v>0.44648500000000002</v>
      </c>
      <c r="AD97" s="126">
        <v>0.44248900000000002</v>
      </c>
      <c r="AE97" s="126">
        <v>0.43960199999999999</v>
      </c>
      <c r="AF97" s="126">
        <v>0.43692399999999998</v>
      </c>
      <c r="AG97" s="126">
        <v>0.43687100000000001</v>
      </c>
      <c r="AH97" s="121">
        <v>-1.883E-2</v>
      </c>
    </row>
    <row r="98" spans="1:34" ht="15" customHeight="1">
      <c r="A98" s="103" t="s">
        <v>3373</v>
      </c>
      <c r="B98" s="119" t="s">
        <v>576</v>
      </c>
      <c r="C98" s="126">
        <v>3.324252</v>
      </c>
      <c r="D98" s="126">
        <v>4.1884430000000004</v>
      </c>
      <c r="E98" s="126">
        <v>4.227201</v>
      </c>
      <c r="F98" s="126">
        <v>3.3873540000000002</v>
      </c>
      <c r="G98" s="126">
        <v>2.7502779999999998</v>
      </c>
      <c r="H98" s="126">
        <v>2.0375809999999999</v>
      </c>
      <c r="I98" s="126">
        <v>2.063682</v>
      </c>
      <c r="J98" s="126">
        <v>2.0230000000000001</v>
      </c>
      <c r="K98" s="126">
        <v>2.0784349999999998</v>
      </c>
      <c r="L98" s="126">
        <v>2.0777779999999999</v>
      </c>
      <c r="M98" s="126">
        <v>2.1580279999999998</v>
      </c>
      <c r="N98" s="126">
        <v>2.1333530000000001</v>
      </c>
      <c r="O98" s="126">
        <v>2.050678</v>
      </c>
      <c r="P98" s="126">
        <v>2.0298120000000002</v>
      </c>
      <c r="Q98" s="126">
        <v>1.9894080000000001</v>
      </c>
      <c r="R98" s="126">
        <v>1.9083270000000001</v>
      </c>
      <c r="S98" s="126">
        <v>1.874903</v>
      </c>
      <c r="T98" s="126">
        <v>1.812011</v>
      </c>
      <c r="U98" s="126">
        <v>1.8059689999999999</v>
      </c>
      <c r="V98" s="126">
        <v>1.7182500000000001</v>
      </c>
      <c r="W98" s="126">
        <v>1.7466820000000001</v>
      </c>
      <c r="X98" s="126">
        <v>1.760831</v>
      </c>
      <c r="Y98" s="126">
        <v>1.763412</v>
      </c>
      <c r="Z98" s="126">
        <v>1.8099829999999999</v>
      </c>
      <c r="AA98" s="126">
        <v>1.9114089999999999</v>
      </c>
      <c r="AB98" s="126">
        <v>1.8508910000000001</v>
      </c>
      <c r="AC98" s="126">
        <v>1.7956730000000001</v>
      </c>
      <c r="AD98" s="126">
        <v>1.7162770000000001</v>
      </c>
      <c r="AE98" s="126">
        <v>1.6363209999999999</v>
      </c>
      <c r="AF98" s="126">
        <v>1.6093999999999999</v>
      </c>
      <c r="AG98" s="126">
        <v>1.6493720000000001</v>
      </c>
      <c r="AH98" s="121">
        <v>-2.3091E-2</v>
      </c>
    </row>
    <row r="99" spans="1:34" ht="15" customHeight="1" thickBot="1"/>
    <row r="100" spans="1:34" ht="15" customHeight="1">
      <c r="B100" s="245" t="s">
        <v>4654</v>
      </c>
      <c r="C100" s="246"/>
      <c r="D100" s="246"/>
      <c r="E100" s="246"/>
      <c r="F100" s="246"/>
      <c r="G100" s="246"/>
      <c r="H100" s="246"/>
      <c r="I100" s="246"/>
      <c r="J100" s="246"/>
      <c r="K100" s="246"/>
      <c r="L100" s="246"/>
      <c r="M100" s="246"/>
      <c r="N100" s="246"/>
      <c r="O100" s="246"/>
      <c r="P100" s="246"/>
      <c r="Q100" s="246"/>
      <c r="R100" s="246"/>
      <c r="S100" s="246"/>
      <c r="T100" s="246"/>
      <c r="U100" s="246"/>
      <c r="V100" s="246"/>
      <c r="W100" s="246"/>
      <c r="X100" s="246"/>
      <c r="Y100" s="246"/>
      <c r="Z100" s="246"/>
      <c r="AA100" s="246"/>
      <c r="AB100" s="246"/>
      <c r="AC100" s="246"/>
      <c r="AD100" s="246"/>
      <c r="AE100" s="246"/>
      <c r="AF100" s="246"/>
      <c r="AG100" s="246"/>
      <c r="AH100" s="127"/>
    </row>
    <row r="101" spans="1:34">
      <c r="B101" s="109" t="s">
        <v>4655</v>
      </c>
    </row>
    <row r="102" spans="1:34">
      <c r="B102" s="109" t="s">
        <v>4656</v>
      </c>
    </row>
    <row r="103" spans="1:34" ht="15" customHeight="1">
      <c r="B103" s="109" t="s">
        <v>4657</v>
      </c>
    </row>
    <row r="104" spans="1:34" ht="15" customHeight="1">
      <c r="B104" s="109" t="s">
        <v>4658</v>
      </c>
    </row>
    <row r="105" spans="1:34" ht="15" customHeight="1">
      <c r="B105" s="109" t="s">
        <v>4659</v>
      </c>
    </row>
    <row r="106" spans="1:34" ht="15" customHeight="1">
      <c r="B106" s="109" t="s">
        <v>4660</v>
      </c>
    </row>
    <row r="107" spans="1:34" ht="15" customHeight="1">
      <c r="B107" s="109" t="s">
        <v>3374</v>
      </c>
    </row>
    <row r="108" spans="1:34" ht="15" customHeight="1">
      <c r="B108" s="109" t="s">
        <v>4661</v>
      </c>
    </row>
    <row r="109" spans="1:34" ht="15" customHeight="1">
      <c r="B109" s="109" t="s">
        <v>672</v>
      </c>
    </row>
    <row r="110" spans="1:34" ht="15" customHeight="1">
      <c r="B110" s="109" t="s">
        <v>673</v>
      </c>
    </row>
    <row r="111" spans="1:34" ht="15" customHeight="1">
      <c r="B111" s="109" t="s">
        <v>4662</v>
      </c>
    </row>
    <row r="112" spans="1:34" ht="15" customHeight="1">
      <c r="B112" s="247" t="s">
        <v>4663</v>
      </c>
      <c r="C112" s="244"/>
      <c r="D112" s="244"/>
      <c r="E112" s="244"/>
      <c r="F112" s="244"/>
      <c r="G112" s="244"/>
      <c r="H112" s="244"/>
      <c r="I112" s="244"/>
      <c r="J112" s="244"/>
      <c r="K112" s="244"/>
      <c r="L112" s="244"/>
      <c r="M112" s="244"/>
      <c r="N112" s="244"/>
      <c r="O112" s="244"/>
      <c r="P112" s="244"/>
      <c r="Q112" s="244"/>
      <c r="R112" s="244"/>
      <c r="S112" s="244"/>
      <c r="T112" s="244"/>
      <c r="U112" s="244"/>
      <c r="V112" s="244"/>
      <c r="W112" s="244"/>
      <c r="X112" s="244"/>
      <c r="Y112" s="244"/>
      <c r="Z112" s="244"/>
      <c r="AA112" s="244"/>
      <c r="AB112" s="244"/>
      <c r="AC112" s="244"/>
      <c r="AD112" s="244"/>
      <c r="AE112" s="244"/>
      <c r="AF112" s="244"/>
      <c r="AG112" s="244"/>
      <c r="AH112" s="244"/>
    </row>
    <row r="113" spans="2:2" ht="15" customHeight="1">
      <c r="B113" s="109" t="s">
        <v>4664</v>
      </c>
    </row>
    <row r="114" spans="2:2" ht="15" customHeight="1">
      <c r="B114" s="109" t="s">
        <v>4665</v>
      </c>
    </row>
    <row r="115" spans="2:2" ht="15" customHeight="1">
      <c r="B115" s="109" t="s">
        <v>4666</v>
      </c>
    </row>
    <row r="116" spans="2:2" ht="15" customHeight="1">
      <c r="B116" s="109" t="s">
        <v>3375</v>
      </c>
    </row>
    <row r="117" spans="2:2" ht="15" customHeight="1">
      <c r="B117" s="109" t="s">
        <v>4667</v>
      </c>
    </row>
    <row r="118" spans="2:2" ht="15" customHeight="1">
      <c r="B118" s="109" t="s">
        <v>4668</v>
      </c>
    </row>
    <row r="119" spans="2:2" ht="15" customHeight="1">
      <c r="B119" s="109" t="s">
        <v>4669</v>
      </c>
    </row>
    <row r="120" spans="2:2" ht="15" customHeight="1">
      <c r="B120" s="109" t="s">
        <v>4670</v>
      </c>
    </row>
    <row r="121" spans="2:2" ht="15" customHeight="1"/>
    <row r="122" spans="2:2" ht="15" customHeight="1"/>
    <row r="123" spans="2:2" ht="15" customHeight="1"/>
    <row r="124" spans="2:2" ht="15" customHeight="1"/>
    <row r="125" spans="2:2" ht="15" customHeight="1"/>
    <row r="126" spans="2:2" ht="15" customHeight="1"/>
    <row r="127" spans="2:2" ht="15" customHeight="1"/>
    <row r="128" spans="2:2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4" ht="15" customHeight="1"/>
    <row r="225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300" ht="15" customHeight="1"/>
    <row r="301" ht="15" customHeight="1"/>
    <row r="302" ht="15" customHeight="1"/>
    <row r="303" ht="15" customHeight="1"/>
    <row r="304" ht="15" customHeight="1"/>
    <row r="305" spans="2:34" ht="15" customHeight="1"/>
    <row r="306" spans="2:34" ht="15" customHeight="1"/>
    <row r="307" spans="2:34" ht="15" customHeight="1"/>
    <row r="308" spans="2:34" ht="15" customHeight="1">
      <c r="B308" s="244"/>
      <c r="C308" s="244"/>
      <c r="D308" s="244"/>
      <c r="E308" s="244"/>
      <c r="F308" s="244"/>
      <c r="G308" s="244"/>
      <c r="H308" s="244"/>
      <c r="I308" s="244"/>
      <c r="J308" s="244"/>
      <c r="K308" s="244"/>
      <c r="L308" s="244"/>
      <c r="M308" s="244"/>
      <c r="N308" s="244"/>
      <c r="O308" s="244"/>
      <c r="P308" s="244"/>
      <c r="Q308" s="244"/>
      <c r="R308" s="244"/>
      <c r="S308" s="244"/>
      <c r="T308" s="244"/>
      <c r="U308" s="244"/>
      <c r="V308" s="244"/>
      <c r="W308" s="244"/>
      <c r="X308" s="244"/>
      <c r="Y308" s="244"/>
      <c r="Z308" s="244"/>
      <c r="AA308" s="244"/>
      <c r="AB308" s="244"/>
      <c r="AC308" s="244"/>
      <c r="AD308" s="244"/>
      <c r="AE308" s="244"/>
      <c r="AF308" s="244"/>
      <c r="AG308" s="244"/>
      <c r="AH308" s="244"/>
    </row>
    <row r="309" spans="2:34" ht="15" customHeight="1"/>
    <row r="310" spans="2:34" ht="15" customHeight="1"/>
    <row r="311" spans="2:34" ht="15" customHeight="1"/>
    <row r="312" spans="2:34" ht="15" customHeight="1"/>
    <row r="313" spans="2:34" ht="15" customHeight="1"/>
    <row r="314" spans="2:34" ht="15" customHeight="1"/>
    <row r="315" spans="2:34" ht="15" customHeight="1"/>
    <row r="316" spans="2:34" ht="15" customHeight="1"/>
    <row r="317" spans="2:34" ht="15" customHeight="1"/>
    <row r="318" spans="2:34" ht="15" customHeight="1"/>
    <row r="319" spans="2:34" ht="15" customHeight="1"/>
    <row r="320" spans="2:34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spans="2:34" ht="15" customHeight="1"/>
    <row r="498" spans="2:34" ht="15" customHeight="1"/>
    <row r="500" spans="2:34" ht="15" customHeight="1"/>
    <row r="501" spans="2:34" ht="15" customHeight="1"/>
    <row r="502" spans="2:34" ht="15" customHeight="1"/>
    <row r="503" spans="2:34" ht="15" customHeight="1"/>
    <row r="504" spans="2:34" ht="15" customHeight="1"/>
    <row r="505" spans="2:34" ht="15" customHeight="1"/>
    <row r="506" spans="2:34" ht="15" customHeight="1"/>
    <row r="507" spans="2:34" ht="15" customHeight="1"/>
    <row r="508" spans="2:34" ht="15" customHeight="1"/>
    <row r="510" spans="2:34" ht="15" customHeight="1"/>
    <row r="511" spans="2:34" ht="15" customHeight="1">
      <c r="B511" s="244"/>
      <c r="C511" s="244"/>
      <c r="D511" s="244"/>
      <c r="E511" s="244"/>
      <c r="F511" s="244"/>
      <c r="G511" s="244"/>
      <c r="H511" s="244"/>
      <c r="I511" s="244"/>
      <c r="J511" s="244"/>
      <c r="K511" s="244"/>
      <c r="L511" s="244"/>
      <c r="M511" s="244"/>
      <c r="N511" s="244"/>
      <c r="O511" s="244"/>
      <c r="P511" s="244"/>
      <c r="Q511" s="244"/>
      <c r="R511" s="244"/>
      <c r="S511" s="244"/>
      <c r="T511" s="244"/>
      <c r="U511" s="244"/>
      <c r="V511" s="244"/>
      <c r="W511" s="244"/>
      <c r="X511" s="244"/>
      <c r="Y511" s="244"/>
      <c r="Z511" s="244"/>
      <c r="AA511" s="244"/>
      <c r="AB511" s="244"/>
      <c r="AC511" s="244"/>
      <c r="AD511" s="244"/>
      <c r="AE511" s="244"/>
      <c r="AF511" s="244"/>
      <c r="AG511" s="244"/>
      <c r="AH511" s="244"/>
    </row>
    <row r="512" spans="2:34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7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6" ht="15" customHeight="1"/>
    <row r="627" ht="15" customHeight="1"/>
    <row r="628" ht="15" customHeight="1"/>
    <row r="629" ht="15" customHeight="1"/>
    <row r="630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9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60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700" ht="15" customHeight="1"/>
    <row r="701" ht="15" customHeight="1"/>
    <row r="702" ht="15" customHeight="1"/>
    <row r="703" ht="15" customHeight="1"/>
    <row r="704" ht="15" customHeight="1"/>
    <row r="705" spans="2:34" ht="15" customHeight="1"/>
    <row r="706" spans="2:34" ht="15" customHeight="1"/>
    <row r="707" spans="2:34" ht="15" customHeight="1"/>
    <row r="708" spans="2:34" ht="15" customHeight="1"/>
    <row r="709" spans="2:34" ht="15" customHeight="1"/>
    <row r="710" spans="2:34" ht="15" customHeight="1"/>
    <row r="711" spans="2:34" ht="15" customHeight="1"/>
    <row r="712" spans="2:34" ht="15" customHeight="1">
      <c r="B712" s="244"/>
      <c r="C712" s="244"/>
      <c r="D712" s="244"/>
      <c r="E712" s="244"/>
      <c r="F712" s="244"/>
      <c r="G712" s="244"/>
      <c r="H712" s="244"/>
      <c r="I712" s="244"/>
      <c r="J712" s="244"/>
      <c r="K712" s="244"/>
      <c r="L712" s="244"/>
      <c r="M712" s="244"/>
      <c r="N712" s="244"/>
      <c r="O712" s="244"/>
      <c r="P712" s="244"/>
      <c r="Q712" s="244"/>
      <c r="R712" s="244"/>
      <c r="S712" s="244"/>
      <c r="T712" s="244"/>
      <c r="U712" s="244"/>
      <c r="V712" s="244"/>
      <c r="W712" s="244"/>
      <c r="X712" s="244"/>
      <c r="Y712" s="244"/>
      <c r="Z712" s="244"/>
      <c r="AA712" s="244"/>
      <c r="AB712" s="244"/>
      <c r="AC712" s="244"/>
      <c r="AD712" s="244"/>
      <c r="AE712" s="244"/>
      <c r="AF712" s="244"/>
      <c r="AG712" s="244"/>
      <c r="AH712" s="244"/>
    </row>
    <row r="713" spans="2:34" ht="15" customHeight="1"/>
    <row r="714" spans="2:34" ht="15" customHeight="1"/>
    <row r="715" spans="2:34" ht="15" customHeight="1"/>
    <row r="716" spans="2:34" ht="15" customHeight="1"/>
    <row r="717" spans="2:34" ht="15" customHeight="1"/>
    <row r="718" spans="2:34" ht="15" customHeight="1"/>
    <row r="719" spans="2:34" ht="15" customHeight="1"/>
    <row r="720" spans="2:34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2" ht="15" customHeight="1"/>
    <row r="783" ht="15" customHeight="1"/>
    <row r="784" ht="15" customHeight="1"/>
    <row r="785" ht="15" customHeight="1"/>
    <row r="787" ht="15" customHeight="1"/>
    <row r="788" ht="15" customHeight="1"/>
    <row r="789" ht="15" customHeight="1"/>
    <row r="790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6" ht="15" customHeight="1"/>
    <row r="817" ht="15" customHeight="1"/>
    <row r="818" ht="15" customHeight="1"/>
    <row r="819" ht="15" customHeight="1"/>
    <row r="820" ht="15" customHeight="1"/>
    <row r="822" ht="15" customHeight="1"/>
    <row r="823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40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7" ht="15" customHeight="1"/>
    <row r="858" ht="15" customHeight="1"/>
    <row r="859" ht="15" customHeight="1"/>
    <row r="860" ht="15" customHeight="1"/>
    <row r="861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spans="2:34" ht="15" customHeight="1"/>
    <row r="882" spans="2:34" ht="15" customHeight="1"/>
    <row r="883" spans="2:34" ht="15" customHeight="1"/>
    <row r="884" spans="2:34" ht="15" customHeight="1"/>
    <row r="885" spans="2:34" ht="15" customHeight="1"/>
    <row r="886" spans="2:34" ht="15" customHeight="1"/>
    <row r="887" spans="2:34" ht="15" customHeight="1">
      <c r="B887" s="244"/>
      <c r="C887" s="244"/>
      <c r="D887" s="244"/>
      <c r="E887" s="244"/>
      <c r="F887" s="244"/>
      <c r="G887" s="244"/>
      <c r="H887" s="244"/>
      <c r="I887" s="244"/>
      <c r="J887" s="244"/>
      <c r="K887" s="244"/>
      <c r="L887" s="244"/>
      <c r="M887" s="244"/>
      <c r="N887" s="244"/>
      <c r="O887" s="244"/>
      <c r="P887" s="244"/>
      <c r="Q887" s="244"/>
      <c r="R887" s="244"/>
      <c r="S887" s="244"/>
      <c r="T887" s="244"/>
      <c r="U887" s="244"/>
      <c r="V887" s="244"/>
      <c r="W887" s="244"/>
      <c r="X887" s="244"/>
      <c r="Y887" s="244"/>
      <c r="Z887" s="244"/>
      <c r="AA887" s="244"/>
      <c r="AB887" s="244"/>
      <c r="AC887" s="244"/>
      <c r="AD887" s="244"/>
      <c r="AE887" s="244"/>
      <c r="AF887" s="244"/>
      <c r="AG887" s="244"/>
      <c r="AH887" s="244"/>
    </row>
    <row r="888" spans="2:34" ht="15" customHeight="1"/>
    <row r="889" spans="2:34" ht="15" customHeight="1"/>
    <row r="890" spans="2:34" ht="15" customHeight="1"/>
    <row r="891" spans="2:34" ht="15" customHeight="1"/>
    <row r="892" spans="2:34" ht="15" customHeight="1"/>
    <row r="893" spans="2:34" ht="15" customHeight="1"/>
    <row r="894" spans="2:34" ht="15" customHeight="1"/>
    <row r="895" spans="2:34" ht="15" customHeight="1"/>
    <row r="896" spans="2:34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spans="2:34" ht="15" customHeight="1"/>
    <row r="1090" spans="2:34" ht="15" customHeight="1"/>
    <row r="1091" spans="2:34" ht="15" customHeight="1"/>
    <row r="1092" spans="2:34" ht="15" customHeight="1"/>
    <row r="1093" spans="2:34" ht="15" customHeight="1"/>
    <row r="1094" spans="2:34" ht="15" customHeight="1"/>
    <row r="1096" spans="2:34" ht="15" customHeight="1"/>
    <row r="1097" spans="2:34" ht="15" customHeight="1"/>
    <row r="1098" spans="2:34" ht="15" customHeight="1"/>
    <row r="1099" spans="2:34" ht="15" customHeight="1"/>
    <row r="1100" spans="2:34" ht="15" customHeight="1">
      <c r="B1100" s="244"/>
      <c r="C1100" s="244"/>
      <c r="D1100" s="244"/>
      <c r="E1100" s="244"/>
      <c r="F1100" s="244"/>
      <c r="G1100" s="244"/>
      <c r="H1100" s="244"/>
      <c r="I1100" s="244"/>
      <c r="J1100" s="244"/>
      <c r="K1100" s="244"/>
      <c r="L1100" s="244"/>
      <c r="M1100" s="244"/>
      <c r="N1100" s="244"/>
      <c r="O1100" s="244"/>
      <c r="P1100" s="244"/>
      <c r="Q1100" s="244"/>
      <c r="R1100" s="244"/>
      <c r="S1100" s="244"/>
      <c r="T1100" s="244"/>
      <c r="U1100" s="244"/>
      <c r="V1100" s="244"/>
      <c r="W1100" s="244"/>
      <c r="X1100" s="244"/>
      <c r="Y1100" s="244"/>
      <c r="Z1100" s="244"/>
      <c r="AA1100" s="244"/>
      <c r="AB1100" s="244"/>
      <c r="AC1100" s="244"/>
      <c r="AD1100" s="244"/>
      <c r="AE1100" s="244"/>
      <c r="AF1100" s="244"/>
      <c r="AG1100" s="244"/>
      <c r="AH1100" s="244"/>
    </row>
    <row r="1101" spans="2:34" ht="15" customHeight="1"/>
    <row r="1102" spans="2:34" ht="15" customHeight="1"/>
    <row r="1103" spans="2:34" ht="15" customHeight="1"/>
    <row r="1104" spans="2:3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spans="2:34" ht="15" customHeight="1"/>
    <row r="1218" spans="2:34" ht="15" customHeight="1"/>
    <row r="1219" spans="2:34" ht="15" customHeight="1"/>
    <row r="1220" spans="2:34" ht="15" customHeight="1"/>
    <row r="1221" spans="2:34" ht="15" customHeight="1"/>
    <row r="1222" spans="2:34" ht="15" customHeight="1"/>
    <row r="1223" spans="2:34" ht="15" customHeight="1"/>
    <row r="1224" spans="2:34" ht="15" customHeight="1"/>
    <row r="1225" spans="2:34" ht="15" customHeight="1"/>
    <row r="1226" spans="2:34" ht="15" customHeight="1"/>
    <row r="1227" spans="2:34" ht="15" customHeight="1">
      <c r="B1227" s="244"/>
      <c r="C1227" s="244"/>
      <c r="D1227" s="244"/>
      <c r="E1227" s="244"/>
      <c r="F1227" s="244"/>
      <c r="G1227" s="244"/>
      <c r="H1227" s="244"/>
      <c r="I1227" s="244"/>
      <c r="J1227" s="244"/>
      <c r="K1227" s="244"/>
      <c r="L1227" s="244"/>
      <c r="M1227" s="244"/>
      <c r="N1227" s="244"/>
      <c r="O1227" s="244"/>
      <c r="P1227" s="244"/>
      <c r="Q1227" s="244"/>
      <c r="R1227" s="244"/>
      <c r="S1227" s="244"/>
      <c r="T1227" s="244"/>
      <c r="U1227" s="244"/>
      <c r="V1227" s="244"/>
      <c r="W1227" s="244"/>
      <c r="X1227" s="244"/>
      <c r="Y1227" s="244"/>
      <c r="Z1227" s="244"/>
      <c r="AA1227" s="244"/>
      <c r="AB1227" s="244"/>
      <c r="AC1227" s="244"/>
      <c r="AD1227" s="244"/>
      <c r="AE1227" s="244"/>
      <c r="AF1227" s="244"/>
      <c r="AG1227" s="244"/>
      <c r="AH1227" s="244"/>
    </row>
    <row r="1228" spans="2:34" ht="15" customHeight="1"/>
    <row r="1229" spans="2:34" ht="15" customHeight="1"/>
    <row r="1230" spans="2:34" ht="15" customHeight="1"/>
    <row r="1231" spans="2:34" ht="15" customHeight="1"/>
    <row r="1232" spans="2:34" ht="15" customHeight="1"/>
    <row r="1233" ht="15" customHeight="1"/>
    <row r="1234" ht="15" customHeight="1"/>
    <row r="1235" ht="15" customHeight="1"/>
    <row r="1236" ht="15" customHeight="1"/>
    <row r="1237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7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50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5" ht="15" customHeight="1"/>
    <row r="1376" ht="15" customHeight="1"/>
    <row r="1377" spans="2:34" ht="15" customHeight="1"/>
    <row r="1378" spans="2:34" ht="15" customHeight="1"/>
    <row r="1379" spans="2:34" ht="15" customHeight="1"/>
    <row r="1380" spans="2:34" ht="15" customHeight="1"/>
    <row r="1381" spans="2:34" ht="15" customHeight="1"/>
    <row r="1382" spans="2:34" ht="15" customHeight="1"/>
    <row r="1383" spans="2:34" ht="15" customHeight="1"/>
    <row r="1385" spans="2:34" ht="15" customHeight="1"/>
    <row r="1386" spans="2:34" ht="15" customHeight="1"/>
    <row r="1387" spans="2:34" ht="15" customHeight="1"/>
    <row r="1388" spans="2:34" ht="15" customHeight="1"/>
    <row r="1389" spans="2:34" ht="15" customHeight="1"/>
    <row r="1390" spans="2:34" ht="15" customHeight="1">
      <c r="B1390" s="244"/>
      <c r="C1390" s="244"/>
      <c r="D1390" s="244"/>
      <c r="E1390" s="244"/>
      <c r="F1390" s="244"/>
      <c r="G1390" s="244"/>
      <c r="H1390" s="244"/>
      <c r="I1390" s="244"/>
      <c r="J1390" s="244"/>
      <c r="K1390" s="244"/>
      <c r="L1390" s="244"/>
      <c r="M1390" s="244"/>
      <c r="N1390" s="244"/>
      <c r="O1390" s="244"/>
      <c r="P1390" s="244"/>
      <c r="Q1390" s="244"/>
      <c r="R1390" s="244"/>
      <c r="S1390" s="244"/>
      <c r="T1390" s="244"/>
      <c r="U1390" s="244"/>
      <c r="V1390" s="244"/>
      <c r="W1390" s="244"/>
      <c r="X1390" s="244"/>
      <c r="Y1390" s="244"/>
      <c r="Z1390" s="244"/>
      <c r="AA1390" s="244"/>
      <c r="AB1390" s="244"/>
      <c r="AC1390" s="244"/>
      <c r="AD1390" s="244"/>
      <c r="AE1390" s="244"/>
      <c r="AF1390" s="244"/>
      <c r="AG1390" s="244"/>
      <c r="AH1390" s="244"/>
    </row>
    <row r="1391" spans="2:34" ht="15" customHeight="1"/>
    <row r="1392" spans="2:34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9" spans="2:34" ht="15" customHeight="1"/>
    <row r="1491" spans="2:34" ht="15" customHeight="1"/>
    <row r="1492" spans="2:34" ht="15" customHeight="1"/>
    <row r="1493" spans="2:34" ht="15" customHeight="1"/>
    <row r="1494" spans="2:34" ht="15" customHeight="1"/>
    <row r="1495" spans="2:34" ht="15" customHeight="1"/>
    <row r="1496" spans="2:34" ht="15" customHeight="1"/>
    <row r="1497" spans="2:34" ht="15" customHeight="1"/>
    <row r="1498" spans="2:34" ht="15" customHeight="1"/>
    <row r="1500" spans="2:34" ht="15" customHeight="1"/>
    <row r="1501" spans="2:34" ht="15" customHeight="1"/>
    <row r="1502" spans="2:34" ht="15" customHeight="1">
      <c r="B1502" s="244"/>
      <c r="C1502" s="244"/>
      <c r="D1502" s="244"/>
      <c r="E1502" s="244"/>
      <c r="F1502" s="244"/>
      <c r="G1502" s="244"/>
      <c r="H1502" s="244"/>
      <c r="I1502" s="244"/>
      <c r="J1502" s="244"/>
      <c r="K1502" s="244"/>
      <c r="L1502" s="244"/>
      <c r="M1502" s="244"/>
      <c r="N1502" s="244"/>
      <c r="O1502" s="244"/>
      <c r="P1502" s="244"/>
      <c r="Q1502" s="244"/>
      <c r="R1502" s="244"/>
      <c r="S1502" s="244"/>
      <c r="T1502" s="244"/>
      <c r="U1502" s="244"/>
      <c r="V1502" s="244"/>
      <c r="W1502" s="244"/>
      <c r="X1502" s="244"/>
      <c r="Y1502" s="244"/>
      <c r="Z1502" s="244"/>
      <c r="AA1502" s="244"/>
      <c r="AB1502" s="244"/>
      <c r="AC1502" s="244"/>
      <c r="AD1502" s="244"/>
      <c r="AE1502" s="244"/>
      <c r="AF1502" s="244"/>
      <c r="AG1502" s="244"/>
      <c r="AH1502" s="244"/>
    </row>
    <row r="1503" spans="2:34" ht="15" customHeight="1"/>
    <row r="1504" spans="2:3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2" ht="15" customHeight="1"/>
    <row r="1583" ht="15" customHeight="1"/>
    <row r="1584" ht="15" customHeight="1"/>
    <row r="1585" ht="15" customHeight="1"/>
    <row r="1587" ht="15" customHeight="1"/>
    <row r="1588" ht="15" customHeight="1"/>
    <row r="1589" ht="15" customHeight="1"/>
    <row r="1590" ht="15" customHeight="1"/>
    <row r="1592" ht="15" customHeight="1"/>
    <row r="1594" ht="15" customHeight="1"/>
    <row r="1595" ht="15" customHeight="1"/>
    <row r="1596" ht="15" customHeight="1"/>
    <row r="1597" ht="15" customHeight="1"/>
    <row r="1599" ht="15" customHeight="1"/>
    <row r="1600" ht="15" customHeight="1"/>
    <row r="1601" spans="2:34" ht="15" customHeight="1"/>
    <row r="1602" spans="2:34" ht="15" customHeight="1"/>
    <row r="1603" spans="2:34" ht="15" customHeight="1"/>
    <row r="1604" spans="2:34" ht="15" customHeight="1">
      <c r="B1604" s="244"/>
      <c r="C1604" s="244"/>
      <c r="D1604" s="244"/>
      <c r="E1604" s="244"/>
      <c r="F1604" s="244"/>
      <c r="G1604" s="244"/>
      <c r="H1604" s="244"/>
      <c r="I1604" s="244"/>
      <c r="J1604" s="244"/>
      <c r="K1604" s="244"/>
      <c r="L1604" s="244"/>
      <c r="M1604" s="244"/>
      <c r="N1604" s="244"/>
      <c r="O1604" s="244"/>
      <c r="P1604" s="244"/>
      <c r="Q1604" s="244"/>
      <c r="R1604" s="244"/>
      <c r="S1604" s="244"/>
      <c r="T1604" s="244"/>
      <c r="U1604" s="244"/>
      <c r="V1604" s="244"/>
      <c r="W1604" s="244"/>
      <c r="X1604" s="244"/>
      <c r="Y1604" s="244"/>
      <c r="Z1604" s="244"/>
      <c r="AA1604" s="244"/>
      <c r="AB1604" s="244"/>
      <c r="AC1604" s="244"/>
      <c r="AD1604" s="244"/>
      <c r="AE1604" s="244"/>
      <c r="AF1604" s="244"/>
      <c r="AG1604" s="244"/>
      <c r="AH1604" s="244"/>
    </row>
    <row r="1605" spans="2:34" ht="15" customHeight="1"/>
    <row r="1606" spans="2:34" ht="15" customHeight="1"/>
    <row r="1607" spans="2:34" ht="15" customHeight="1"/>
    <row r="1608" spans="2:34" ht="15" customHeight="1"/>
    <row r="1609" spans="2:34" ht="15" customHeight="1"/>
    <row r="1610" spans="2:34" ht="15" customHeight="1"/>
    <row r="1611" spans="2:3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5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6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7" spans="2:34" ht="15" customHeight="1"/>
    <row r="1698" spans="2:34" ht="15" customHeight="1">
      <c r="B1698" s="244"/>
      <c r="C1698" s="244"/>
      <c r="D1698" s="244"/>
      <c r="E1698" s="244"/>
      <c r="F1698" s="244"/>
      <c r="G1698" s="244"/>
      <c r="H1698" s="244"/>
      <c r="I1698" s="244"/>
      <c r="J1698" s="244"/>
      <c r="K1698" s="244"/>
      <c r="L1698" s="244"/>
      <c r="M1698" s="244"/>
      <c r="N1698" s="244"/>
      <c r="O1698" s="244"/>
      <c r="P1698" s="244"/>
      <c r="Q1698" s="244"/>
      <c r="R1698" s="244"/>
      <c r="S1698" s="244"/>
      <c r="T1698" s="244"/>
      <c r="U1698" s="244"/>
      <c r="V1698" s="244"/>
      <c r="W1698" s="244"/>
      <c r="X1698" s="244"/>
      <c r="Y1698" s="244"/>
      <c r="Z1698" s="244"/>
      <c r="AA1698" s="244"/>
      <c r="AB1698" s="244"/>
      <c r="AC1698" s="244"/>
      <c r="AD1698" s="244"/>
      <c r="AE1698" s="244"/>
      <c r="AF1698" s="244"/>
      <c r="AG1698" s="244"/>
      <c r="AH1698" s="244"/>
    </row>
    <row r="1699" spans="2:34" ht="15" customHeight="1"/>
    <row r="1700" spans="2:34" ht="15" customHeight="1"/>
    <row r="1701" spans="2:34" ht="15" customHeight="1"/>
    <row r="1702" spans="2:34" ht="15" customHeight="1"/>
    <row r="1703" spans="2:34" ht="15" customHeight="1"/>
    <row r="1704" spans="2:34" ht="15" customHeight="1"/>
    <row r="1705" spans="2:34" ht="15" customHeight="1"/>
    <row r="1706" spans="2:34" ht="15" customHeight="1"/>
    <row r="1707" spans="2:34" ht="15" customHeight="1"/>
    <row r="1708" spans="2:34" ht="15" customHeight="1"/>
    <row r="1709" spans="2:34" ht="15" customHeight="1"/>
    <row r="1710" spans="2:34" ht="15" customHeight="1"/>
    <row r="1711" spans="2:34" ht="15" customHeight="1"/>
    <row r="1712" spans="2:34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1" ht="15" customHeight="1"/>
    <row r="1863" ht="15" customHeight="1"/>
    <row r="1864" ht="15" customHeight="1"/>
    <row r="1865" ht="15" customHeight="1"/>
    <row r="1867" ht="15" customHeight="1"/>
    <row r="1868" ht="15" customHeight="1"/>
    <row r="1869" ht="15" customHeight="1"/>
    <row r="1870" ht="15" customHeight="1"/>
    <row r="1872" ht="15" customHeight="1"/>
    <row r="1873" ht="15" customHeight="1"/>
    <row r="1874" ht="15" customHeight="1"/>
    <row r="1875" ht="15" customHeight="1"/>
    <row r="1876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8" ht="15" customHeight="1"/>
    <row r="1889" ht="15" customHeight="1"/>
    <row r="1890" ht="15" customHeight="1"/>
    <row r="1891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3" ht="15" customHeight="1"/>
    <row r="1904" ht="15" customHeight="1"/>
    <row r="1905" ht="15" customHeight="1"/>
    <row r="1906" ht="15" customHeight="1"/>
    <row r="1907" ht="15" customHeight="1"/>
    <row r="1909" ht="15" customHeight="1"/>
    <row r="1910" ht="15" customHeight="1"/>
    <row r="1911" ht="15" customHeight="1"/>
    <row r="1912" ht="15" customHeight="1"/>
    <row r="1913" ht="15" customHeight="1"/>
    <row r="1915" ht="15" customHeight="1"/>
    <row r="1916" ht="15" customHeight="1"/>
    <row r="1917" ht="15" customHeight="1"/>
    <row r="1919" ht="15" customHeight="1"/>
    <row r="1920" ht="15" customHeight="1"/>
    <row r="1921" ht="15" customHeight="1"/>
    <row r="1922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3" ht="15" customHeight="1"/>
    <row r="1934" ht="15" customHeight="1"/>
    <row r="1935" ht="15" customHeight="1"/>
    <row r="1937" spans="2:34" ht="15" customHeight="1"/>
    <row r="1938" spans="2:34" ht="15" customHeight="1"/>
    <row r="1939" spans="2:34" ht="15" customHeight="1"/>
    <row r="1940" spans="2:34" ht="15" customHeight="1"/>
    <row r="1941" spans="2:34" ht="15" customHeight="1"/>
    <row r="1942" spans="2:34" ht="15" customHeight="1"/>
    <row r="1943" spans="2:34" ht="15" customHeight="1"/>
    <row r="1944" spans="2:34" ht="15" customHeight="1"/>
    <row r="1945" spans="2:34" ht="15" customHeight="1">
      <c r="B1945" s="244"/>
      <c r="C1945" s="244"/>
      <c r="D1945" s="244"/>
      <c r="E1945" s="244"/>
      <c r="F1945" s="244"/>
      <c r="G1945" s="244"/>
      <c r="H1945" s="244"/>
      <c r="I1945" s="244"/>
      <c r="J1945" s="244"/>
      <c r="K1945" s="244"/>
      <c r="L1945" s="244"/>
      <c r="M1945" s="244"/>
      <c r="N1945" s="244"/>
      <c r="O1945" s="244"/>
      <c r="P1945" s="244"/>
      <c r="Q1945" s="244"/>
      <c r="R1945" s="244"/>
      <c r="S1945" s="244"/>
      <c r="T1945" s="244"/>
      <c r="U1945" s="244"/>
      <c r="V1945" s="244"/>
      <c r="W1945" s="244"/>
      <c r="X1945" s="244"/>
      <c r="Y1945" s="244"/>
      <c r="Z1945" s="244"/>
      <c r="AA1945" s="244"/>
      <c r="AB1945" s="244"/>
      <c r="AC1945" s="244"/>
      <c r="AD1945" s="244"/>
      <c r="AE1945" s="244"/>
      <c r="AF1945" s="244"/>
      <c r="AG1945" s="244"/>
      <c r="AH1945" s="244"/>
    </row>
    <row r="1946" spans="2:34" ht="15" customHeight="1"/>
    <row r="1947" spans="2:34" ht="15" customHeight="1"/>
    <row r="1948" spans="2:34" ht="15" customHeight="1"/>
    <row r="1949" spans="2:34" ht="15" customHeight="1"/>
    <row r="1950" spans="2:34" ht="15" customHeight="1"/>
    <row r="1951" spans="2:34" ht="15" customHeight="1"/>
    <row r="1952" spans="2:34" ht="15" customHeight="1"/>
    <row r="1953" ht="15" customHeight="1"/>
    <row r="1954" ht="15" customHeight="1"/>
    <row r="1955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4" ht="15" customHeight="1"/>
    <row r="1985" ht="15" customHeight="1"/>
    <row r="1986" ht="15" customHeight="1"/>
    <row r="1988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4" ht="15" customHeight="1"/>
    <row r="2006" ht="15" customHeight="1"/>
    <row r="2008" ht="15" customHeight="1"/>
    <row r="2009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spans="2:34" ht="15" customHeight="1"/>
    <row r="2018" spans="2:34" ht="15" customHeight="1"/>
    <row r="2019" spans="2:34" ht="15" customHeight="1"/>
    <row r="2020" spans="2:34" ht="15" customHeight="1"/>
    <row r="2022" spans="2:34" ht="15" customHeight="1"/>
    <row r="2023" spans="2:34" ht="15" customHeight="1"/>
    <row r="2024" spans="2:34" ht="15" customHeight="1"/>
    <row r="2025" spans="2:34" ht="15" customHeight="1"/>
    <row r="2026" spans="2:34" ht="15" customHeight="1"/>
    <row r="2027" spans="2:34" ht="15" customHeight="1"/>
    <row r="2028" spans="2:34" ht="15" customHeight="1"/>
    <row r="2029" spans="2:34" ht="15" customHeight="1"/>
    <row r="2030" spans="2:34" ht="15" customHeight="1"/>
    <row r="2031" spans="2:34" ht="15" customHeight="1">
      <c r="B2031" s="244"/>
      <c r="C2031" s="244"/>
      <c r="D2031" s="244"/>
      <c r="E2031" s="244"/>
      <c r="F2031" s="244"/>
      <c r="G2031" s="244"/>
      <c r="H2031" s="244"/>
      <c r="I2031" s="244"/>
      <c r="J2031" s="244"/>
      <c r="K2031" s="244"/>
      <c r="L2031" s="244"/>
      <c r="M2031" s="244"/>
      <c r="N2031" s="244"/>
      <c r="O2031" s="244"/>
      <c r="P2031" s="244"/>
      <c r="Q2031" s="244"/>
      <c r="R2031" s="244"/>
      <c r="S2031" s="244"/>
      <c r="T2031" s="244"/>
      <c r="U2031" s="244"/>
      <c r="V2031" s="244"/>
      <c r="W2031" s="244"/>
      <c r="X2031" s="244"/>
      <c r="Y2031" s="244"/>
      <c r="Z2031" s="244"/>
      <c r="AA2031" s="244"/>
      <c r="AB2031" s="244"/>
      <c r="AC2031" s="244"/>
      <c r="AD2031" s="244"/>
      <c r="AE2031" s="244"/>
      <c r="AF2031" s="244"/>
      <c r="AG2031" s="244"/>
      <c r="AH2031" s="244"/>
    </row>
    <row r="2032" spans="2:34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7" ht="15" customHeight="1"/>
    <row r="2108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1" ht="15" customHeight="1"/>
    <row r="2133" ht="15" customHeight="1"/>
    <row r="2134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spans="2:34" ht="15" customHeight="1"/>
    <row r="2146" spans="2:34" ht="15" customHeight="1"/>
    <row r="2148" spans="2:34" ht="15" customHeight="1"/>
    <row r="2151" spans="2:34" ht="15" customHeight="1"/>
    <row r="2152" spans="2:34" ht="15" customHeight="1"/>
    <row r="2153" spans="2:34" ht="15" customHeight="1">
      <c r="B2153" s="244"/>
      <c r="C2153" s="244"/>
      <c r="D2153" s="244"/>
      <c r="E2153" s="244"/>
      <c r="F2153" s="244"/>
      <c r="G2153" s="244"/>
      <c r="H2153" s="244"/>
      <c r="I2153" s="244"/>
      <c r="J2153" s="244"/>
      <c r="K2153" s="244"/>
      <c r="L2153" s="244"/>
      <c r="M2153" s="244"/>
      <c r="N2153" s="244"/>
      <c r="O2153" s="244"/>
      <c r="P2153" s="244"/>
      <c r="Q2153" s="244"/>
      <c r="R2153" s="244"/>
      <c r="S2153" s="244"/>
      <c r="T2153" s="244"/>
      <c r="U2153" s="244"/>
      <c r="V2153" s="244"/>
      <c r="W2153" s="244"/>
      <c r="X2153" s="244"/>
      <c r="Y2153" s="244"/>
      <c r="Z2153" s="244"/>
      <c r="AA2153" s="244"/>
      <c r="AB2153" s="244"/>
      <c r="AC2153" s="244"/>
      <c r="AD2153" s="244"/>
      <c r="AE2153" s="244"/>
      <c r="AF2153" s="244"/>
      <c r="AG2153" s="244"/>
      <c r="AH2153" s="244"/>
    </row>
    <row r="2154" spans="2:34" ht="15" customHeight="1"/>
    <row r="2155" spans="2:34" ht="15" customHeight="1"/>
    <row r="2156" spans="2:34" ht="15" customHeight="1"/>
    <row r="2157" spans="2:34" ht="15" customHeight="1"/>
    <row r="2158" spans="2:34" ht="15" customHeight="1"/>
    <row r="2159" spans="2:34" ht="15" customHeight="1"/>
    <row r="2160" spans="2:34" ht="15" customHeight="1"/>
    <row r="2161" ht="15" customHeight="1"/>
    <row r="2162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60" ht="15" customHeight="1"/>
    <row r="2261" ht="15" customHeight="1"/>
    <row r="2262" ht="15" customHeight="1"/>
    <row r="2264" ht="15" customHeight="1"/>
    <row r="2266" ht="15" customHeight="1"/>
    <row r="2267" ht="15" customHeight="1"/>
    <row r="2268" ht="15" customHeight="1"/>
    <row r="2269" ht="15" customHeight="1"/>
    <row r="2271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2" ht="15" customHeight="1"/>
    <row r="2284" ht="15" customHeight="1"/>
    <row r="2285" ht="15" customHeight="1"/>
    <row r="2286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301" ht="15" customHeight="1"/>
    <row r="2302" ht="15" customHeight="1"/>
    <row r="2303" ht="15" customHeight="1"/>
    <row r="2305" spans="2:34" ht="15" customHeight="1"/>
    <row r="2306" spans="2:34" ht="15" customHeight="1"/>
    <row r="2307" spans="2:34" ht="15" customHeight="1"/>
    <row r="2308" spans="2:34" ht="15" customHeight="1"/>
    <row r="2309" spans="2:34" ht="15" customHeight="1"/>
    <row r="2310" spans="2:34" ht="15" customHeight="1"/>
    <row r="2311" spans="2:34" ht="15" customHeight="1"/>
    <row r="2312" spans="2:34" ht="15" customHeight="1"/>
    <row r="2313" spans="2:34" ht="15" customHeight="1"/>
    <row r="2314" spans="2:34" ht="15" customHeight="1"/>
    <row r="2315" spans="2:34" ht="15" customHeight="1"/>
    <row r="2316" spans="2:34" ht="15" customHeight="1"/>
    <row r="2317" spans="2:34" ht="15" customHeight="1">
      <c r="B2317" s="244"/>
      <c r="C2317" s="244"/>
      <c r="D2317" s="244"/>
      <c r="E2317" s="244"/>
      <c r="F2317" s="244"/>
      <c r="G2317" s="244"/>
      <c r="H2317" s="244"/>
      <c r="I2317" s="244"/>
      <c r="J2317" s="244"/>
      <c r="K2317" s="244"/>
      <c r="L2317" s="244"/>
      <c r="M2317" s="244"/>
      <c r="N2317" s="244"/>
      <c r="O2317" s="244"/>
      <c r="P2317" s="244"/>
      <c r="Q2317" s="244"/>
      <c r="R2317" s="244"/>
      <c r="S2317" s="244"/>
      <c r="T2317" s="244"/>
      <c r="U2317" s="244"/>
      <c r="V2317" s="244"/>
      <c r="W2317" s="244"/>
      <c r="X2317" s="244"/>
      <c r="Y2317" s="244"/>
      <c r="Z2317" s="244"/>
      <c r="AA2317" s="244"/>
      <c r="AB2317" s="244"/>
      <c r="AC2317" s="244"/>
      <c r="AD2317" s="244"/>
      <c r="AE2317" s="244"/>
      <c r="AF2317" s="244"/>
      <c r="AG2317" s="244"/>
      <c r="AH2317" s="244"/>
    </row>
    <row r="2318" spans="2:34" ht="15" customHeight="1"/>
    <row r="2319" spans="2:34" ht="15" customHeight="1"/>
    <row r="2320" spans="2:34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spans="2:34" ht="15" customHeight="1"/>
    <row r="2418" spans="2:34" ht="15" customHeight="1"/>
    <row r="2419" spans="2:34" ht="15" customHeight="1">
      <c r="B2419" s="244"/>
      <c r="C2419" s="244"/>
      <c r="D2419" s="244"/>
      <c r="E2419" s="244"/>
      <c r="F2419" s="244"/>
      <c r="G2419" s="244"/>
      <c r="H2419" s="244"/>
      <c r="I2419" s="244"/>
      <c r="J2419" s="244"/>
      <c r="K2419" s="244"/>
      <c r="L2419" s="244"/>
      <c r="M2419" s="244"/>
      <c r="N2419" s="244"/>
      <c r="O2419" s="244"/>
      <c r="P2419" s="244"/>
      <c r="Q2419" s="244"/>
      <c r="R2419" s="244"/>
      <c r="S2419" s="244"/>
      <c r="T2419" s="244"/>
      <c r="U2419" s="244"/>
      <c r="V2419" s="244"/>
      <c r="W2419" s="244"/>
      <c r="X2419" s="244"/>
      <c r="Y2419" s="244"/>
      <c r="Z2419" s="244"/>
      <c r="AA2419" s="244"/>
      <c r="AB2419" s="244"/>
      <c r="AC2419" s="244"/>
      <c r="AD2419" s="244"/>
      <c r="AE2419" s="244"/>
      <c r="AF2419" s="244"/>
      <c r="AG2419" s="244"/>
      <c r="AH2419" s="244"/>
    </row>
    <row r="2420" spans="2:34" ht="15" customHeight="1"/>
    <row r="2421" spans="2:34" ht="15" customHeight="1"/>
    <row r="2422" spans="2:34" ht="15" customHeight="1"/>
    <row r="2423" spans="2:34" ht="15" customHeight="1"/>
    <row r="2424" spans="2:34" ht="15" customHeight="1"/>
    <row r="2425" spans="2:34" ht="15" customHeight="1"/>
    <row r="2426" spans="2:34" ht="15" customHeight="1"/>
    <row r="2427" spans="2:34" ht="15" customHeight="1"/>
    <row r="2428" spans="2:34" ht="15" customHeight="1"/>
    <row r="2429" spans="2:34" ht="15" customHeight="1"/>
    <row r="2430" spans="2:34" ht="15" customHeight="1"/>
    <row r="2431" spans="2:34" ht="15" customHeight="1"/>
    <row r="2432" spans="2:34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7" ht="15" customHeight="1"/>
    <row r="2459" ht="15" customHeight="1"/>
    <row r="2461" ht="15" customHeight="1"/>
    <row r="2462" ht="15" customHeight="1"/>
    <row r="2463" ht="15" customHeight="1"/>
    <row r="2464" ht="15" customHeight="1"/>
    <row r="2465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6" ht="15" customHeight="1"/>
    <row r="2488" ht="15" customHeight="1"/>
    <row r="2489" ht="15" customHeight="1"/>
    <row r="2490" ht="15" customHeight="1"/>
    <row r="2491" ht="15" customHeight="1"/>
    <row r="2492" ht="15" customHeight="1"/>
    <row r="2495" ht="15" customHeight="1"/>
    <row r="2496" ht="15" customHeight="1"/>
    <row r="2498" spans="2:34" ht="15" customHeight="1"/>
    <row r="2499" spans="2:34" ht="15" customHeight="1"/>
    <row r="2500" spans="2:34" ht="15" customHeight="1"/>
    <row r="2501" spans="2:34" ht="15" customHeight="1"/>
    <row r="2502" spans="2:34" ht="15" customHeight="1"/>
    <row r="2504" spans="2:34" ht="15" customHeight="1"/>
    <row r="2505" spans="2:34" ht="15" customHeight="1"/>
    <row r="2506" spans="2:34" ht="15" customHeight="1"/>
    <row r="2507" spans="2:34" ht="15" customHeight="1"/>
    <row r="2508" spans="2:34" ht="15" customHeight="1"/>
    <row r="2509" spans="2:34" ht="15" customHeight="1">
      <c r="B2509" s="244"/>
      <c r="C2509" s="244"/>
      <c r="D2509" s="244"/>
      <c r="E2509" s="244"/>
      <c r="F2509" s="244"/>
      <c r="G2509" s="244"/>
      <c r="H2509" s="244"/>
      <c r="I2509" s="244"/>
      <c r="J2509" s="244"/>
      <c r="K2509" s="244"/>
      <c r="L2509" s="244"/>
      <c r="M2509" s="244"/>
      <c r="N2509" s="244"/>
      <c r="O2509" s="244"/>
      <c r="P2509" s="244"/>
      <c r="Q2509" s="244"/>
      <c r="R2509" s="244"/>
      <c r="S2509" s="244"/>
      <c r="T2509" s="244"/>
      <c r="U2509" s="244"/>
      <c r="V2509" s="244"/>
      <c r="W2509" s="244"/>
      <c r="X2509" s="244"/>
      <c r="Y2509" s="244"/>
      <c r="Z2509" s="244"/>
      <c r="AA2509" s="244"/>
      <c r="AB2509" s="244"/>
      <c r="AC2509" s="244"/>
      <c r="AD2509" s="244"/>
      <c r="AE2509" s="244"/>
      <c r="AF2509" s="244"/>
      <c r="AG2509" s="244"/>
      <c r="AH2509" s="244"/>
    </row>
    <row r="2510" spans="2:34" ht="15" customHeight="1"/>
    <row r="2511" spans="2:34" ht="15" customHeight="1"/>
    <row r="2512" spans="2:34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5" ht="15" customHeight="1"/>
    <row r="2576" ht="15" customHeight="1"/>
    <row r="2577" ht="15" customHeight="1"/>
    <row r="2578" ht="15" customHeight="1"/>
    <row r="2579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8" ht="15" customHeight="1"/>
    <row r="2589" ht="15" customHeight="1"/>
    <row r="2590" ht="15" customHeight="1"/>
    <row r="2591" ht="15" customHeight="1"/>
    <row r="2592" ht="15" customHeight="1"/>
    <row r="2593" spans="2:34" ht="15" customHeight="1"/>
    <row r="2595" spans="2:34" ht="15" customHeight="1"/>
    <row r="2596" spans="2:34" ht="15" customHeight="1"/>
    <row r="2597" spans="2:34" ht="15" customHeight="1"/>
    <row r="2598" spans="2:34" ht="15" customHeight="1">
      <c r="B2598" s="244"/>
      <c r="C2598" s="244"/>
      <c r="D2598" s="244"/>
      <c r="E2598" s="244"/>
      <c r="F2598" s="244"/>
      <c r="G2598" s="244"/>
      <c r="H2598" s="244"/>
      <c r="I2598" s="244"/>
      <c r="J2598" s="244"/>
      <c r="K2598" s="244"/>
      <c r="L2598" s="244"/>
      <c r="M2598" s="244"/>
      <c r="N2598" s="244"/>
      <c r="O2598" s="244"/>
      <c r="P2598" s="244"/>
      <c r="Q2598" s="244"/>
      <c r="R2598" s="244"/>
      <c r="S2598" s="244"/>
      <c r="T2598" s="244"/>
      <c r="U2598" s="244"/>
      <c r="V2598" s="244"/>
      <c r="W2598" s="244"/>
      <c r="X2598" s="244"/>
      <c r="Y2598" s="244"/>
      <c r="Z2598" s="244"/>
      <c r="AA2598" s="244"/>
      <c r="AB2598" s="244"/>
      <c r="AC2598" s="244"/>
      <c r="AD2598" s="244"/>
      <c r="AE2598" s="244"/>
      <c r="AF2598" s="244"/>
      <c r="AG2598" s="244"/>
      <c r="AH2598" s="244"/>
    </row>
    <row r="2599" spans="2:34" ht="15" customHeight="1"/>
    <row r="2600" spans="2:34" ht="15" customHeight="1"/>
    <row r="2601" spans="2:34" ht="15" customHeight="1"/>
    <row r="2602" spans="2:34" ht="15" customHeight="1"/>
    <row r="2603" spans="2:34" ht="15" customHeight="1"/>
    <row r="2604" spans="2:34" ht="15" customHeight="1"/>
    <row r="2605" spans="2:34" ht="15" customHeight="1"/>
    <row r="2606" spans="2:34" ht="15" customHeight="1"/>
    <row r="2607" spans="2:34" ht="15" customHeight="1"/>
    <row r="2608" spans="2:34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7" spans="2:34" ht="15" customHeight="1"/>
    <row r="2708" spans="2:34" ht="15" customHeight="1"/>
    <row r="2709" spans="2:34" ht="15" customHeight="1"/>
    <row r="2710" spans="2:34" ht="15" customHeight="1"/>
    <row r="2711" spans="2:34" ht="15" customHeight="1"/>
    <row r="2712" spans="2:34" ht="15" customHeight="1"/>
    <row r="2713" spans="2:34" ht="15" customHeight="1"/>
    <row r="2714" spans="2:34" ht="15" customHeight="1"/>
    <row r="2715" spans="2:34" ht="15" customHeight="1"/>
    <row r="2716" spans="2:34" ht="15" customHeight="1"/>
    <row r="2717" spans="2:34" ht="15" customHeight="1"/>
    <row r="2718" spans="2:34" ht="15" customHeight="1"/>
    <row r="2719" spans="2:34" ht="15" customHeight="1">
      <c r="B2719" s="244"/>
      <c r="C2719" s="244"/>
      <c r="D2719" s="244"/>
      <c r="E2719" s="244"/>
      <c r="F2719" s="244"/>
      <c r="G2719" s="244"/>
      <c r="H2719" s="244"/>
      <c r="I2719" s="244"/>
      <c r="J2719" s="244"/>
      <c r="K2719" s="244"/>
      <c r="L2719" s="244"/>
      <c r="M2719" s="244"/>
      <c r="N2719" s="244"/>
      <c r="O2719" s="244"/>
      <c r="P2719" s="244"/>
      <c r="Q2719" s="244"/>
      <c r="R2719" s="244"/>
      <c r="S2719" s="244"/>
      <c r="T2719" s="244"/>
      <c r="U2719" s="244"/>
      <c r="V2719" s="244"/>
      <c r="W2719" s="244"/>
      <c r="X2719" s="244"/>
      <c r="Y2719" s="244"/>
      <c r="Z2719" s="244"/>
      <c r="AA2719" s="244"/>
      <c r="AB2719" s="244"/>
      <c r="AC2719" s="244"/>
      <c r="AD2719" s="244"/>
      <c r="AE2719" s="244"/>
      <c r="AF2719" s="244"/>
      <c r="AG2719" s="244"/>
      <c r="AH2719" s="244"/>
    </row>
    <row r="2720" spans="2:34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8" ht="15" customHeight="1"/>
    <row r="2789" ht="15" customHeight="1"/>
    <row r="2790" ht="15" customHeight="1"/>
    <row r="2791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4" ht="15" customHeight="1"/>
    <row r="2805" ht="15" customHeight="1"/>
    <row r="2806" ht="15" customHeight="1"/>
    <row r="2807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5" ht="15" customHeight="1"/>
    <row r="2826" ht="15" customHeight="1"/>
    <row r="2827" ht="15" customHeight="1"/>
    <row r="2828" ht="15" customHeight="1"/>
    <row r="2831" ht="15" customHeight="1"/>
    <row r="2832" ht="15" customHeight="1"/>
    <row r="2833" spans="2:34" ht="15" customHeight="1"/>
    <row r="2834" spans="2:34" ht="15" customHeight="1"/>
    <row r="2835" spans="2:34" ht="15" customHeight="1"/>
    <row r="2836" spans="2:34" ht="15" customHeight="1"/>
    <row r="2837" spans="2:34" ht="15" customHeight="1">
      <c r="B2837" s="244"/>
      <c r="C2837" s="244"/>
      <c r="D2837" s="244"/>
      <c r="E2837" s="244"/>
      <c r="F2837" s="244"/>
      <c r="G2837" s="244"/>
      <c r="H2837" s="244"/>
      <c r="I2837" s="244"/>
      <c r="J2837" s="244"/>
      <c r="K2837" s="244"/>
      <c r="L2837" s="244"/>
      <c r="M2837" s="244"/>
      <c r="N2837" s="244"/>
      <c r="O2837" s="244"/>
      <c r="P2837" s="244"/>
      <c r="Q2837" s="244"/>
      <c r="R2837" s="244"/>
      <c r="S2837" s="244"/>
      <c r="T2837" s="244"/>
      <c r="U2837" s="244"/>
      <c r="V2837" s="244"/>
      <c r="W2837" s="244"/>
      <c r="X2837" s="244"/>
      <c r="Y2837" s="244"/>
      <c r="Z2837" s="244"/>
      <c r="AA2837" s="244"/>
      <c r="AB2837" s="244"/>
      <c r="AC2837" s="244"/>
      <c r="AD2837" s="244"/>
      <c r="AE2837" s="244"/>
      <c r="AF2837" s="244"/>
      <c r="AG2837" s="244"/>
      <c r="AH2837" s="244"/>
    </row>
    <row r="2838" spans="2:34" ht="15" customHeight="1"/>
    <row r="2839" spans="2:34" ht="15" customHeight="1"/>
    <row r="2840" spans="2:34" ht="15" customHeight="1"/>
    <row r="2841" spans="2:34" ht="15" customHeight="1"/>
  </sheetData>
  <mergeCells count="21">
    <mergeCell ref="B1604:AH1604"/>
    <mergeCell ref="B100:AG100"/>
    <mergeCell ref="B112:AH112"/>
    <mergeCell ref="B308:AH308"/>
    <mergeCell ref="B511:AH511"/>
    <mergeCell ref="B712:AH712"/>
    <mergeCell ref="B887:AH887"/>
    <mergeCell ref="B1100:AH1100"/>
    <mergeCell ref="B1227:AH1227"/>
    <mergeCell ref="B1390:AH1390"/>
    <mergeCell ref="B1502:AH1502"/>
    <mergeCell ref="B2509:AH2509"/>
    <mergeCell ref="B2598:AH2598"/>
    <mergeCell ref="B2719:AH2719"/>
    <mergeCell ref="B2837:AH2837"/>
    <mergeCell ref="B1698:AH1698"/>
    <mergeCell ref="B1945:AH1945"/>
    <mergeCell ref="B2031:AH2031"/>
    <mergeCell ref="B2153:AH2153"/>
    <mergeCell ref="B2317:AH2317"/>
    <mergeCell ref="B2419:AH2419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8AD029-9096-4CDE-9A7C-8B17AECE92C8}">
  <sheetPr>
    <tabColor theme="5" tint="0.79998168889431442"/>
  </sheetPr>
  <dimension ref="A1:AH2841"/>
  <sheetViews>
    <sheetView workbookViewId="0"/>
  </sheetViews>
  <sheetFormatPr defaultColWidth="9.140625" defaultRowHeight="15"/>
  <cols>
    <col min="1" max="1" width="16" style="91" customWidth="1"/>
    <col min="2" max="2" width="49" style="91" customWidth="1"/>
    <col min="3" max="33" width="9.140625" style="91"/>
    <col min="34" max="34" width="9.140625" style="91" bestFit="1"/>
    <col min="35" max="16384" width="9.140625" style="91"/>
  </cols>
  <sheetData>
    <row r="1" spans="1:34" ht="15" customHeight="1" thickBot="1">
      <c r="B1" s="93" t="s">
        <v>4644</v>
      </c>
      <c r="C1" s="112">
        <v>2020</v>
      </c>
      <c r="D1" s="112">
        <v>2021</v>
      </c>
      <c r="E1" s="112">
        <v>2022</v>
      </c>
      <c r="F1" s="112">
        <v>2023</v>
      </c>
      <c r="G1" s="112">
        <v>2024</v>
      </c>
      <c r="H1" s="112">
        <v>2025</v>
      </c>
      <c r="I1" s="112">
        <v>2026</v>
      </c>
      <c r="J1" s="112">
        <v>2027</v>
      </c>
      <c r="K1" s="112">
        <v>2028</v>
      </c>
      <c r="L1" s="112">
        <v>2029</v>
      </c>
      <c r="M1" s="112">
        <v>2030</v>
      </c>
      <c r="N1" s="112">
        <v>2031</v>
      </c>
      <c r="O1" s="112">
        <v>2032</v>
      </c>
      <c r="P1" s="112">
        <v>2033</v>
      </c>
      <c r="Q1" s="112">
        <v>2034</v>
      </c>
      <c r="R1" s="112">
        <v>2035</v>
      </c>
      <c r="S1" s="112">
        <v>2036</v>
      </c>
      <c r="T1" s="112">
        <v>2037</v>
      </c>
      <c r="U1" s="112">
        <v>2038</v>
      </c>
      <c r="V1" s="112">
        <v>2039</v>
      </c>
      <c r="W1" s="112">
        <v>2040</v>
      </c>
      <c r="X1" s="112">
        <v>2041</v>
      </c>
      <c r="Y1" s="112">
        <v>2042</v>
      </c>
      <c r="Z1" s="112">
        <v>2043</v>
      </c>
      <c r="AA1" s="112">
        <v>2044</v>
      </c>
      <c r="AB1" s="112">
        <v>2045</v>
      </c>
      <c r="AC1" s="112">
        <v>2046</v>
      </c>
      <c r="AD1" s="112">
        <v>2047</v>
      </c>
      <c r="AE1" s="112">
        <v>2048</v>
      </c>
      <c r="AF1" s="112">
        <v>2049</v>
      </c>
      <c r="AG1" s="112">
        <v>2050</v>
      </c>
    </row>
    <row r="2" spans="1:34" ht="15" customHeight="1" thickTop="1"/>
    <row r="3" spans="1:34" ht="15" customHeight="1">
      <c r="C3" s="113" t="s">
        <v>520</v>
      </c>
      <c r="D3" s="113" t="s">
        <v>4645</v>
      </c>
      <c r="E3" s="114"/>
      <c r="F3" s="114"/>
      <c r="G3" s="114"/>
      <c r="H3" s="114"/>
    </row>
    <row r="4" spans="1:34" ht="15" customHeight="1">
      <c r="C4" s="113" t="s">
        <v>521</v>
      </c>
      <c r="D4" s="113" t="s">
        <v>4646</v>
      </c>
      <c r="E4" s="114"/>
      <c r="F4" s="114"/>
      <c r="G4" s="113" t="s">
        <v>522</v>
      </c>
      <c r="H4" s="114"/>
    </row>
    <row r="5" spans="1:34" ht="15" customHeight="1">
      <c r="C5" s="113" t="s">
        <v>523</v>
      </c>
      <c r="D5" s="113" t="s">
        <v>4647</v>
      </c>
      <c r="E5" s="114"/>
      <c r="F5" s="114"/>
      <c r="G5" s="114"/>
      <c r="H5" s="114"/>
    </row>
    <row r="6" spans="1:34" ht="15" customHeight="1">
      <c r="C6" s="113" t="s">
        <v>524</v>
      </c>
      <c r="D6" s="114"/>
      <c r="E6" s="113" t="s">
        <v>4648</v>
      </c>
      <c r="F6" s="114"/>
      <c r="G6" s="114"/>
      <c r="H6" s="114"/>
    </row>
    <row r="7" spans="1:34" ht="15" customHeight="1">
      <c r="C7" s="114"/>
      <c r="D7" s="114"/>
      <c r="E7" s="114"/>
      <c r="F7" s="114"/>
      <c r="G7" s="114"/>
      <c r="H7" s="114"/>
    </row>
    <row r="10" spans="1:34" ht="15" customHeight="1">
      <c r="A10" s="103" t="s">
        <v>3921</v>
      </c>
      <c r="B10" s="115" t="s">
        <v>3922</v>
      </c>
      <c r="AH10" s="116" t="s">
        <v>4649</v>
      </c>
    </row>
    <row r="11" spans="1:34" ht="15" customHeight="1">
      <c r="B11" s="93" t="s">
        <v>3923</v>
      </c>
      <c r="AH11" s="116" t="s">
        <v>4650</v>
      </c>
    </row>
    <row r="12" spans="1:34" ht="15" customHeight="1">
      <c r="B12" s="93"/>
      <c r="C12" s="104"/>
      <c r="D12" s="104"/>
      <c r="E12" s="104"/>
      <c r="F12" s="104"/>
      <c r="G12" s="104"/>
      <c r="H12" s="104"/>
      <c r="I12" s="104"/>
      <c r="J12" s="104"/>
      <c r="K12" s="104"/>
      <c r="L12" s="104"/>
      <c r="M12" s="104"/>
      <c r="N12" s="104"/>
      <c r="O12" s="104"/>
      <c r="P12" s="104"/>
      <c r="Q12" s="104"/>
      <c r="R12" s="104"/>
      <c r="S12" s="104"/>
      <c r="T12" s="104"/>
      <c r="U12" s="104"/>
      <c r="V12" s="104"/>
      <c r="W12" s="104"/>
      <c r="X12" s="104"/>
      <c r="Y12" s="104"/>
      <c r="Z12" s="104"/>
      <c r="AA12" s="104"/>
      <c r="AB12" s="104"/>
      <c r="AC12" s="104"/>
      <c r="AD12" s="104"/>
      <c r="AE12" s="104"/>
      <c r="AF12" s="104"/>
      <c r="AG12" s="104"/>
      <c r="AH12" s="116" t="s">
        <v>4651</v>
      </c>
    </row>
    <row r="13" spans="1:34" ht="15" customHeight="1" thickBot="1">
      <c r="B13" s="112" t="s">
        <v>3924</v>
      </c>
      <c r="C13" s="112">
        <v>2020</v>
      </c>
      <c r="D13" s="112">
        <v>2021</v>
      </c>
      <c r="E13" s="112">
        <v>2022</v>
      </c>
      <c r="F13" s="112">
        <v>2023</v>
      </c>
      <c r="G13" s="112">
        <v>2024</v>
      </c>
      <c r="H13" s="112">
        <v>2025</v>
      </c>
      <c r="I13" s="112">
        <v>2026</v>
      </c>
      <c r="J13" s="112">
        <v>2027</v>
      </c>
      <c r="K13" s="112">
        <v>2028</v>
      </c>
      <c r="L13" s="112">
        <v>2029</v>
      </c>
      <c r="M13" s="112">
        <v>2030</v>
      </c>
      <c r="N13" s="112">
        <v>2031</v>
      </c>
      <c r="O13" s="112">
        <v>2032</v>
      </c>
      <c r="P13" s="112">
        <v>2033</v>
      </c>
      <c r="Q13" s="112">
        <v>2034</v>
      </c>
      <c r="R13" s="112">
        <v>2035</v>
      </c>
      <c r="S13" s="112">
        <v>2036</v>
      </c>
      <c r="T13" s="112">
        <v>2037</v>
      </c>
      <c r="U13" s="112">
        <v>2038</v>
      </c>
      <c r="V13" s="112">
        <v>2039</v>
      </c>
      <c r="W13" s="112">
        <v>2040</v>
      </c>
      <c r="X13" s="112">
        <v>2041</v>
      </c>
      <c r="Y13" s="112">
        <v>2042</v>
      </c>
      <c r="Z13" s="112">
        <v>2043</v>
      </c>
      <c r="AA13" s="112">
        <v>2044</v>
      </c>
      <c r="AB13" s="112">
        <v>2045</v>
      </c>
      <c r="AC13" s="112">
        <v>2046</v>
      </c>
      <c r="AD13" s="112">
        <v>2047</v>
      </c>
      <c r="AE13" s="112">
        <v>2048</v>
      </c>
      <c r="AF13" s="112">
        <v>2049</v>
      </c>
      <c r="AG13" s="112">
        <v>2050</v>
      </c>
      <c r="AH13" s="117" t="s">
        <v>4652</v>
      </c>
    </row>
    <row r="14" spans="1:34" ht="15" customHeight="1" thickTop="1"/>
    <row r="15" spans="1:34" ht="15" customHeight="1">
      <c r="B15" s="118" t="s">
        <v>3925</v>
      </c>
    </row>
    <row r="16" spans="1:34" ht="15" customHeight="1">
      <c r="B16" s="118" t="s">
        <v>3926</v>
      </c>
    </row>
    <row r="17" spans="1:34" ht="15" customHeight="1">
      <c r="A17" s="103" t="s">
        <v>3927</v>
      </c>
      <c r="B17" s="119" t="s">
        <v>3928</v>
      </c>
      <c r="C17" s="126">
        <v>84.750443000000004</v>
      </c>
      <c r="D17" s="126">
        <v>85.593650999999994</v>
      </c>
      <c r="E17" s="126">
        <v>86.439353999999994</v>
      </c>
      <c r="F17" s="126">
        <v>87.273476000000002</v>
      </c>
      <c r="G17" s="126">
        <v>88.112289000000004</v>
      </c>
      <c r="H17" s="126">
        <v>88.984466999999995</v>
      </c>
      <c r="I17" s="126">
        <v>89.856285</v>
      </c>
      <c r="J17" s="126">
        <v>90.700255999999996</v>
      </c>
      <c r="K17" s="126">
        <v>91.516670000000005</v>
      </c>
      <c r="L17" s="126">
        <v>92.31514</v>
      </c>
      <c r="M17" s="126">
        <v>93.093277</v>
      </c>
      <c r="N17" s="126">
        <v>93.847504000000001</v>
      </c>
      <c r="O17" s="126">
        <v>94.588798999999995</v>
      </c>
      <c r="P17" s="126">
        <v>95.310699</v>
      </c>
      <c r="Q17" s="126">
        <v>96.006423999999996</v>
      </c>
      <c r="R17" s="126">
        <v>96.697852999999995</v>
      </c>
      <c r="S17" s="126">
        <v>97.377669999999995</v>
      </c>
      <c r="T17" s="126">
        <v>98.047127000000003</v>
      </c>
      <c r="U17" s="126">
        <v>98.708320999999998</v>
      </c>
      <c r="V17" s="126">
        <v>99.360045999999997</v>
      </c>
      <c r="W17" s="126">
        <v>100.015579</v>
      </c>
      <c r="X17" s="126">
        <v>100.67042499999999</v>
      </c>
      <c r="Y17" s="126">
        <v>101.321327</v>
      </c>
      <c r="Z17" s="126">
        <v>101.97403</v>
      </c>
      <c r="AA17" s="126">
        <v>102.63200399999999</v>
      </c>
      <c r="AB17" s="126">
        <v>103.292885</v>
      </c>
      <c r="AC17" s="126">
        <v>103.95903</v>
      </c>
      <c r="AD17" s="126">
        <v>104.621376</v>
      </c>
      <c r="AE17" s="126">
        <v>105.279099</v>
      </c>
      <c r="AF17" s="126">
        <v>105.93704200000001</v>
      </c>
      <c r="AG17" s="126">
        <v>106.59596999999999</v>
      </c>
      <c r="AH17" s="121">
        <v>7.6740000000000003E-3</v>
      </c>
    </row>
    <row r="18" spans="1:34" ht="15" customHeight="1">
      <c r="A18" s="103" t="s">
        <v>3929</v>
      </c>
      <c r="B18" s="119" t="s">
        <v>3930</v>
      </c>
      <c r="C18" s="126">
        <v>31.968703999999999</v>
      </c>
      <c r="D18" s="126">
        <v>32.227837000000001</v>
      </c>
      <c r="E18" s="126">
        <v>32.484608000000001</v>
      </c>
      <c r="F18" s="126">
        <v>32.738888000000003</v>
      </c>
      <c r="G18" s="126">
        <v>33.007179000000001</v>
      </c>
      <c r="H18" s="126">
        <v>33.292563999999999</v>
      </c>
      <c r="I18" s="126">
        <v>33.572524999999999</v>
      </c>
      <c r="J18" s="126">
        <v>33.830120000000001</v>
      </c>
      <c r="K18" s="126">
        <v>34.072906000000003</v>
      </c>
      <c r="L18" s="126">
        <v>34.306412000000002</v>
      </c>
      <c r="M18" s="126">
        <v>34.532425000000003</v>
      </c>
      <c r="N18" s="126">
        <v>34.747349</v>
      </c>
      <c r="O18" s="126">
        <v>34.956161000000002</v>
      </c>
      <c r="P18" s="126">
        <v>35.154221</v>
      </c>
      <c r="Q18" s="126">
        <v>35.343120999999996</v>
      </c>
      <c r="R18" s="126">
        <v>35.533417</v>
      </c>
      <c r="S18" s="126">
        <v>35.720860000000002</v>
      </c>
      <c r="T18" s="126">
        <v>35.907597000000003</v>
      </c>
      <c r="U18" s="126">
        <v>36.095905000000002</v>
      </c>
      <c r="V18" s="126">
        <v>36.288265000000003</v>
      </c>
      <c r="W18" s="126">
        <v>36.482737999999998</v>
      </c>
      <c r="X18" s="126">
        <v>36.677245999999997</v>
      </c>
      <c r="Y18" s="126">
        <v>36.872318</v>
      </c>
      <c r="Z18" s="126">
        <v>37.067024000000004</v>
      </c>
      <c r="AA18" s="126">
        <v>37.256568999999999</v>
      </c>
      <c r="AB18" s="126">
        <v>37.445788999999998</v>
      </c>
      <c r="AC18" s="126">
        <v>37.632339000000002</v>
      </c>
      <c r="AD18" s="126">
        <v>37.817363999999998</v>
      </c>
      <c r="AE18" s="126">
        <v>38.004612000000002</v>
      </c>
      <c r="AF18" s="126">
        <v>38.195267000000001</v>
      </c>
      <c r="AG18" s="126">
        <v>38.390739000000004</v>
      </c>
      <c r="AH18" s="121">
        <v>6.1209999999999997E-3</v>
      </c>
    </row>
    <row r="19" spans="1:34" ht="15" customHeight="1">
      <c r="A19" s="103" t="s">
        <v>3931</v>
      </c>
      <c r="B19" s="119" t="s">
        <v>3932</v>
      </c>
      <c r="C19" s="126">
        <v>6.6634640000000003</v>
      </c>
      <c r="D19" s="126">
        <v>6.648326</v>
      </c>
      <c r="E19" s="126">
        <v>6.6349809999999998</v>
      </c>
      <c r="F19" s="126">
        <v>6.6270980000000002</v>
      </c>
      <c r="G19" s="126">
        <v>6.6301110000000003</v>
      </c>
      <c r="H19" s="126">
        <v>6.6438389999999998</v>
      </c>
      <c r="I19" s="126">
        <v>6.6647319999999999</v>
      </c>
      <c r="J19" s="126">
        <v>6.6755149999999999</v>
      </c>
      <c r="K19" s="126">
        <v>6.6752149999999997</v>
      </c>
      <c r="L19" s="126">
        <v>6.6643829999999999</v>
      </c>
      <c r="M19" s="126">
        <v>6.6437489999999997</v>
      </c>
      <c r="N19" s="126">
        <v>6.6163879999999997</v>
      </c>
      <c r="O19" s="126">
        <v>6.5872099999999998</v>
      </c>
      <c r="P19" s="126">
        <v>6.5578779999999997</v>
      </c>
      <c r="Q19" s="126">
        <v>6.5291990000000002</v>
      </c>
      <c r="R19" s="126">
        <v>6.5056529999999997</v>
      </c>
      <c r="S19" s="126">
        <v>6.4859489999999997</v>
      </c>
      <c r="T19" s="126">
        <v>6.4669280000000002</v>
      </c>
      <c r="U19" s="126">
        <v>6.4478850000000003</v>
      </c>
      <c r="V19" s="126">
        <v>6.4311499999999997</v>
      </c>
      <c r="W19" s="126">
        <v>6.4196759999999999</v>
      </c>
      <c r="X19" s="126">
        <v>6.4115140000000004</v>
      </c>
      <c r="Y19" s="126">
        <v>6.4053599999999999</v>
      </c>
      <c r="Z19" s="126">
        <v>6.4005179999999999</v>
      </c>
      <c r="AA19" s="126">
        <v>6.3960670000000004</v>
      </c>
      <c r="AB19" s="126">
        <v>6.3921130000000002</v>
      </c>
      <c r="AC19" s="126">
        <v>6.3880730000000003</v>
      </c>
      <c r="AD19" s="126">
        <v>6.3811840000000002</v>
      </c>
      <c r="AE19" s="126">
        <v>6.3724800000000004</v>
      </c>
      <c r="AF19" s="126">
        <v>6.3639049999999999</v>
      </c>
      <c r="AG19" s="126">
        <v>6.3539099999999999</v>
      </c>
      <c r="AH19" s="121">
        <v>-1.5839999999999999E-3</v>
      </c>
    </row>
    <row r="20" spans="1:34" ht="15" customHeight="1">
      <c r="A20" s="103" t="s">
        <v>3933</v>
      </c>
      <c r="B20" s="118" t="s">
        <v>3934</v>
      </c>
      <c r="C20" s="128">
        <v>123.382614</v>
      </c>
      <c r="D20" s="128">
        <v>124.46981</v>
      </c>
      <c r="E20" s="128">
        <v>125.55894499999999</v>
      </c>
      <c r="F20" s="128">
        <v>126.639458</v>
      </c>
      <c r="G20" s="128">
        <v>127.74957999999999</v>
      </c>
      <c r="H20" s="128">
        <v>128.92086800000001</v>
      </c>
      <c r="I20" s="128">
        <v>130.093536</v>
      </c>
      <c r="J20" s="128">
        <v>131.20590200000001</v>
      </c>
      <c r="K20" s="128">
        <v>132.26478599999999</v>
      </c>
      <c r="L20" s="128">
        <v>133.285934</v>
      </c>
      <c r="M20" s="128">
        <v>134.26945499999999</v>
      </c>
      <c r="N20" s="128">
        <v>135.211243</v>
      </c>
      <c r="O20" s="128">
        <v>136.13215600000001</v>
      </c>
      <c r="P20" s="128">
        <v>137.022797</v>
      </c>
      <c r="Q20" s="128">
        <v>137.87875399999999</v>
      </c>
      <c r="R20" s="128">
        <v>138.736908</v>
      </c>
      <c r="S20" s="128">
        <v>139.584473</v>
      </c>
      <c r="T20" s="128">
        <v>140.421661</v>
      </c>
      <c r="U20" s="128">
        <v>141.25212099999999</v>
      </c>
      <c r="V20" s="128">
        <v>142.07946799999999</v>
      </c>
      <c r="W20" s="128">
        <v>142.91799900000001</v>
      </c>
      <c r="X20" s="128">
        <v>143.759186</v>
      </c>
      <c r="Y20" s="128">
        <v>144.59901400000001</v>
      </c>
      <c r="Z20" s="128">
        <v>145.44155900000001</v>
      </c>
      <c r="AA20" s="128">
        <v>146.28465299999999</v>
      </c>
      <c r="AB20" s="128">
        <v>147.130798</v>
      </c>
      <c r="AC20" s="128">
        <v>147.979446</v>
      </c>
      <c r="AD20" s="128">
        <v>148.81991600000001</v>
      </c>
      <c r="AE20" s="128">
        <v>149.65618900000001</v>
      </c>
      <c r="AF20" s="128">
        <v>150.496216</v>
      </c>
      <c r="AG20" s="128">
        <v>151.340622</v>
      </c>
      <c r="AH20" s="123">
        <v>6.8310000000000003E-3</v>
      </c>
    </row>
    <row r="21" spans="1:34" ht="15" customHeight="1"/>
    <row r="22" spans="1:34" ht="15" customHeight="1">
      <c r="A22" s="103" t="s">
        <v>3935</v>
      </c>
      <c r="B22" s="118" t="s">
        <v>3936</v>
      </c>
      <c r="C22" s="122">
        <v>1789.3104249999999</v>
      </c>
      <c r="D22" s="122">
        <v>1795.3580320000001</v>
      </c>
      <c r="E22" s="122">
        <v>1801.376587</v>
      </c>
      <c r="F22" s="122">
        <v>1807.3267820000001</v>
      </c>
      <c r="G22" s="122">
        <v>1813.0863039999999</v>
      </c>
      <c r="H22" s="122">
        <v>1818.685669</v>
      </c>
      <c r="I22" s="122">
        <v>1824.2563479999999</v>
      </c>
      <c r="J22" s="122">
        <v>1829.960327</v>
      </c>
      <c r="K22" s="122">
        <v>1835.7445070000001</v>
      </c>
      <c r="L22" s="122">
        <v>1841.5789789999999</v>
      </c>
      <c r="M22" s="122">
        <v>1847.446533</v>
      </c>
      <c r="N22" s="122">
        <v>1853.3516850000001</v>
      </c>
      <c r="O22" s="122">
        <v>1859.25647</v>
      </c>
      <c r="P22" s="122">
        <v>1865.1762699999999</v>
      </c>
      <c r="Q22" s="122">
        <v>1871.079712</v>
      </c>
      <c r="R22" s="122">
        <v>1876.9129640000001</v>
      </c>
      <c r="S22" s="122">
        <v>1882.700928</v>
      </c>
      <c r="T22" s="122">
        <v>1888.442871</v>
      </c>
      <c r="U22" s="122">
        <v>1894.134033</v>
      </c>
      <c r="V22" s="122">
        <v>1899.7410890000001</v>
      </c>
      <c r="W22" s="122">
        <v>1905.2928469999999</v>
      </c>
      <c r="X22" s="122">
        <v>1910.8061520000001</v>
      </c>
      <c r="Y22" s="122">
        <v>1916.274048</v>
      </c>
      <c r="Z22" s="122">
        <v>1921.723389</v>
      </c>
      <c r="AA22" s="122">
        <v>1927.200317</v>
      </c>
      <c r="AB22" s="122">
        <v>1932.6645510000001</v>
      </c>
      <c r="AC22" s="122">
        <v>1938.1435550000001</v>
      </c>
      <c r="AD22" s="122">
        <v>1943.619751</v>
      </c>
      <c r="AE22" s="122">
        <v>1949.05835</v>
      </c>
      <c r="AF22" s="122">
        <v>1954.455811</v>
      </c>
      <c r="AG22" s="122">
        <v>1959.8107910000001</v>
      </c>
      <c r="AH22" s="123">
        <v>3.039E-3</v>
      </c>
    </row>
    <row r="23" spans="1:34" ht="15" customHeight="1"/>
    <row r="24" spans="1:34" ht="15" customHeight="1">
      <c r="B24" s="118" t="s">
        <v>3937</v>
      </c>
    </row>
    <row r="25" spans="1:34" ht="15" customHeight="1">
      <c r="B25" s="118" t="s">
        <v>3938</v>
      </c>
    </row>
    <row r="26" spans="1:34" ht="15" customHeight="1">
      <c r="A26" s="103" t="s">
        <v>3939</v>
      </c>
      <c r="B26" s="119" t="s">
        <v>4671</v>
      </c>
      <c r="C26" s="124">
        <v>92.738051999999996</v>
      </c>
      <c r="D26" s="124">
        <v>91.586494000000002</v>
      </c>
      <c r="E26" s="124">
        <v>91.932486999999995</v>
      </c>
      <c r="F26" s="124">
        <v>91.318259999999995</v>
      </c>
      <c r="G26" s="124">
        <v>90.823273</v>
      </c>
      <c r="H26" s="124">
        <v>90.223350999999994</v>
      </c>
      <c r="I26" s="124">
        <v>89.613349999999997</v>
      </c>
      <c r="J26" s="124">
        <v>88.99015</v>
      </c>
      <c r="K26" s="124">
        <v>88.429419999999993</v>
      </c>
      <c r="L26" s="124">
        <v>87.893828999999997</v>
      </c>
      <c r="M26" s="124">
        <v>87.318877999999998</v>
      </c>
      <c r="N26" s="124">
        <v>86.789642000000001</v>
      </c>
      <c r="O26" s="124">
        <v>86.329741999999996</v>
      </c>
      <c r="P26" s="124">
        <v>85.926925999999995</v>
      </c>
      <c r="Q26" s="124">
        <v>85.607529</v>
      </c>
      <c r="R26" s="124">
        <v>85.342170999999993</v>
      </c>
      <c r="S26" s="124">
        <v>85.099845999999999</v>
      </c>
      <c r="T26" s="124">
        <v>84.882080000000002</v>
      </c>
      <c r="U26" s="124">
        <v>84.683700999999999</v>
      </c>
      <c r="V26" s="124">
        <v>84.499213999999995</v>
      </c>
      <c r="W26" s="124">
        <v>84.319466000000006</v>
      </c>
      <c r="X26" s="124">
        <v>84.135581999999999</v>
      </c>
      <c r="Y26" s="124">
        <v>83.962128000000007</v>
      </c>
      <c r="Z26" s="124">
        <v>83.800156000000001</v>
      </c>
      <c r="AA26" s="124">
        <v>83.656654000000003</v>
      </c>
      <c r="AB26" s="124">
        <v>83.525161999999995</v>
      </c>
      <c r="AC26" s="124">
        <v>83.412841999999998</v>
      </c>
      <c r="AD26" s="124">
        <v>83.307243</v>
      </c>
      <c r="AE26" s="124">
        <v>83.243790000000004</v>
      </c>
      <c r="AF26" s="124">
        <v>83.194534000000004</v>
      </c>
      <c r="AG26" s="124">
        <v>83.153289999999998</v>
      </c>
      <c r="AH26" s="121">
        <v>-3.63E-3</v>
      </c>
    </row>
    <row r="27" spans="1:34" ht="15" customHeight="1">
      <c r="A27" s="103" t="s">
        <v>3940</v>
      </c>
      <c r="B27" s="119" t="s">
        <v>4090</v>
      </c>
      <c r="C27" s="124">
        <v>92.104782</v>
      </c>
      <c r="D27" s="124">
        <v>90.867767000000001</v>
      </c>
      <c r="E27" s="124">
        <v>91.143921000000006</v>
      </c>
      <c r="F27" s="124">
        <v>90.463226000000006</v>
      </c>
      <c r="G27" s="124">
        <v>89.904442000000003</v>
      </c>
      <c r="H27" s="124">
        <v>89.241905000000003</v>
      </c>
      <c r="I27" s="124">
        <v>88.568969999999993</v>
      </c>
      <c r="J27" s="124">
        <v>87.883223999999998</v>
      </c>
      <c r="K27" s="124">
        <v>87.260002</v>
      </c>
      <c r="L27" s="124">
        <v>86.662102000000004</v>
      </c>
      <c r="M27" s="124">
        <v>86.023964000000007</v>
      </c>
      <c r="N27" s="124">
        <v>85.430344000000005</v>
      </c>
      <c r="O27" s="124">
        <v>84.905265999999997</v>
      </c>
      <c r="P27" s="124">
        <v>84.436522999999994</v>
      </c>
      <c r="Q27" s="124">
        <v>84.050179</v>
      </c>
      <c r="R27" s="124">
        <v>83.717567000000003</v>
      </c>
      <c r="S27" s="124">
        <v>83.407295000000005</v>
      </c>
      <c r="T27" s="124">
        <v>83.12088</v>
      </c>
      <c r="U27" s="124">
        <v>82.852920999999995</v>
      </c>
      <c r="V27" s="124">
        <v>82.598061000000001</v>
      </c>
      <c r="W27" s="124">
        <v>82.347037999999998</v>
      </c>
      <c r="X27" s="124">
        <v>82.090896999999998</v>
      </c>
      <c r="Y27" s="124">
        <v>81.843886999999995</v>
      </c>
      <c r="Z27" s="124">
        <v>81.606949</v>
      </c>
      <c r="AA27" s="124">
        <v>81.386993000000004</v>
      </c>
      <c r="AB27" s="124">
        <v>81.177184999999994</v>
      </c>
      <c r="AC27" s="124">
        <v>80.985129999999998</v>
      </c>
      <c r="AD27" s="124">
        <v>80.798255999999995</v>
      </c>
      <c r="AE27" s="124">
        <v>80.651488999999998</v>
      </c>
      <c r="AF27" s="124">
        <v>80.517357000000004</v>
      </c>
      <c r="AG27" s="124">
        <v>80.389617999999999</v>
      </c>
      <c r="AH27" s="121">
        <v>-4.5240000000000002E-3</v>
      </c>
    </row>
    <row r="28" spans="1:34" ht="15" customHeight="1">
      <c r="B28" s="118" t="s">
        <v>3941</v>
      </c>
    </row>
    <row r="29" spans="1:34" ht="15" customHeight="1">
      <c r="A29" s="103" t="s">
        <v>3942</v>
      </c>
      <c r="B29" s="119" t="s">
        <v>4671</v>
      </c>
      <c r="C29" s="124">
        <v>51.828938000000001</v>
      </c>
      <c r="D29" s="124">
        <v>51.012939000000003</v>
      </c>
      <c r="E29" s="124">
        <v>51.034573000000002</v>
      </c>
      <c r="F29" s="124">
        <v>50.526699000000001</v>
      </c>
      <c r="G29" s="124">
        <v>50.093189000000002</v>
      </c>
      <c r="H29" s="124">
        <v>49.609096999999998</v>
      </c>
      <c r="I29" s="124">
        <v>49.123221999999998</v>
      </c>
      <c r="J29" s="124">
        <v>48.629550999999999</v>
      </c>
      <c r="K29" s="124">
        <v>48.170876</v>
      </c>
      <c r="L29" s="124">
        <v>47.727428000000003</v>
      </c>
      <c r="M29" s="124">
        <v>47.264633000000003</v>
      </c>
      <c r="N29" s="124">
        <v>46.828479999999999</v>
      </c>
      <c r="O29" s="124">
        <v>46.432403999999998</v>
      </c>
      <c r="P29" s="124">
        <v>46.069065000000002</v>
      </c>
      <c r="Q29" s="124">
        <v>45.753010000000003</v>
      </c>
      <c r="R29" s="124">
        <v>45.469433000000002</v>
      </c>
      <c r="S29" s="124">
        <v>45.200935000000001</v>
      </c>
      <c r="T29" s="124">
        <v>44.948185000000002</v>
      </c>
      <c r="U29" s="124">
        <v>44.708401000000002</v>
      </c>
      <c r="V29" s="124">
        <v>44.479331999999999</v>
      </c>
      <c r="W29" s="124">
        <v>44.255383000000002</v>
      </c>
      <c r="X29" s="124">
        <v>44.031460000000003</v>
      </c>
      <c r="Y29" s="124">
        <v>43.815303999999998</v>
      </c>
      <c r="Z29" s="124">
        <v>43.606772999999997</v>
      </c>
      <c r="AA29" s="124">
        <v>43.408386</v>
      </c>
      <c r="AB29" s="124">
        <v>43.217616999999997</v>
      </c>
      <c r="AC29" s="124">
        <v>43.037495</v>
      </c>
      <c r="AD29" s="124">
        <v>42.861904000000003</v>
      </c>
      <c r="AE29" s="124">
        <v>42.709747</v>
      </c>
      <c r="AF29" s="124">
        <v>42.566597000000002</v>
      </c>
      <c r="AG29" s="124">
        <v>42.429240999999998</v>
      </c>
      <c r="AH29" s="121">
        <v>-6.6480000000000003E-3</v>
      </c>
    </row>
    <row r="30" spans="1:34" ht="15" customHeight="1">
      <c r="A30" s="103" t="s">
        <v>3943</v>
      </c>
      <c r="B30" s="119" t="s">
        <v>4090</v>
      </c>
      <c r="C30" s="124">
        <v>51.475014000000002</v>
      </c>
      <c r="D30" s="124">
        <v>50.612617</v>
      </c>
      <c r="E30" s="124">
        <v>50.596817000000001</v>
      </c>
      <c r="F30" s="124">
        <v>50.053607999999997</v>
      </c>
      <c r="G30" s="124">
        <v>49.586410999999998</v>
      </c>
      <c r="H30" s="124">
        <v>49.069450000000003</v>
      </c>
      <c r="I30" s="124">
        <v>48.550724000000002</v>
      </c>
      <c r="J30" s="124">
        <v>48.024661999999999</v>
      </c>
      <c r="K30" s="124">
        <v>47.533847999999999</v>
      </c>
      <c r="L30" s="124">
        <v>47.058585999999998</v>
      </c>
      <c r="M30" s="124">
        <v>46.563709000000003</v>
      </c>
      <c r="N30" s="124">
        <v>46.095050999999998</v>
      </c>
      <c r="O30" s="124">
        <v>45.666248000000003</v>
      </c>
      <c r="P30" s="124">
        <v>45.269996999999996</v>
      </c>
      <c r="Q30" s="124">
        <v>44.920684999999999</v>
      </c>
      <c r="R30" s="124">
        <v>44.603862999999997</v>
      </c>
      <c r="S30" s="124">
        <v>44.301932999999998</v>
      </c>
      <c r="T30" s="124">
        <v>44.015563999999998</v>
      </c>
      <c r="U30" s="124">
        <v>43.741847999999997</v>
      </c>
      <c r="V30" s="124">
        <v>43.478588000000002</v>
      </c>
      <c r="W30" s="124">
        <v>43.220146</v>
      </c>
      <c r="X30" s="124">
        <v>42.961390999999999</v>
      </c>
      <c r="Y30" s="124">
        <v>42.709907999999999</v>
      </c>
      <c r="Z30" s="124">
        <v>42.465499999999999</v>
      </c>
      <c r="AA30" s="124">
        <v>42.230685999999999</v>
      </c>
      <c r="AB30" s="124">
        <v>42.002730999999997</v>
      </c>
      <c r="AC30" s="124">
        <v>41.784897000000001</v>
      </c>
      <c r="AD30" s="124">
        <v>41.571021999999999</v>
      </c>
      <c r="AE30" s="124">
        <v>41.379719000000001</v>
      </c>
      <c r="AF30" s="124">
        <v>41.196815000000001</v>
      </c>
      <c r="AG30" s="124">
        <v>41.019069999999999</v>
      </c>
      <c r="AH30" s="121">
        <v>-7.5399999999999998E-3</v>
      </c>
    </row>
    <row r="32" spans="1:34">
      <c r="B32" s="118" t="s">
        <v>4672</v>
      </c>
    </row>
    <row r="33" spans="1:34">
      <c r="B33" s="118" t="s">
        <v>4673</v>
      </c>
    </row>
    <row r="34" spans="1:34">
      <c r="A34" s="103" t="s">
        <v>3944</v>
      </c>
      <c r="B34" s="119" t="s">
        <v>3945</v>
      </c>
      <c r="C34" s="126">
        <v>0.64898400000000001</v>
      </c>
      <c r="D34" s="126">
        <v>0.698291</v>
      </c>
      <c r="E34" s="126">
        <v>0.70646799999999998</v>
      </c>
      <c r="F34" s="126">
        <v>0.70282699999999998</v>
      </c>
      <c r="G34" s="126">
        <v>0.70100700000000005</v>
      </c>
      <c r="H34" s="126">
        <v>0.69955000000000001</v>
      </c>
      <c r="I34" s="126">
        <v>0.69717200000000001</v>
      </c>
      <c r="J34" s="126">
        <v>0.69381800000000005</v>
      </c>
      <c r="K34" s="126">
        <v>0.69023100000000004</v>
      </c>
      <c r="L34" s="126">
        <v>0.68633999999999995</v>
      </c>
      <c r="M34" s="126">
        <v>0.68220999999999998</v>
      </c>
      <c r="N34" s="126">
        <v>0.677813</v>
      </c>
      <c r="O34" s="126">
        <v>0.67333100000000001</v>
      </c>
      <c r="P34" s="126">
        <v>0.66909799999999997</v>
      </c>
      <c r="Q34" s="126">
        <v>0.66502499999999998</v>
      </c>
      <c r="R34" s="126">
        <v>0.66157299999999997</v>
      </c>
      <c r="S34" s="126">
        <v>0.65805199999999997</v>
      </c>
      <c r="T34" s="126">
        <v>0.65450399999999997</v>
      </c>
      <c r="U34" s="126">
        <v>0.65083400000000002</v>
      </c>
      <c r="V34" s="126">
        <v>0.64706300000000005</v>
      </c>
      <c r="W34" s="126">
        <v>0.64349699999999999</v>
      </c>
      <c r="X34" s="126">
        <v>0.63974600000000004</v>
      </c>
      <c r="Y34" s="126">
        <v>0.635992</v>
      </c>
      <c r="Z34" s="126">
        <v>0.63249</v>
      </c>
      <c r="AA34" s="126">
        <v>0.62895299999999998</v>
      </c>
      <c r="AB34" s="126">
        <v>0.62526700000000002</v>
      </c>
      <c r="AC34" s="126">
        <v>0.62189499999999998</v>
      </c>
      <c r="AD34" s="126">
        <v>0.618506</v>
      </c>
      <c r="AE34" s="126">
        <v>0.61529800000000001</v>
      </c>
      <c r="AF34" s="126">
        <v>0.61255000000000004</v>
      </c>
      <c r="AG34" s="126">
        <v>0.60998300000000005</v>
      </c>
      <c r="AH34" s="121">
        <v>-2.0639999999999999E-3</v>
      </c>
    </row>
    <row r="35" spans="1:34">
      <c r="A35" s="103" t="s">
        <v>3946</v>
      </c>
      <c r="B35" s="119" t="s">
        <v>3947</v>
      </c>
      <c r="C35" s="126">
        <v>0.80538299999999996</v>
      </c>
      <c r="D35" s="126">
        <v>0.76629999999999998</v>
      </c>
      <c r="E35" s="126">
        <v>0.862066</v>
      </c>
      <c r="F35" s="126">
        <v>0.87731000000000003</v>
      </c>
      <c r="G35" s="126">
        <v>0.89366500000000004</v>
      </c>
      <c r="H35" s="126">
        <v>0.91085099999999997</v>
      </c>
      <c r="I35" s="126">
        <v>0.92764500000000005</v>
      </c>
      <c r="J35" s="126">
        <v>0.94383300000000003</v>
      </c>
      <c r="K35" s="126">
        <v>0.95990799999999998</v>
      </c>
      <c r="L35" s="126">
        <v>0.97595699999999996</v>
      </c>
      <c r="M35" s="126">
        <v>0.99166100000000001</v>
      </c>
      <c r="N35" s="126">
        <v>1.0076400000000001</v>
      </c>
      <c r="O35" s="126">
        <v>1.0244169999999999</v>
      </c>
      <c r="P35" s="126">
        <v>1.0419830000000001</v>
      </c>
      <c r="Q35" s="126">
        <v>1.0606640000000001</v>
      </c>
      <c r="R35" s="126">
        <v>1.0810999999999999</v>
      </c>
      <c r="S35" s="126">
        <v>1.1021099999999999</v>
      </c>
      <c r="T35" s="126">
        <v>1.124333</v>
      </c>
      <c r="U35" s="126">
        <v>1.1463190000000001</v>
      </c>
      <c r="V35" s="126">
        <v>1.1682380000000001</v>
      </c>
      <c r="W35" s="126">
        <v>1.1908369999999999</v>
      </c>
      <c r="X35" s="126">
        <v>1.2130559999999999</v>
      </c>
      <c r="Y35" s="126">
        <v>1.2363010000000001</v>
      </c>
      <c r="Z35" s="126">
        <v>1.259563</v>
      </c>
      <c r="AA35" s="126">
        <v>1.2838290000000001</v>
      </c>
      <c r="AB35" s="126">
        <v>1.3078540000000001</v>
      </c>
      <c r="AC35" s="126">
        <v>1.3327100000000001</v>
      </c>
      <c r="AD35" s="126">
        <v>1.3578159999999999</v>
      </c>
      <c r="AE35" s="126">
        <v>1.3846069999999999</v>
      </c>
      <c r="AF35" s="126">
        <v>1.4118980000000001</v>
      </c>
      <c r="AG35" s="126">
        <v>1.440232</v>
      </c>
      <c r="AH35" s="121">
        <v>1.9564000000000002E-2</v>
      </c>
    </row>
    <row r="36" spans="1:34">
      <c r="A36" s="103" t="s">
        <v>3948</v>
      </c>
      <c r="B36" s="119" t="s">
        <v>3949</v>
      </c>
      <c r="C36" s="126">
        <v>0.60754699999999995</v>
      </c>
      <c r="D36" s="126">
        <v>0.61014400000000002</v>
      </c>
      <c r="E36" s="126">
        <v>0.61307400000000001</v>
      </c>
      <c r="F36" s="126">
        <v>0.61509000000000003</v>
      </c>
      <c r="G36" s="126">
        <v>0.61784600000000001</v>
      </c>
      <c r="H36" s="126">
        <v>0.62017199999999995</v>
      </c>
      <c r="I36" s="126">
        <v>0.62165599999999999</v>
      </c>
      <c r="J36" s="126">
        <v>0.62265599999999999</v>
      </c>
      <c r="K36" s="126">
        <v>0.62332200000000004</v>
      </c>
      <c r="L36" s="126">
        <v>0.62390000000000001</v>
      </c>
      <c r="M36" s="126">
        <v>0.62448300000000001</v>
      </c>
      <c r="N36" s="126">
        <v>0.62500299999999998</v>
      </c>
      <c r="O36" s="126">
        <v>0.62585900000000005</v>
      </c>
      <c r="P36" s="126">
        <v>0.62711399999999995</v>
      </c>
      <c r="Q36" s="126">
        <v>0.62881900000000002</v>
      </c>
      <c r="R36" s="126">
        <v>0.631185</v>
      </c>
      <c r="S36" s="126">
        <v>0.63385100000000005</v>
      </c>
      <c r="T36" s="126">
        <v>0.63667799999999997</v>
      </c>
      <c r="U36" s="126">
        <v>0.63955099999999998</v>
      </c>
      <c r="V36" s="126">
        <v>0.64216099999999998</v>
      </c>
      <c r="W36" s="126">
        <v>0.64469600000000005</v>
      </c>
      <c r="X36" s="126">
        <v>0.64713500000000002</v>
      </c>
      <c r="Y36" s="126">
        <v>0.64963400000000004</v>
      </c>
      <c r="Z36" s="126">
        <v>0.65232999999999997</v>
      </c>
      <c r="AA36" s="126">
        <v>0.65517400000000003</v>
      </c>
      <c r="AB36" s="126">
        <v>0.65808800000000001</v>
      </c>
      <c r="AC36" s="126">
        <v>0.66132500000000005</v>
      </c>
      <c r="AD36" s="126">
        <v>0.66480600000000001</v>
      </c>
      <c r="AE36" s="126">
        <v>0.66864299999999999</v>
      </c>
      <c r="AF36" s="126">
        <v>0.67298500000000006</v>
      </c>
      <c r="AG36" s="126">
        <v>0.67757100000000003</v>
      </c>
      <c r="AH36" s="121">
        <v>3.643E-3</v>
      </c>
    </row>
    <row r="37" spans="1:34">
      <c r="A37" s="103" t="s">
        <v>3950</v>
      </c>
      <c r="B37" s="119" t="s">
        <v>3951</v>
      </c>
      <c r="C37" s="126">
        <v>0.29757099999999997</v>
      </c>
      <c r="D37" s="126">
        <v>0.295346</v>
      </c>
      <c r="E37" s="126">
        <v>0.293794</v>
      </c>
      <c r="F37" s="126">
        <v>0.29208899999999999</v>
      </c>
      <c r="G37" s="126">
        <v>0.29061599999999999</v>
      </c>
      <c r="H37" s="126">
        <v>0.28947400000000001</v>
      </c>
      <c r="I37" s="126">
        <v>0.28854099999999999</v>
      </c>
      <c r="J37" s="126">
        <v>0.28769600000000001</v>
      </c>
      <c r="K37" s="126">
        <v>0.28695900000000002</v>
      </c>
      <c r="L37" s="126">
        <v>0.28637600000000002</v>
      </c>
      <c r="M37" s="126">
        <v>0.28598000000000001</v>
      </c>
      <c r="N37" s="126">
        <v>0.28582600000000002</v>
      </c>
      <c r="O37" s="126">
        <v>0.28596500000000002</v>
      </c>
      <c r="P37" s="126">
        <v>0.28639300000000001</v>
      </c>
      <c r="Q37" s="126">
        <v>0.28710599999999997</v>
      </c>
      <c r="R37" s="126">
        <v>0.28817399999999999</v>
      </c>
      <c r="S37" s="126">
        <v>0.28956700000000002</v>
      </c>
      <c r="T37" s="126">
        <v>0.29125800000000002</v>
      </c>
      <c r="U37" s="126">
        <v>0.29325600000000002</v>
      </c>
      <c r="V37" s="126">
        <v>0.29553299999999999</v>
      </c>
      <c r="W37" s="126">
        <v>0.298126</v>
      </c>
      <c r="X37" s="126">
        <v>0.30101800000000001</v>
      </c>
      <c r="Y37" s="126">
        <v>0.30418000000000001</v>
      </c>
      <c r="Z37" s="126">
        <v>0.30732399999999999</v>
      </c>
      <c r="AA37" s="126">
        <v>0.31043999999999999</v>
      </c>
      <c r="AB37" s="126">
        <v>0.31352000000000002</v>
      </c>
      <c r="AC37" s="126">
        <v>0.31655800000000001</v>
      </c>
      <c r="AD37" s="126">
        <v>0.31952199999999997</v>
      </c>
      <c r="AE37" s="126">
        <v>0.322411</v>
      </c>
      <c r="AF37" s="126">
        <v>0.325241</v>
      </c>
      <c r="AG37" s="126">
        <v>0.328011</v>
      </c>
      <c r="AH37" s="121">
        <v>3.2520000000000001E-3</v>
      </c>
    </row>
    <row r="38" spans="1:34">
      <c r="A38" s="103" t="s">
        <v>3952</v>
      </c>
      <c r="B38" s="119" t="s">
        <v>3953</v>
      </c>
      <c r="C38" s="126">
        <v>5.5007E-2</v>
      </c>
      <c r="D38" s="126">
        <v>5.5161000000000002E-2</v>
      </c>
      <c r="E38" s="126">
        <v>5.5460000000000002E-2</v>
      </c>
      <c r="F38" s="126">
        <v>5.5750000000000001E-2</v>
      </c>
      <c r="G38" s="126">
        <v>5.6044999999999998E-2</v>
      </c>
      <c r="H38" s="126">
        <v>5.6356999999999997E-2</v>
      </c>
      <c r="I38" s="126">
        <v>5.6662999999999998E-2</v>
      </c>
      <c r="J38" s="126">
        <v>5.6938000000000002E-2</v>
      </c>
      <c r="K38" s="126">
        <v>5.7182999999999998E-2</v>
      </c>
      <c r="L38" s="126">
        <v>5.7389000000000003E-2</v>
      </c>
      <c r="M38" s="126">
        <v>5.7556000000000003E-2</v>
      </c>
      <c r="N38" s="126">
        <v>5.7675999999999998E-2</v>
      </c>
      <c r="O38" s="126">
        <v>5.7755000000000001E-2</v>
      </c>
      <c r="P38" s="126">
        <v>5.7840999999999997E-2</v>
      </c>
      <c r="Q38" s="126">
        <v>5.7946999999999999E-2</v>
      </c>
      <c r="R38" s="126">
        <v>5.8089000000000002E-2</v>
      </c>
      <c r="S38" s="126">
        <v>5.8269000000000001E-2</v>
      </c>
      <c r="T38" s="126">
        <v>5.8487999999999998E-2</v>
      </c>
      <c r="U38" s="126">
        <v>5.8698E-2</v>
      </c>
      <c r="V38" s="126">
        <v>5.8899E-2</v>
      </c>
      <c r="W38" s="126">
        <v>5.9097999999999998E-2</v>
      </c>
      <c r="X38" s="126">
        <v>5.9290000000000002E-2</v>
      </c>
      <c r="Y38" s="126">
        <v>5.9472999999999998E-2</v>
      </c>
      <c r="Z38" s="126">
        <v>5.9649000000000001E-2</v>
      </c>
      <c r="AA38" s="126">
        <v>5.9818000000000003E-2</v>
      </c>
      <c r="AB38" s="126">
        <v>5.9979999999999999E-2</v>
      </c>
      <c r="AC38" s="126">
        <v>6.0138999999999998E-2</v>
      </c>
      <c r="AD38" s="126">
        <v>6.0290000000000003E-2</v>
      </c>
      <c r="AE38" s="126">
        <v>6.0440000000000001E-2</v>
      </c>
      <c r="AF38" s="126">
        <v>6.0595000000000003E-2</v>
      </c>
      <c r="AG38" s="126">
        <v>6.0755999999999998E-2</v>
      </c>
      <c r="AH38" s="121">
        <v>3.3189999999999999E-3</v>
      </c>
    </row>
    <row r="39" spans="1:34">
      <c r="A39" s="103" t="s">
        <v>3954</v>
      </c>
      <c r="B39" s="119" t="s">
        <v>3955</v>
      </c>
      <c r="C39" s="126">
        <v>0.21642</v>
      </c>
      <c r="D39" s="126">
        <v>0.220336</v>
      </c>
      <c r="E39" s="126">
        <v>0.224132</v>
      </c>
      <c r="F39" s="126">
        <v>0.22769200000000001</v>
      </c>
      <c r="G39" s="126">
        <v>0.23162199999999999</v>
      </c>
      <c r="H39" s="126">
        <v>0.23560700000000001</v>
      </c>
      <c r="I39" s="126">
        <v>0.239343</v>
      </c>
      <c r="J39" s="126">
        <v>0.242757</v>
      </c>
      <c r="K39" s="126">
        <v>0.246061</v>
      </c>
      <c r="L39" s="126">
        <v>0.24932599999999999</v>
      </c>
      <c r="M39" s="126">
        <v>0.25254500000000002</v>
      </c>
      <c r="N39" s="126">
        <v>0.25559799999999999</v>
      </c>
      <c r="O39" s="126">
        <v>0.25867800000000002</v>
      </c>
      <c r="P39" s="126">
        <v>0.26185199999999997</v>
      </c>
      <c r="Q39" s="126">
        <v>0.265235</v>
      </c>
      <c r="R39" s="126">
        <v>0.268841</v>
      </c>
      <c r="S39" s="126">
        <v>0.27256999999999998</v>
      </c>
      <c r="T39" s="126">
        <v>0.27624399999999999</v>
      </c>
      <c r="U39" s="126">
        <v>0.27982899999999999</v>
      </c>
      <c r="V39" s="126">
        <v>0.28336299999999998</v>
      </c>
      <c r="W39" s="126">
        <v>0.28689100000000001</v>
      </c>
      <c r="X39" s="126">
        <v>0.29037000000000002</v>
      </c>
      <c r="Y39" s="126">
        <v>0.29383700000000001</v>
      </c>
      <c r="Z39" s="126">
        <v>0.29735</v>
      </c>
      <c r="AA39" s="126">
        <v>0.30087399999999997</v>
      </c>
      <c r="AB39" s="126">
        <v>0.30434699999999998</v>
      </c>
      <c r="AC39" s="126">
        <v>0.307894</v>
      </c>
      <c r="AD39" s="126">
        <v>0.31149100000000002</v>
      </c>
      <c r="AE39" s="126">
        <v>0.31518600000000002</v>
      </c>
      <c r="AF39" s="126">
        <v>0.31905499999999998</v>
      </c>
      <c r="AG39" s="126">
        <v>0.32299800000000001</v>
      </c>
      <c r="AH39" s="121">
        <v>1.3436999999999999E-2</v>
      </c>
    </row>
    <row r="40" spans="1:34">
      <c r="A40" s="103" t="s">
        <v>3956</v>
      </c>
      <c r="B40" s="119" t="s">
        <v>3957</v>
      </c>
      <c r="C40" s="126">
        <v>6.9181000000000006E-2</v>
      </c>
      <c r="D40" s="126">
        <v>6.8847000000000005E-2</v>
      </c>
      <c r="E40" s="126">
        <v>6.8697999999999995E-2</v>
      </c>
      <c r="F40" s="126">
        <v>6.8526000000000004E-2</v>
      </c>
      <c r="G40" s="126">
        <v>6.8339999999999998E-2</v>
      </c>
      <c r="H40" s="126">
        <v>6.8156999999999995E-2</v>
      </c>
      <c r="I40" s="126">
        <v>6.7953E-2</v>
      </c>
      <c r="J40" s="126">
        <v>6.7707000000000003E-2</v>
      </c>
      <c r="K40" s="126">
        <v>6.7460999999999993E-2</v>
      </c>
      <c r="L40" s="126">
        <v>6.7224000000000006E-2</v>
      </c>
      <c r="M40" s="126">
        <v>6.6994999999999999E-2</v>
      </c>
      <c r="N40" s="126">
        <v>6.6774E-2</v>
      </c>
      <c r="O40" s="126">
        <v>6.6570000000000004E-2</v>
      </c>
      <c r="P40" s="126">
        <v>6.6382999999999998E-2</v>
      </c>
      <c r="Q40" s="126">
        <v>6.6213999999999995E-2</v>
      </c>
      <c r="R40" s="126">
        <v>6.6076999999999997E-2</v>
      </c>
      <c r="S40" s="126">
        <v>6.5975000000000006E-2</v>
      </c>
      <c r="T40" s="126">
        <v>6.5902000000000002E-2</v>
      </c>
      <c r="U40" s="126">
        <v>6.5862000000000004E-2</v>
      </c>
      <c r="V40" s="126">
        <v>6.5854999999999997E-2</v>
      </c>
      <c r="W40" s="126">
        <v>6.5888000000000002E-2</v>
      </c>
      <c r="X40" s="126">
        <v>6.5965999999999997E-2</v>
      </c>
      <c r="Y40" s="126">
        <v>6.6082000000000002E-2</v>
      </c>
      <c r="Z40" s="126">
        <v>6.6247E-2</v>
      </c>
      <c r="AA40" s="126">
        <v>6.6464999999999996E-2</v>
      </c>
      <c r="AB40" s="126">
        <v>6.6737000000000005E-2</v>
      </c>
      <c r="AC40" s="126">
        <v>6.7062999999999998E-2</v>
      </c>
      <c r="AD40" s="126">
        <v>6.7429000000000003E-2</v>
      </c>
      <c r="AE40" s="126">
        <v>6.7790000000000003E-2</v>
      </c>
      <c r="AF40" s="126">
        <v>6.8152000000000004E-2</v>
      </c>
      <c r="AG40" s="126">
        <v>6.8514000000000005E-2</v>
      </c>
      <c r="AH40" s="121">
        <v>-3.2299999999999999E-4</v>
      </c>
    </row>
    <row r="41" spans="1:34">
      <c r="A41" s="103" t="s">
        <v>3958</v>
      </c>
      <c r="B41" s="119" t="s">
        <v>3959</v>
      </c>
      <c r="C41" s="126">
        <v>0.21124499999999999</v>
      </c>
      <c r="D41" s="126">
        <v>0.20465800000000001</v>
      </c>
      <c r="E41" s="126">
        <v>0.20252100000000001</v>
      </c>
      <c r="F41" s="126">
        <v>0.20193</v>
      </c>
      <c r="G41" s="126">
        <v>0.202401</v>
      </c>
      <c r="H41" s="126">
        <v>0.201491</v>
      </c>
      <c r="I41" s="126">
        <v>0.200873</v>
      </c>
      <c r="J41" s="126">
        <v>0.20083799999999999</v>
      </c>
      <c r="K41" s="126">
        <v>0.201379</v>
      </c>
      <c r="L41" s="126">
        <v>0.20219599999999999</v>
      </c>
      <c r="M41" s="126">
        <v>0.200463</v>
      </c>
      <c r="N41" s="126">
        <v>0.19920399999999999</v>
      </c>
      <c r="O41" s="126">
        <v>0.19839200000000001</v>
      </c>
      <c r="P41" s="126">
        <v>0.197965</v>
      </c>
      <c r="Q41" s="126">
        <v>0.19794500000000001</v>
      </c>
      <c r="R41" s="126">
        <v>0.19828599999999999</v>
      </c>
      <c r="S41" s="126">
        <v>0.19874800000000001</v>
      </c>
      <c r="T41" s="126">
        <v>0.19925100000000001</v>
      </c>
      <c r="U41" s="126">
        <v>0.19975699999999999</v>
      </c>
      <c r="V41" s="126">
        <v>0.20028799999999999</v>
      </c>
      <c r="W41" s="126">
        <v>0.197496</v>
      </c>
      <c r="X41" s="126">
        <v>0.195328</v>
      </c>
      <c r="Y41" s="126">
        <v>0.19364100000000001</v>
      </c>
      <c r="Z41" s="126">
        <v>0.19243299999999999</v>
      </c>
      <c r="AA41" s="126">
        <v>0.19162399999999999</v>
      </c>
      <c r="AB41" s="126">
        <v>0.19103800000000001</v>
      </c>
      <c r="AC41" s="126">
        <v>0.19062899999999999</v>
      </c>
      <c r="AD41" s="126">
        <v>0.190303</v>
      </c>
      <c r="AE41" s="126">
        <v>0.190083</v>
      </c>
      <c r="AF41" s="126">
        <v>0.19001399999999999</v>
      </c>
      <c r="AG41" s="126">
        <v>0.190188</v>
      </c>
      <c r="AH41" s="121">
        <v>-3.4940000000000001E-3</v>
      </c>
    </row>
    <row r="42" spans="1:34">
      <c r="A42" s="103" t="s">
        <v>3960</v>
      </c>
      <c r="B42" s="119" t="s">
        <v>4674</v>
      </c>
      <c r="C42" s="126">
        <v>3.6778999999999999E-2</v>
      </c>
      <c r="D42" s="126">
        <v>3.7026000000000003E-2</v>
      </c>
      <c r="E42" s="126">
        <v>3.7374999999999999E-2</v>
      </c>
      <c r="F42" s="126">
        <v>3.7720999999999998E-2</v>
      </c>
      <c r="G42" s="126">
        <v>3.8074999999999998E-2</v>
      </c>
      <c r="H42" s="126">
        <v>3.8448999999999997E-2</v>
      </c>
      <c r="I42" s="126">
        <v>3.8823999999999997E-2</v>
      </c>
      <c r="J42" s="126">
        <v>3.918E-2</v>
      </c>
      <c r="K42" s="126">
        <v>3.9523000000000003E-2</v>
      </c>
      <c r="L42" s="126">
        <v>3.9855000000000002E-2</v>
      </c>
      <c r="M42" s="126">
        <v>4.0193E-2</v>
      </c>
      <c r="N42" s="126">
        <v>4.0518999999999999E-2</v>
      </c>
      <c r="O42" s="126">
        <v>4.0839E-2</v>
      </c>
      <c r="P42" s="126">
        <v>4.1152000000000001E-2</v>
      </c>
      <c r="Q42" s="126">
        <v>4.1454999999999999E-2</v>
      </c>
      <c r="R42" s="126">
        <v>4.1758999999999998E-2</v>
      </c>
      <c r="S42" s="126">
        <v>4.206E-2</v>
      </c>
      <c r="T42" s="126">
        <v>4.2358E-2</v>
      </c>
      <c r="U42" s="126">
        <v>4.2653000000000003E-2</v>
      </c>
      <c r="V42" s="126">
        <v>4.2944999999999997E-2</v>
      </c>
      <c r="W42" s="126">
        <v>4.3240000000000001E-2</v>
      </c>
      <c r="X42" s="126">
        <v>4.3534999999999997E-2</v>
      </c>
      <c r="Y42" s="126">
        <v>4.3829E-2</v>
      </c>
      <c r="Z42" s="126">
        <v>4.4122000000000001E-2</v>
      </c>
      <c r="AA42" s="126">
        <v>4.4415999999999997E-2</v>
      </c>
      <c r="AB42" s="126">
        <v>4.4708999999999999E-2</v>
      </c>
      <c r="AC42" s="126">
        <v>4.5004000000000002E-2</v>
      </c>
      <c r="AD42" s="126">
        <v>4.5295000000000002E-2</v>
      </c>
      <c r="AE42" s="126">
        <v>4.5585000000000001E-2</v>
      </c>
      <c r="AF42" s="126">
        <v>4.5874999999999999E-2</v>
      </c>
      <c r="AG42" s="126">
        <v>4.6168000000000001E-2</v>
      </c>
      <c r="AH42" s="121">
        <v>7.607E-3</v>
      </c>
    </row>
    <row r="43" spans="1:34">
      <c r="A43" s="103" t="s">
        <v>3961</v>
      </c>
      <c r="B43" s="119" t="s">
        <v>4675</v>
      </c>
      <c r="C43" s="126">
        <v>2.6616999999999998E-2</v>
      </c>
      <c r="D43" s="126">
        <v>2.6991999999999999E-2</v>
      </c>
      <c r="E43" s="126">
        <v>2.7431000000000001E-2</v>
      </c>
      <c r="F43" s="126">
        <v>2.7858999999999998E-2</v>
      </c>
      <c r="G43" s="126">
        <v>2.8282999999999999E-2</v>
      </c>
      <c r="H43" s="126">
        <v>2.8708999999999998E-2</v>
      </c>
      <c r="I43" s="126">
        <v>2.9123E-2</v>
      </c>
      <c r="J43" s="126">
        <v>2.9508E-2</v>
      </c>
      <c r="K43" s="126">
        <v>2.9918E-2</v>
      </c>
      <c r="L43" s="126">
        <v>3.0360000000000002E-2</v>
      </c>
      <c r="M43" s="126">
        <v>3.083E-2</v>
      </c>
      <c r="N43" s="126">
        <v>3.1329999999999997E-2</v>
      </c>
      <c r="O43" s="126">
        <v>3.1868E-2</v>
      </c>
      <c r="P43" s="126">
        <v>3.2445000000000002E-2</v>
      </c>
      <c r="Q43" s="126">
        <v>3.3062000000000001E-2</v>
      </c>
      <c r="R43" s="126">
        <v>3.3676999999999999E-2</v>
      </c>
      <c r="S43" s="126">
        <v>3.4289E-2</v>
      </c>
      <c r="T43" s="126">
        <v>3.4896000000000003E-2</v>
      </c>
      <c r="U43" s="126">
        <v>3.5500999999999998E-2</v>
      </c>
      <c r="V43" s="126">
        <v>3.6103000000000003E-2</v>
      </c>
      <c r="W43" s="126">
        <v>3.6706000000000003E-2</v>
      </c>
      <c r="X43" s="126">
        <v>3.7309000000000002E-2</v>
      </c>
      <c r="Y43" s="126">
        <v>3.7909999999999999E-2</v>
      </c>
      <c r="Z43" s="126">
        <v>3.8510000000000003E-2</v>
      </c>
      <c r="AA43" s="126">
        <v>3.9109999999999999E-2</v>
      </c>
      <c r="AB43" s="126">
        <v>3.9710000000000002E-2</v>
      </c>
      <c r="AC43" s="126">
        <v>4.0308999999999998E-2</v>
      </c>
      <c r="AD43" s="126">
        <v>4.0904999999999997E-2</v>
      </c>
      <c r="AE43" s="126">
        <v>4.1499000000000001E-2</v>
      </c>
      <c r="AF43" s="126">
        <v>4.2092999999999998E-2</v>
      </c>
      <c r="AG43" s="126">
        <v>4.2686000000000002E-2</v>
      </c>
      <c r="AH43" s="121">
        <v>1.5869999999999999E-2</v>
      </c>
    </row>
    <row r="44" spans="1:34">
      <c r="A44" s="103" t="s">
        <v>3962</v>
      </c>
      <c r="B44" s="119" t="s">
        <v>4676</v>
      </c>
      <c r="C44" s="126">
        <v>0.20913000000000001</v>
      </c>
      <c r="D44" s="126">
        <v>0.20516200000000001</v>
      </c>
      <c r="E44" s="126">
        <v>0.202737</v>
      </c>
      <c r="F44" s="126">
        <v>0.20082800000000001</v>
      </c>
      <c r="G44" s="126">
        <v>0.19992599999999999</v>
      </c>
      <c r="H44" s="126">
        <v>0.19981199999999999</v>
      </c>
      <c r="I44" s="126">
        <v>0.20025999999999999</v>
      </c>
      <c r="J44" s="126">
        <v>0.201233</v>
      </c>
      <c r="K44" s="126">
        <v>0.20279</v>
      </c>
      <c r="L44" s="126">
        <v>0.20499000000000001</v>
      </c>
      <c r="M44" s="126">
        <v>0.20774500000000001</v>
      </c>
      <c r="N44" s="126">
        <v>0.21087900000000001</v>
      </c>
      <c r="O44" s="126">
        <v>0.21451600000000001</v>
      </c>
      <c r="P44" s="126">
        <v>0.21862799999999999</v>
      </c>
      <c r="Q44" s="126">
        <v>0.22312899999999999</v>
      </c>
      <c r="R44" s="126">
        <v>0.22802700000000001</v>
      </c>
      <c r="S44" s="126">
        <v>0.23313400000000001</v>
      </c>
      <c r="T44" s="126">
        <v>0.23827000000000001</v>
      </c>
      <c r="U44" s="126">
        <v>0.24330499999999999</v>
      </c>
      <c r="V44" s="126">
        <v>0.24812600000000001</v>
      </c>
      <c r="W44" s="126">
        <v>0.252637</v>
      </c>
      <c r="X44" s="126">
        <v>0.25661600000000001</v>
      </c>
      <c r="Y44" s="126">
        <v>0.26006899999999999</v>
      </c>
      <c r="Z44" s="126">
        <v>0.26324199999999998</v>
      </c>
      <c r="AA44" s="126">
        <v>0.266345</v>
      </c>
      <c r="AB44" s="126">
        <v>0.26934000000000002</v>
      </c>
      <c r="AC44" s="126">
        <v>0.27229599999999998</v>
      </c>
      <c r="AD44" s="126">
        <v>0.27520499999999998</v>
      </c>
      <c r="AE44" s="126">
        <v>0.27812999999999999</v>
      </c>
      <c r="AF44" s="126">
        <v>0.28109899999999999</v>
      </c>
      <c r="AG44" s="126">
        <v>0.284057</v>
      </c>
      <c r="AH44" s="121">
        <v>1.026E-2</v>
      </c>
    </row>
    <row r="45" spans="1:34">
      <c r="A45" s="103" t="s">
        <v>3963</v>
      </c>
      <c r="B45" s="119" t="s">
        <v>4677</v>
      </c>
      <c r="C45" s="126">
        <v>8.6663000000000004E-2</v>
      </c>
      <c r="D45" s="126">
        <v>8.3815000000000001E-2</v>
      </c>
      <c r="E45" s="126">
        <v>8.1571000000000005E-2</v>
      </c>
      <c r="F45" s="126">
        <v>7.9480999999999996E-2</v>
      </c>
      <c r="G45" s="126">
        <v>7.7709E-2</v>
      </c>
      <c r="H45" s="126">
        <v>7.6121999999999995E-2</v>
      </c>
      <c r="I45" s="126">
        <v>7.4638999999999997E-2</v>
      </c>
      <c r="J45" s="126">
        <v>7.3223999999999997E-2</v>
      </c>
      <c r="K45" s="126">
        <v>7.1899000000000005E-2</v>
      </c>
      <c r="L45" s="126">
        <v>7.0669999999999997E-2</v>
      </c>
      <c r="M45" s="126">
        <v>6.9486999999999993E-2</v>
      </c>
      <c r="N45" s="126">
        <v>6.8283999999999997E-2</v>
      </c>
      <c r="O45" s="126">
        <v>6.7100000000000007E-2</v>
      </c>
      <c r="P45" s="126">
        <v>6.5909999999999996E-2</v>
      </c>
      <c r="Q45" s="126">
        <v>6.4686999999999995E-2</v>
      </c>
      <c r="R45" s="126">
        <v>6.3421000000000005E-2</v>
      </c>
      <c r="S45" s="126">
        <v>6.2059000000000003E-2</v>
      </c>
      <c r="T45" s="126">
        <v>6.0712000000000002E-2</v>
      </c>
      <c r="U45" s="126">
        <v>5.9373000000000002E-2</v>
      </c>
      <c r="V45" s="126">
        <v>5.8027000000000002E-2</v>
      </c>
      <c r="W45" s="126">
        <v>5.6675000000000003E-2</v>
      </c>
      <c r="X45" s="126">
        <v>5.5294999999999997E-2</v>
      </c>
      <c r="Y45" s="126">
        <v>5.3886999999999997E-2</v>
      </c>
      <c r="Z45" s="126">
        <v>5.2461000000000001E-2</v>
      </c>
      <c r="AA45" s="126">
        <v>5.1003E-2</v>
      </c>
      <c r="AB45" s="126">
        <v>4.9484E-2</v>
      </c>
      <c r="AC45" s="126">
        <v>4.7905000000000003E-2</v>
      </c>
      <c r="AD45" s="126">
        <v>4.6247999999999997E-2</v>
      </c>
      <c r="AE45" s="126">
        <v>4.4521999999999999E-2</v>
      </c>
      <c r="AF45" s="126">
        <v>4.2687000000000003E-2</v>
      </c>
      <c r="AG45" s="126">
        <v>4.0729000000000001E-2</v>
      </c>
      <c r="AH45" s="121">
        <v>-2.4854999999999999E-2</v>
      </c>
    </row>
    <row r="46" spans="1:34">
      <c r="A46" s="103" t="s">
        <v>3964</v>
      </c>
      <c r="B46" s="119" t="s">
        <v>3965</v>
      </c>
      <c r="C46" s="126">
        <v>7.8188999999999995E-2</v>
      </c>
      <c r="D46" s="126">
        <v>8.4182999999999994E-2</v>
      </c>
      <c r="E46" s="126">
        <v>8.5001999999999994E-2</v>
      </c>
      <c r="F46" s="126">
        <v>8.5620000000000002E-2</v>
      </c>
      <c r="G46" s="126">
        <v>8.6391999999999997E-2</v>
      </c>
      <c r="H46" s="126">
        <v>8.7022000000000002E-2</v>
      </c>
      <c r="I46" s="126">
        <v>8.7474999999999997E-2</v>
      </c>
      <c r="J46" s="126">
        <v>8.7863999999999998E-2</v>
      </c>
      <c r="K46" s="126">
        <v>8.8203000000000004E-2</v>
      </c>
      <c r="L46" s="126">
        <v>8.8428000000000007E-2</v>
      </c>
      <c r="M46" s="126">
        <v>8.8433999999999999E-2</v>
      </c>
      <c r="N46" s="126">
        <v>8.8325000000000001E-2</v>
      </c>
      <c r="O46" s="126">
        <v>8.8066000000000005E-2</v>
      </c>
      <c r="P46" s="126">
        <v>8.7601999999999999E-2</v>
      </c>
      <c r="Q46" s="126">
        <v>8.6923E-2</v>
      </c>
      <c r="R46" s="126">
        <v>8.6102999999999999E-2</v>
      </c>
      <c r="S46" s="126">
        <v>8.5139000000000006E-2</v>
      </c>
      <c r="T46" s="126">
        <v>8.4037000000000001E-2</v>
      </c>
      <c r="U46" s="126">
        <v>8.2822999999999994E-2</v>
      </c>
      <c r="V46" s="126">
        <v>8.1584000000000004E-2</v>
      </c>
      <c r="W46" s="126">
        <v>8.0390000000000003E-2</v>
      </c>
      <c r="X46" s="126">
        <v>7.9242000000000007E-2</v>
      </c>
      <c r="Y46" s="126">
        <v>7.8127000000000002E-2</v>
      </c>
      <c r="Z46" s="126">
        <v>7.7107999999999996E-2</v>
      </c>
      <c r="AA46" s="126">
        <v>7.6200000000000004E-2</v>
      </c>
      <c r="AB46" s="126">
        <v>7.5408000000000003E-2</v>
      </c>
      <c r="AC46" s="126">
        <v>7.4749999999999997E-2</v>
      </c>
      <c r="AD46" s="126">
        <v>7.4200000000000002E-2</v>
      </c>
      <c r="AE46" s="126">
        <v>7.3778999999999997E-2</v>
      </c>
      <c r="AF46" s="126">
        <v>7.3468000000000006E-2</v>
      </c>
      <c r="AG46" s="126">
        <v>7.3273000000000005E-2</v>
      </c>
      <c r="AH46" s="121">
        <v>-2.1619999999999999E-3</v>
      </c>
    </row>
    <row r="47" spans="1:34">
      <c r="A47" s="103" t="s">
        <v>3966</v>
      </c>
      <c r="B47" s="119" t="s">
        <v>3977</v>
      </c>
      <c r="C47" s="126">
        <v>1.782232</v>
      </c>
      <c r="D47" s="126">
        <v>1.818837</v>
      </c>
      <c r="E47" s="126">
        <v>1.7344930000000001</v>
      </c>
      <c r="F47" s="126">
        <v>1.7519929999999999</v>
      </c>
      <c r="G47" s="126">
        <v>1.7678430000000001</v>
      </c>
      <c r="H47" s="126">
        <v>1.7855730000000001</v>
      </c>
      <c r="I47" s="126">
        <v>1.8115870000000001</v>
      </c>
      <c r="J47" s="126">
        <v>1.8356129999999999</v>
      </c>
      <c r="K47" s="126">
        <v>1.8602780000000001</v>
      </c>
      <c r="L47" s="126">
        <v>1.8846989999999999</v>
      </c>
      <c r="M47" s="126">
        <v>1.9090450000000001</v>
      </c>
      <c r="N47" s="126">
        <v>1.9318519999999999</v>
      </c>
      <c r="O47" s="126">
        <v>1.955325</v>
      </c>
      <c r="P47" s="126">
        <v>1.97879</v>
      </c>
      <c r="Q47" s="126">
        <v>2.0066739999999998</v>
      </c>
      <c r="R47" s="126">
        <v>2.0347849999999998</v>
      </c>
      <c r="S47" s="126">
        <v>2.063161</v>
      </c>
      <c r="T47" s="126">
        <v>2.0911780000000002</v>
      </c>
      <c r="U47" s="126">
        <v>2.118852</v>
      </c>
      <c r="V47" s="126">
        <v>2.1473849999999999</v>
      </c>
      <c r="W47" s="126">
        <v>2.1765509999999999</v>
      </c>
      <c r="X47" s="126">
        <v>2.2055920000000002</v>
      </c>
      <c r="Y47" s="126">
        <v>2.235001</v>
      </c>
      <c r="Z47" s="126">
        <v>2.264894</v>
      </c>
      <c r="AA47" s="126">
        <v>2.294718</v>
      </c>
      <c r="AB47" s="126">
        <v>2.3253870000000001</v>
      </c>
      <c r="AC47" s="126">
        <v>2.355893</v>
      </c>
      <c r="AD47" s="126">
        <v>2.3862860000000001</v>
      </c>
      <c r="AE47" s="126">
        <v>2.4192659999999999</v>
      </c>
      <c r="AF47" s="126">
        <v>2.4529139999999998</v>
      </c>
      <c r="AG47" s="126">
        <v>2.4869430000000001</v>
      </c>
      <c r="AH47" s="121">
        <v>1.1168000000000001E-2</v>
      </c>
    </row>
    <row r="48" spans="1:34">
      <c r="A48" s="103" t="s">
        <v>3968</v>
      </c>
      <c r="B48" s="118" t="s">
        <v>4678</v>
      </c>
      <c r="C48" s="128">
        <v>5.1309459999999998</v>
      </c>
      <c r="D48" s="128">
        <v>5.1750970000000001</v>
      </c>
      <c r="E48" s="128">
        <v>5.1948220000000003</v>
      </c>
      <c r="F48" s="128">
        <v>5.2247170000000001</v>
      </c>
      <c r="G48" s="128">
        <v>5.2597699999999996</v>
      </c>
      <c r="H48" s="128">
        <v>5.2973460000000001</v>
      </c>
      <c r="I48" s="128">
        <v>5.3417539999999999</v>
      </c>
      <c r="J48" s="128">
        <v>5.3828639999999996</v>
      </c>
      <c r="K48" s="128">
        <v>5.4251149999999999</v>
      </c>
      <c r="L48" s="128">
        <v>5.4677100000000003</v>
      </c>
      <c r="M48" s="128">
        <v>5.5076280000000004</v>
      </c>
      <c r="N48" s="128">
        <v>5.5467219999999999</v>
      </c>
      <c r="O48" s="128">
        <v>5.5886829999999996</v>
      </c>
      <c r="P48" s="128">
        <v>5.6331569999999997</v>
      </c>
      <c r="Q48" s="128">
        <v>5.6848840000000003</v>
      </c>
      <c r="R48" s="128">
        <v>5.7410990000000002</v>
      </c>
      <c r="S48" s="128">
        <v>5.7989839999999999</v>
      </c>
      <c r="T48" s="128">
        <v>5.8581079999999996</v>
      </c>
      <c r="U48" s="128">
        <v>5.9166119999999998</v>
      </c>
      <c r="V48" s="128">
        <v>5.9755700000000003</v>
      </c>
      <c r="W48" s="128">
        <v>6.0327279999999996</v>
      </c>
      <c r="X48" s="128">
        <v>6.0894979999999999</v>
      </c>
      <c r="Y48" s="128">
        <v>6.147964</v>
      </c>
      <c r="Z48" s="128">
        <v>6.2077249999999999</v>
      </c>
      <c r="AA48" s="128">
        <v>6.2689680000000001</v>
      </c>
      <c r="AB48" s="128">
        <v>6.3308669999999996</v>
      </c>
      <c r="AC48" s="128">
        <v>6.3943700000000003</v>
      </c>
      <c r="AD48" s="128">
        <v>6.4583029999999999</v>
      </c>
      <c r="AE48" s="128">
        <v>6.5272379999999997</v>
      </c>
      <c r="AF48" s="128">
        <v>6.5986260000000003</v>
      </c>
      <c r="AG48" s="128">
        <v>6.6721069999999996</v>
      </c>
      <c r="AH48" s="123">
        <v>8.7930000000000005E-3</v>
      </c>
    </row>
    <row r="49" spans="1:34">
      <c r="A49" s="103" t="s">
        <v>4679</v>
      </c>
      <c r="B49" s="119" t="s">
        <v>4680</v>
      </c>
      <c r="C49" s="126">
        <v>7.8133999999999995E-2</v>
      </c>
      <c r="D49" s="126">
        <v>8.9459999999999998E-2</v>
      </c>
      <c r="E49" s="126">
        <v>9.9012000000000003E-2</v>
      </c>
      <c r="F49" s="126">
        <v>0.108281</v>
      </c>
      <c r="G49" s="126">
        <v>0.11738</v>
      </c>
      <c r="H49" s="126">
        <v>0.126529</v>
      </c>
      <c r="I49" s="126">
        <v>0.13586699999999999</v>
      </c>
      <c r="J49" s="126">
        <v>0.145236</v>
      </c>
      <c r="K49" s="126">
        <v>0.154673</v>
      </c>
      <c r="L49" s="126">
        <v>0.16417200000000001</v>
      </c>
      <c r="M49" s="126">
        <v>0.17386699999999999</v>
      </c>
      <c r="N49" s="126">
        <v>0.18379300000000001</v>
      </c>
      <c r="O49" s="126">
        <v>0.19391700000000001</v>
      </c>
      <c r="P49" s="126">
        <v>0.20421900000000001</v>
      </c>
      <c r="Q49" s="126">
        <v>0.214726</v>
      </c>
      <c r="R49" s="126">
        <v>0.22539300000000001</v>
      </c>
      <c r="S49" s="126">
        <v>0.23625399999999999</v>
      </c>
      <c r="T49" s="126">
        <v>0.247311</v>
      </c>
      <c r="U49" s="126">
        <v>0.25860100000000003</v>
      </c>
      <c r="V49" s="126">
        <v>0.27011499999999999</v>
      </c>
      <c r="W49" s="126">
        <v>0.28189500000000001</v>
      </c>
      <c r="X49" s="126">
        <v>0.29394199999999998</v>
      </c>
      <c r="Y49" s="126">
        <v>0.30629499999999998</v>
      </c>
      <c r="Z49" s="126">
        <v>0.31898300000000002</v>
      </c>
      <c r="AA49" s="126">
        <v>0.33201700000000001</v>
      </c>
      <c r="AB49" s="126">
        <v>0.34545999999999999</v>
      </c>
      <c r="AC49" s="126">
        <v>0.35925099999999999</v>
      </c>
      <c r="AD49" s="126">
        <v>0.373388</v>
      </c>
      <c r="AE49" s="126">
        <v>0.38795400000000002</v>
      </c>
      <c r="AF49" s="126">
        <v>0.40290599999999999</v>
      </c>
      <c r="AG49" s="126">
        <v>0.41825600000000002</v>
      </c>
      <c r="AH49" s="121">
        <v>5.7514999999999997E-2</v>
      </c>
    </row>
    <row r="50" spans="1:34" ht="15" customHeight="1">
      <c r="A50" s="103" t="s">
        <v>4681</v>
      </c>
      <c r="B50" s="118" t="s">
        <v>4682</v>
      </c>
      <c r="C50" s="128">
        <v>5.0528120000000003</v>
      </c>
      <c r="D50" s="128">
        <v>5.0856370000000002</v>
      </c>
      <c r="E50" s="128">
        <v>5.0958110000000003</v>
      </c>
      <c r="F50" s="128">
        <v>5.1164360000000002</v>
      </c>
      <c r="G50" s="128">
        <v>5.1423909999999999</v>
      </c>
      <c r="H50" s="128">
        <v>5.1708170000000004</v>
      </c>
      <c r="I50" s="128">
        <v>5.2058869999999997</v>
      </c>
      <c r="J50" s="128">
        <v>5.237628</v>
      </c>
      <c r="K50" s="128">
        <v>5.2704420000000001</v>
      </c>
      <c r="L50" s="128">
        <v>5.3035379999999996</v>
      </c>
      <c r="M50" s="128">
        <v>5.333761</v>
      </c>
      <c r="N50" s="128">
        <v>5.3629300000000004</v>
      </c>
      <c r="O50" s="128">
        <v>5.3947649999999996</v>
      </c>
      <c r="P50" s="128">
        <v>5.4289379999999996</v>
      </c>
      <c r="Q50" s="128">
        <v>5.4701579999999996</v>
      </c>
      <c r="R50" s="128">
        <v>5.5157069999999999</v>
      </c>
      <c r="S50" s="128">
        <v>5.562729</v>
      </c>
      <c r="T50" s="128">
        <v>5.6107959999999997</v>
      </c>
      <c r="U50" s="128">
        <v>5.65801</v>
      </c>
      <c r="V50" s="128">
        <v>5.7054549999999997</v>
      </c>
      <c r="W50" s="128">
        <v>5.7508330000000001</v>
      </c>
      <c r="X50" s="128">
        <v>5.7955560000000004</v>
      </c>
      <c r="Y50" s="128">
        <v>5.8416689999999996</v>
      </c>
      <c r="Z50" s="128">
        <v>5.8887409999999996</v>
      </c>
      <c r="AA50" s="128">
        <v>5.9369509999999996</v>
      </c>
      <c r="AB50" s="128">
        <v>5.9854070000000004</v>
      </c>
      <c r="AC50" s="128">
        <v>6.0351189999999999</v>
      </c>
      <c r="AD50" s="128">
        <v>6.0849159999999998</v>
      </c>
      <c r="AE50" s="128">
        <v>6.139284</v>
      </c>
      <c r="AF50" s="128">
        <v>6.1957209999999998</v>
      </c>
      <c r="AG50" s="128">
        <v>6.253851</v>
      </c>
      <c r="AH50" s="123">
        <v>7.1339999999999997E-3</v>
      </c>
    </row>
    <row r="51" spans="1:34" ht="15" customHeight="1"/>
    <row r="52" spans="1:34" ht="15" customHeight="1">
      <c r="B52" s="118" t="s">
        <v>3970</v>
      </c>
    </row>
    <row r="53" spans="1:34" ht="15" customHeight="1">
      <c r="A53" s="103" t="s">
        <v>3971</v>
      </c>
      <c r="B53" s="119" t="s">
        <v>3945</v>
      </c>
      <c r="C53" s="126">
        <v>3.5271979999999998</v>
      </c>
      <c r="D53" s="126">
        <v>3.4068170000000002</v>
      </c>
      <c r="E53" s="126">
        <v>3.5381719999999999</v>
      </c>
      <c r="F53" s="126">
        <v>3.5356019999999999</v>
      </c>
      <c r="G53" s="126">
        <v>3.5398179999999999</v>
      </c>
      <c r="H53" s="126">
        <v>3.535704</v>
      </c>
      <c r="I53" s="126">
        <v>3.5229430000000002</v>
      </c>
      <c r="J53" s="126">
        <v>3.505328</v>
      </c>
      <c r="K53" s="126">
        <v>3.4882430000000002</v>
      </c>
      <c r="L53" s="126">
        <v>3.4696370000000001</v>
      </c>
      <c r="M53" s="126">
        <v>3.4476300000000002</v>
      </c>
      <c r="N53" s="126">
        <v>3.4280680000000001</v>
      </c>
      <c r="O53" s="126">
        <v>3.4110649999999998</v>
      </c>
      <c r="P53" s="126">
        <v>3.3951519999999999</v>
      </c>
      <c r="Q53" s="126">
        <v>3.3800249999999998</v>
      </c>
      <c r="R53" s="126">
        <v>3.3672270000000002</v>
      </c>
      <c r="S53" s="126">
        <v>3.3551799999999998</v>
      </c>
      <c r="T53" s="126">
        <v>3.3433769999999998</v>
      </c>
      <c r="U53" s="126">
        <v>3.3330289999999998</v>
      </c>
      <c r="V53" s="126">
        <v>3.3236430000000001</v>
      </c>
      <c r="W53" s="126">
        <v>3.3156490000000001</v>
      </c>
      <c r="X53" s="126">
        <v>3.3071489999999999</v>
      </c>
      <c r="Y53" s="126">
        <v>3.298006</v>
      </c>
      <c r="Z53" s="126">
        <v>3.2885770000000001</v>
      </c>
      <c r="AA53" s="126">
        <v>3.2791389999999998</v>
      </c>
      <c r="AB53" s="126">
        <v>3.2696429999999999</v>
      </c>
      <c r="AC53" s="126">
        <v>3.2606869999999999</v>
      </c>
      <c r="AD53" s="126">
        <v>3.2516229999999999</v>
      </c>
      <c r="AE53" s="126">
        <v>3.2431939999999999</v>
      </c>
      <c r="AF53" s="126">
        <v>3.234245</v>
      </c>
      <c r="AG53" s="126">
        <v>3.2248079999999999</v>
      </c>
      <c r="AH53" s="121">
        <v>-2.983E-3</v>
      </c>
    </row>
    <row r="54" spans="1:34" ht="15" customHeight="1">
      <c r="A54" s="103" t="s">
        <v>3972</v>
      </c>
      <c r="B54" s="119" t="s">
        <v>3947</v>
      </c>
      <c r="C54" s="126">
        <v>5.8618000000000003E-2</v>
      </c>
      <c r="D54" s="126">
        <v>5.5421999999999999E-2</v>
      </c>
      <c r="E54" s="126">
        <v>6.0291999999999998E-2</v>
      </c>
      <c r="F54" s="126">
        <v>6.0192000000000002E-2</v>
      </c>
      <c r="G54" s="126">
        <v>6.0163000000000001E-2</v>
      </c>
      <c r="H54" s="126">
        <v>6.0023E-2</v>
      </c>
      <c r="I54" s="126">
        <v>5.9796000000000002E-2</v>
      </c>
      <c r="J54" s="126">
        <v>5.9541999999999998E-2</v>
      </c>
      <c r="K54" s="126">
        <v>5.9324000000000002E-2</v>
      </c>
      <c r="L54" s="126">
        <v>5.9101000000000001E-2</v>
      </c>
      <c r="M54" s="126">
        <v>5.8810000000000001E-2</v>
      </c>
      <c r="N54" s="126">
        <v>5.8534999999999997E-2</v>
      </c>
      <c r="O54" s="126">
        <v>5.8282E-2</v>
      </c>
      <c r="P54" s="126">
        <v>5.8022999999999998E-2</v>
      </c>
      <c r="Q54" s="126">
        <v>5.7819000000000002E-2</v>
      </c>
      <c r="R54" s="126">
        <v>5.7718999999999999E-2</v>
      </c>
      <c r="S54" s="126">
        <v>5.7716999999999997E-2</v>
      </c>
      <c r="T54" s="126">
        <v>5.7849999999999999E-2</v>
      </c>
      <c r="U54" s="126">
        <v>5.8006000000000002E-2</v>
      </c>
      <c r="V54" s="126">
        <v>5.8187000000000003E-2</v>
      </c>
      <c r="W54" s="126">
        <v>5.8388000000000002E-2</v>
      </c>
      <c r="X54" s="126">
        <v>5.8542999999999998E-2</v>
      </c>
      <c r="Y54" s="126">
        <v>5.8715000000000003E-2</v>
      </c>
      <c r="Z54" s="126">
        <v>5.8860999999999997E-2</v>
      </c>
      <c r="AA54" s="126">
        <v>5.9041999999999997E-2</v>
      </c>
      <c r="AB54" s="126">
        <v>5.9193999999999997E-2</v>
      </c>
      <c r="AC54" s="126">
        <v>5.9373000000000002E-2</v>
      </c>
      <c r="AD54" s="126">
        <v>5.9533000000000003E-2</v>
      </c>
      <c r="AE54" s="126">
        <v>5.9739E-2</v>
      </c>
      <c r="AF54" s="126">
        <v>5.9929999999999997E-2</v>
      </c>
      <c r="AG54" s="126">
        <v>6.0134E-2</v>
      </c>
      <c r="AH54" s="121">
        <v>8.52E-4</v>
      </c>
    </row>
    <row r="55" spans="1:34" ht="15" customHeight="1">
      <c r="A55" s="103" t="s">
        <v>3973</v>
      </c>
      <c r="B55" s="119" t="s">
        <v>3949</v>
      </c>
      <c r="C55" s="126">
        <v>1.007279</v>
      </c>
      <c r="D55" s="126">
        <v>1.0041690000000001</v>
      </c>
      <c r="E55" s="126">
        <v>1.007347</v>
      </c>
      <c r="F55" s="126">
        <v>1.014073</v>
      </c>
      <c r="G55" s="126">
        <v>1.0237890000000001</v>
      </c>
      <c r="H55" s="126">
        <v>1.0331030000000001</v>
      </c>
      <c r="I55" s="126">
        <v>1.0415760000000001</v>
      </c>
      <c r="J55" s="126">
        <v>1.0490330000000001</v>
      </c>
      <c r="K55" s="126">
        <v>1.0568759999999999</v>
      </c>
      <c r="L55" s="126">
        <v>1.0648519999999999</v>
      </c>
      <c r="M55" s="126">
        <v>1.0706519999999999</v>
      </c>
      <c r="N55" s="126">
        <v>1.0764830000000001</v>
      </c>
      <c r="O55" s="126">
        <v>1.0828819999999999</v>
      </c>
      <c r="P55" s="126">
        <v>1.089521</v>
      </c>
      <c r="Q55" s="126">
        <v>1.095863</v>
      </c>
      <c r="R55" s="126">
        <v>1.10233</v>
      </c>
      <c r="S55" s="126">
        <v>1.108471</v>
      </c>
      <c r="T55" s="126">
        <v>1.114128</v>
      </c>
      <c r="U55" s="126">
        <v>1.1194850000000001</v>
      </c>
      <c r="V55" s="126">
        <v>1.124763</v>
      </c>
      <c r="W55" s="126">
        <v>1.1300380000000001</v>
      </c>
      <c r="X55" s="126">
        <v>1.1350690000000001</v>
      </c>
      <c r="Y55" s="126">
        <v>1.139977</v>
      </c>
      <c r="Z55" s="126">
        <v>1.1451070000000001</v>
      </c>
      <c r="AA55" s="126">
        <v>1.1505080000000001</v>
      </c>
      <c r="AB55" s="126">
        <v>1.1562790000000001</v>
      </c>
      <c r="AC55" s="126">
        <v>1.16249</v>
      </c>
      <c r="AD55" s="126">
        <v>1.1689529999999999</v>
      </c>
      <c r="AE55" s="126">
        <v>1.175813</v>
      </c>
      <c r="AF55" s="126">
        <v>1.18275</v>
      </c>
      <c r="AG55" s="126">
        <v>1.189524</v>
      </c>
      <c r="AH55" s="121">
        <v>5.5589999999999997E-3</v>
      </c>
    </row>
    <row r="56" spans="1:34" ht="15" customHeight="1">
      <c r="A56" s="103" t="s">
        <v>3974</v>
      </c>
      <c r="B56" s="119" t="s">
        <v>3953</v>
      </c>
      <c r="C56" s="126">
        <v>0.10345600000000001</v>
      </c>
      <c r="D56" s="126">
        <v>0.103327</v>
      </c>
      <c r="E56" s="126">
        <v>0.103488</v>
      </c>
      <c r="F56" s="126">
        <v>0.103641</v>
      </c>
      <c r="G56" s="126">
        <v>0.103815</v>
      </c>
      <c r="H56" s="126">
        <v>0.10403</v>
      </c>
      <c r="I56" s="126">
        <v>0.10424</v>
      </c>
      <c r="J56" s="126">
        <v>0.104418</v>
      </c>
      <c r="K56" s="126">
        <v>0.10459599999999999</v>
      </c>
      <c r="L56" s="126">
        <v>0.104837</v>
      </c>
      <c r="M56" s="126">
        <v>0.105138</v>
      </c>
      <c r="N56" s="126">
        <v>0.105513</v>
      </c>
      <c r="O56" s="126">
        <v>0.105978</v>
      </c>
      <c r="P56" s="126">
        <v>0.10654</v>
      </c>
      <c r="Q56" s="126">
        <v>0.107144</v>
      </c>
      <c r="R56" s="126">
        <v>0.10781</v>
      </c>
      <c r="S56" s="126">
        <v>0.10852199999999999</v>
      </c>
      <c r="T56" s="126">
        <v>0.109274</v>
      </c>
      <c r="U56" s="126">
        <v>0.11004700000000001</v>
      </c>
      <c r="V56" s="126">
        <v>0.110843</v>
      </c>
      <c r="W56" s="126">
        <v>0.11167000000000001</v>
      </c>
      <c r="X56" s="126">
        <v>0.112526</v>
      </c>
      <c r="Y56" s="126">
        <v>0.113409</v>
      </c>
      <c r="Z56" s="126">
        <v>0.11432199999999999</v>
      </c>
      <c r="AA56" s="126">
        <v>0.115263</v>
      </c>
      <c r="AB56" s="126">
        <v>0.116226</v>
      </c>
      <c r="AC56" s="126">
        <v>0.117205</v>
      </c>
      <c r="AD56" s="126">
        <v>0.118188</v>
      </c>
      <c r="AE56" s="126">
        <v>0.11916499999999999</v>
      </c>
      <c r="AF56" s="126">
        <v>0.120132</v>
      </c>
      <c r="AG56" s="126">
        <v>0.12108099999999999</v>
      </c>
      <c r="AH56" s="121">
        <v>5.2570000000000004E-3</v>
      </c>
    </row>
    <row r="57" spans="1:34" ht="15" customHeight="1">
      <c r="A57" s="103" t="s">
        <v>3975</v>
      </c>
      <c r="B57" s="119" t="s">
        <v>3955</v>
      </c>
      <c r="C57" s="126">
        <v>3.9426999999999997E-2</v>
      </c>
      <c r="D57" s="126">
        <v>3.9794000000000003E-2</v>
      </c>
      <c r="E57" s="126">
        <v>4.0383000000000002E-2</v>
      </c>
      <c r="F57" s="126">
        <v>4.1098000000000003E-2</v>
      </c>
      <c r="G57" s="126">
        <v>4.1911999999999998E-2</v>
      </c>
      <c r="H57" s="126">
        <v>4.2687999999999997E-2</v>
      </c>
      <c r="I57" s="126">
        <v>4.3422000000000002E-2</v>
      </c>
      <c r="J57" s="126">
        <v>4.4122000000000001E-2</v>
      </c>
      <c r="K57" s="126">
        <v>4.4798999999999999E-2</v>
      </c>
      <c r="L57" s="126">
        <v>4.5449999999999997E-2</v>
      </c>
      <c r="M57" s="126">
        <v>4.5976000000000003E-2</v>
      </c>
      <c r="N57" s="126">
        <v>4.6544000000000002E-2</v>
      </c>
      <c r="O57" s="126">
        <v>4.7157999999999999E-2</v>
      </c>
      <c r="P57" s="126">
        <v>4.7801000000000003E-2</v>
      </c>
      <c r="Q57" s="126">
        <v>4.8443E-2</v>
      </c>
      <c r="R57" s="126">
        <v>4.9086999999999999E-2</v>
      </c>
      <c r="S57" s="126">
        <v>4.9716000000000003E-2</v>
      </c>
      <c r="T57" s="126">
        <v>5.0361999999999997E-2</v>
      </c>
      <c r="U57" s="126">
        <v>5.1031E-2</v>
      </c>
      <c r="V57" s="126">
        <v>5.1721000000000003E-2</v>
      </c>
      <c r="W57" s="126">
        <v>5.2427000000000001E-2</v>
      </c>
      <c r="X57" s="126">
        <v>5.3130999999999998E-2</v>
      </c>
      <c r="Y57" s="126">
        <v>5.3830999999999997E-2</v>
      </c>
      <c r="Z57" s="126">
        <v>5.4533999999999999E-2</v>
      </c>
      <c r="AA57" s="126">
        <v>5.5234999999999999E-2</v>
      </c>
      <c r="AB57" s="126">
        <v>5.5934999999999999E-2</v>
      </c>
      <c r="AC57" s="126">
        <v>5.6635999999999999E-2</v>
      </c>
      <c r="AD57" s="126">
        <v>5.7333000000000002E-2</v>
      </c>
      <c r="AE57" s="126">
        <v>5.8035000000000003E-2</v>
      </c>
      <c r="AF57" s="126">
        <v>5.8729000000000003E-2</v>
      </c>
      <c r="AG57" s="126">
        <v>5.9408000000000002E-2</v>
      </c>
      <c r="AH57" s="121">
        <v>1.376E-2</v>
      </c>
    </row>
    <row r="58" spans="1:34" ht="15" customHeight="1">
      <c r="A58" s="103" t="s">
        <v>3976</v>
      </c>
      <c r="B58" s="119" t="s">
        <v>4131</v>
      </c>
      <c r="C58" s="126">
        <v>0.233372</v>
      </c>
      <c r="D58" s="126">
        <v>0.23185500000000001</v>
      </c>
      <c r="E58" s="126">
        <v>0.23150200000000001</v>
      </c>
      <c r="F58" s="126">
        <v>0.23178599999999999</v>
      </c>
      <c r="G58" s="126">
        <v>0.23241100000000001</v>
      </c>
      <c r="H58" s="126">
        <v>0.232655</v>
      </c>
      <c r="I58" s="126">
        <v>0.232517</v>
      </c>
      <c r="J58" s="126">
        <v>0.23203799999999999</v>
      </c>
      <c r="K58" s="126">
        <v>0.23147699999999999</v>
      </c>
      <c r="L58" s="126">
        <v>0.23080999999999999</v>
      </c>
      <c r="M58" s="126">
        <v>0.229433</v>
      </c>
      <c r="N58" s="126">
        <v>0.22833200000000001</v>
      </c>
      <c r="O58" s="126">
        <v>0.22751299999999999</v>
      </c>
      <c r="P58" s="126">
        <v>0.226939</v>
      </c>
      <c r="Q58" s="126">
        <v>0.22645000000000001</v>
      </c>
      <c r="R58" s="126">
        <v>0.22605900000000001</v>
      </c>
      <c r="S58" s="126">
        <v>0.22570499999999999</v>
      </c>
      <c r="T58" s="126">
        <v>0.225355</v>
      </c>
      <c r="U58" s="126">
        <v>0.22502800000000001</v>
      </c>
      <c r="V58" s="126">
        <v>0.22472800000000001</v>
      </c>
      <c r="W58" s="126">
        <v>0.22443299999999999</v>
      </c>
      <c r="X58" s="126">
        <v>0.22409799999999999</v>
      </c>
      <c r="Y58" s="126">
        <v>0.22373199999999999</v>
      </c>
      <c r="Z58" s="126">
        <v>0.22336800000000001</v>
      </c>
      <c r="AA58" s="126">
        <v>0.223001</v>
      </c>
      <c r="AB58" s="126">
        <v>0.222637</v>
      </c>
      <c r="AC58" s="126">
        <v>0.22229299999999999</v>
      </c>
      <c r="AD58" s="126">
        <v>0.22195400000000001</v>
      </c>
      <c r="AE58" s="126">
        <v>0.22166</v>
      </c>
      <c r="AF58" s="126">
        <v>0.221362</v>
      </c>
      <c r="AG58" s="126">
        <v>0.221026</v>
      </c>
      <c r="AH58" s="121">
        <v>-1.81E-3</v>
      </c>
    </row>
    <row r="59" spans="1:34" ht="15" customHeight="1">
      <c r="A59" s="103" t="s">
        <v>3978</v>
      </c>
      <c r="B59" s="118" t="s">
        <v>3969</v>
      </c>
      <c r="C59" s="128">
        <v>4.9693500000000004</v>
      </c>
      <c r="D59" s="128">
        <v>4.8413839999999997</v>
      </c>
      <c r="E59" s="128">
        <v>4.9811839999999998</v>
      </c>
      <c r="F59" s="128">
        <v>4.9863920000000004</v>
      </c>
      <c r="G59" s="128">
        <v>5.0019070000000001</v>
      </c>
      <c r="H59" s="128">
        <v>5.008203</v>
      </c>
      <c r="I59" s="128">
        <v>5.0044950000000004</v>
      </c>
      <c r="J59" s="128">
        <v>4.9944800000000003</v>
      </c>
      <c r="K59" s="128">
        <v>4.9853160000000001</v>
      </c>
      <c r="L59" s="128">
        <v>4.9746870000000003</v>
      </c>
      <c r="M59" s="128">
        <v>4.9576399999999996</v>
      </c>
      <c r="N59" s="128">
        <v>4.9434750000000003</v>
      </c>
      <c r="O59" s="128">
        <v>4.9328779999999997</v>
      </c>
      <c r="P59" s="128">
        <v>4.9239769999999998</v>
      </c>
      <c r="Q59" s="128">
        <v>4.9157450000000003</v>
      </c>
      <c r="R59" s="128">
        <v>4.9102319999999997</v>
      </c>
      <c r="S59" s="128">
        <v>4.9053110000000002</v>
      </c>
      <c r="T59" s="128">
        <v>4.9003480000000001</v>
      </c>
      <c r="U59" s="128">
        <v>4.8966260000000004</v>
      </c>
      <c r="V59" s="128">
        <v>4.893885</v>
      </c>
      <c r="W59" s="128">
        <v>4.8926049999999996</v>
      </c>
      <c r="X59" s="128">
        <v>4.8905159999999999</v>
      </c>
      <c r="Y59" s="128">
        <v>4.88767</v>
      </c>
      <c r="Z59" s="128">
        <v>4.8847680000000002</v>
      </c>
      <c r="AA59" s="128">
        <v>4.8821870000000001</v>
      </c>
      <c r="AB59" s="128">
        <v>4.8799149999999996</v>
      </c>
      <c r="AC59" s="128">
        <v>4.8786829999999997</v>
      </c>
      <c r="AD59" s="128">
        <v>4.8775849999999998</v>
      </c>
      <c r="AE59" s="128">
        <v>4.877605</v>
      </c>
      <c r="AF59" s="128">
        <v>4.877148</v>
      </c>
      <c r="AG59" s="128">
        <v>4.8759800000000002</v>
      </c>
      <c r="AH59" s="123">
        <v>-6.3199999999999997E-4</v>
      </c>
    </row>
    <row r="60" spans="1:34" ht="15" customHeight="1"/>
    <row r="61" spans="1:34" ht="15" customHeight="1">
      <c r="B61" s="118" t="s">
        <v>4683</v>
      </c>
    </row>
    <row r="62" spans="1:34" ht="15" customHeight="1">
      <c r="A62" s="103" t="s">
        <v>3979</v>
      </c>
      <c r="B62" s="119" t="s">
        <v>3945</v>
      </c>
      <c r="C62" s="126">
        <v>0.372664</v>
      </c>
      <c r="D62" s="126">
        <v>0.399955</v>
      </c>
      <c r="E62" s="126">
        <v>0.39968799999999999</v>
      </c>
      <c r="F62" s="126">
        <v>0.38928299999999999</v>
      </c>
      <c r="G62" s="126">
        <v>0.37951299999999999</v>
      </c>
      <c r="H62" s="126">
        <v>0.37123200000000001</v>
      </c>
      <c r="I62" s="126">
        <v>0.36319899999999999</v>
      </c>
      <c r="J62" s="126">
        <v>0.35584300000000002</v>
      </c>
      <c r="K62" s="126">
        <v>0.34920899999999999</v>
      </c>
      <c r="L62" s="126">
        <v>0.34301399999999999</v>
      </c>
      <c r="M62" s="126">
        <v>0.337038</v>
      </c>
      <c r="N62" s="126">
        <v>0.33146399999999998</v>
      </c>
      <c r="O62" s="126">
        <v>0.32606499999999999</v>
      </c>
      <c r="P62" s="126">
        <v>0.320905</v>
      </c>
      <c r="Q62" s="126">
        <v>0.31589800000000001</v>
      </c>
      <c r="R62" s="126">
        <v>0.31137300000000001</v>
      </c>
      <c r="S62" s="126">
        <v>0.30709900000000001</v>
      </c>
      <c r="T62" s="126">
        <v>0.30277500000000002</v>
      </c>
      <c r="U62" s="126">
        <v>0.29836299999999999</v>
      </c>
      <c r="V62" s="126">
        <v>0.29428900000000002</v>
      </c>
      <c r="W62" s="126">
        <v>0.29003899999999999</v>
      </c>
      <c r="X62" s="126">
        <v>0.28581899999999999</v>
      </c>
      <c r="Y62" s="126">
        <v>0.281613</v>
      </c>
      <c r="Z62" s="126">
        <v>0.27742600000000001</v>
      </c>
      <c r="AA62" s="126">
        <v>0.27319500000000002</v>
      </c>
      <c r="AB62" s="126">
        <v>0.268874</v>
      </c>
      <c r="AC62" s="126">
        <v>0.26463199999999998</v>
      </c>
      <c r="AD62" s="126">
        <v>0.26042599999999999</v>
      </c>
      <c r="AE62" s="126">
        <v>0.256324</v>
      </c>
      <c r="AF62" s="126">
        <v>0.25215399999999999</v>
      </c>
      <c r="AG62" s="126">
        <v>0.24796299999999999</v>
      </c>
      <c r="AH62" s="121">
        <v>-1.3488E-2</v>
      </c>
    </row>
    <row r="63" spans="1:34" ht="15" customHeight="1">
      <c r="A63" s="103" t="s">
        <v>3980</v>
      </c>
      <c r="B63" s="119" t="s">
        <v>3949</v>
      </c>
      <c r="C63" s="126">
        <v>4.8758999999999997E-2</v>
      </c>
      <c r="D63" s="126">
        <v>4.7107999999999997E-2</v>
      </c>
      <c r="E63" s="126">
        <v>4.5227999999999997E-2</v>
      </c>
      <c r="F63" s="126">
        <v>4.3108E-2</v>
      </c>
      <c r="G63" s="126">
        <v>4.1235000000000001E-2</v>
      </c>
      <c r="H63" s="126">
        <v>3.9720999999999999E-2</v>
      </c>
      <c r="I63" s="126">
        <v>3.8404000000000001E-2</v>
      </c>
      <c r="J63" s="126">
        <v>3.7331000000000003E-2</v>
      </c>
      <c r="K63" s="126">
        <v>3.6495E-2</v>
      </c>
      <c r="L63" s="126">
        <v>3.5866000000000002E-2</v>
      </c>
      <c r="M63" s="126">
        <v>3.5411999999999999E-2</v>
      </c>
      <c r="N63" s="126">
        <v>3.4931999999999998E-2</v>
      </c>
      <c r="O63" s="126">
        <v>3.4422000000000001E-2</v>
      </c>
      <c r="P63" s="126">
        <v>3.3897999999999998E-2</v>
      </c>
      <c r="Q63" s="126">
        <v>3.3360000000000001E-2</v>
      </c>
      <c r="R63" s="126">
        <v>3.2837999999999999E-2</v>
      </c>
      <c r="S63" s="126">
        <v>3.2328999999999997E-2</v>
      </c>
      <c r="T63" s="126">
        <v>3.1798E-2</v>
      </c>
      <c r="U63" s="126">
        <v>3.1244000000000001E-2</v>
      </c>
      <c r="V63" s="126">
        <v>3.0721999999999999E-2</v>
      </c>
      <c r="W63" s="126">
        <v>3.0176000000000001E-2</v>
      </c>
      <c r="X63" s="126">
        <v>2.9644E-2</v>
      </c>
      <c r="Y63" s="126">
        <v>2.9135999999999999E-2</v>
      </c>
      <c r="Z63" s="126">
        <v>2.8657999999999999E-2</v>
      </c>
      <c r="AA63" s="126">
        <v>2.8198999999999998E-2</v>
      </c>
      <c r="AB63" s="126">
        <v>2.775E-2</v>
      </c>
      <c r="AC63" s="126">
        <v>2.733E-2</v>
      </c>
      <c r="AD63" s="126">
        <v>2.6935000000000001E-2</v>
      </c>
      <c r="AE63" s="126">
        <v>2.6564000000000001E-2</v>
      </c>
      <c r="AF63" s="126">
        <v>2.6193999999999999E-2</v>
      </c>
      <c r="AG63" s="126">
        <v>2.5829000000000001E-2</v>
      </c>
      <c r="AH63" s="121">
        <v>-2.0957E-2</v>
      </c>
    </row>
    <row r="64" spans="1:34" ht="15" customHeight="1">
      <c r="A64" s="103" t="s">
        <v>3981</v>
      </c>
      <c r="B64" s="119" t="s">
        <v>3989</v>
      </c>
      <c r="C64" s="126">
        <v>7.8510000000000003E-3</v>
      </c>
      <c r="D64" s="126">
        <v>7.9019999999999993E-3</v>
      </c>
      <c r="E64" s="126">
        <v>7.8910000000000004E-3</v>
      </c>
      <c r="F64" s="126">
        <v>7.8130000000000005E-3</v>
      </c>
      <c r="G64" s="126">
        <v>7.7390000000000002E-3</v>
      </c>
      <c r="H64" s="126">
        <v>7.6880000000000004E-3</v>
      </c>
      <c r="I64" s="126">
        <v>7.6400000000000001E-3</v>
      </c>
      <c r="J64" s="126">
        <v>7.5989999999999999E-3</v>
      </c>
      <c r="K64" s="126">
        <v>7.5659999999999998E-3</v>
      </c>
      <c r="L64" s="126">
        <v>7.5360000000000002E-3</v>
      </c>
      <c r="M64" s="126">
        <v>7.5050000000000004E-3</v>
      </c>
      <c r="N64" s="126">
        <v>7.4790000000000004E-3</v>
      </c>
      <c r="O64" s="126">
        <v>7.4539999999999997E-3</v>
      </c>
      <c r="P64" s="126">
        <v>7.43E-3</v>
      </c>
      <c r="Q64" s="126">
        <v>7.4079999999999997E-3</v>
      </c>
      <c r="R64" s="126">
        <v>7.3920000000000001E-3</v>
      </c>
      <c r="S64" s="126">
        <v>7.3800000000000003E-3</v>
      </c>
      <c r="T64" s="126">
        <v>7.3629999999999998E-3</v>
      </c>
      <c r="U64" s="126">
        <v>7.3419999999999996E-3</v>
      </c>
      <c r="V64" s="126">
        <v>7.326E-3</v>
      </c>
      <c r="W64" s="126">
        <v>7.3020000000000003E-3</v>
      </c>
      <c r="X64" s="126">
        <v>7.2789999999999999E-3</v>
      </c>
      <c r="Y64" s="126">
        <v>7.2560000000000003E-3</v>
      </c>
      <c r="Z64" s="126">
        <v>7.2360000000000002E-3</v>
      </c>
      <c r="AA64" s="126">
        <v>7.2139999999999999E-3</v>
      </c>
      <c r="AB64" s="126">
        <v>7.1900000000000002E-3</v>
      </c>
      <c r="AC64" s="126">
        <v>7.1679999999999999E-3</v>
      </c>
      <c r="AD64" s="126">
        <v>7.1479999999999998E-3</v>
      </c>
      <c r="AE64" s="126">
        <v>7.1310000000000002E-3</v>
      </c>
      <c r="AF64" s="126">
        <v>7.1120000000000003E-3</v>
      </c>
      <c r="AG64" s="126">
        <v>7.0920000000000002E-3</v>
      </c>
      <c r="AH64" s="121">
        <v>-3.3800000000000002E-3</v>
      </c>
    </row>
    <row r="65" spans="1:34" ht="15" customHeight="1">
      <c r="A65" s="103" t="s">
        <v>3983</v>
      </c>
      <c r="B65" s="118" t="s">
        <v>3969</v>
      </c>
      <c r="C65" s="128">
        <v>0.42927399999999999</v>
      </c>
      <c r="D65" s="128">
        <v>0.45496599999999998</v>
      </c>
      <c r="E65" s="128">
        <v>0.45280599999999999</v>
      </c>
      <c r="F65" s="128">
        <v>0.44020399999999998</v>
      </c>
      <c r="G65" s="128">
        <v>0.42848700000000001</v>
      </c>
      <c r="H65" s="128">
        <v>0.41864099999999999</v>
      </c>
      <c r="I65" s="128">
        <v>0.40924300000000002</v>
      </c>
      <c r="J65" s="128">
        <v>0.40077299999999999</v>
      </c>
      <c r="K65" s="128">
        <v>0.39327000000000001</v>
      </c>
      <c r="L65" s="128">
        <v>0.38641599999999998</v>
      </c>
      <c r="M65" s="128">
        <v>0.37995499999999999</v>
      </c>
      <c r="N65" s="128">
        <v>0.37387599999999999</v>
      </c>
      <c r="O65" s="128">
        <v>0.36794100000000002</v>
      </c>
      <c r="P65" s="128">
        <v>0.36223300000000003</v>
      </c>
      <c r="Q65" s="128">
        <v>0.35666599999999998</v>
      </c>
      <c r="R65" s="128">
        <v>0.351603</v>
      </c>
      <c r="S65" s="128">
        <v>0.34680699999999998</v>
      </c>
      <c r="T65" s="128">
        <v>0.34193600000000002</v>
      </c>
      <c r="U65" s="128">
        <v>0.336949</v>
      </c>
      <c r="V65" s="128">
        <v>0.33233699999999999</v>
      </c>
      <c r="W65" s="128">
        <v>0.32751799999999998</v>
      </c>
      <c r="X65" s="128">
        <v>0.32274199999999997</v>
      </c>
      <c r="Y65" s="128">
        <v>0.31800600000000001</v>
      </c>
      <c r="Z65" s="128">
        <v>0.31331900000000001</v>
      </c>
      <c r="AA65" s="128">
        <v>0.30860799999999999</v>
      </c>
      <c r="AB65" s="128">
        <v>0.30381399999999997</v>
      </c>
      <c r="AC65" s="128">
        <v>0.29912899999999998</v>
      </c>
      <c r="AD65" s="128">
        <v>0.29450900000000002</v>
      </c>
      <c r="AE65" s="128">
        <v>0.29001900000000003</v>
      </c>
      <c r="AF65" s="128">
        <v>0.28545999999999999</v>
      </c>
      <c r="AG65" s="128">
        <v>0.28089700000000001</v>
      </c>
      <c r="AH65" s="123">
        <v>-1.4037000000000001E-2</v>
      </c>
    </row>
    <row r="67" spans="1:34" ht="15" customHeight="1">
      <c r="B67" s="118" t="s">
        <v>3984</v>
      </c>
    </row>
    <row r="68" spans="1:34" ht="15" customHeight="1">
      <c r="A68" s="103" t="s">
        <v>3985</v>
      </c>
      <c r="B68" s="119" t="s">
        <v>3945</v>
      </c>
      <c r="C68" s="126">
        <v>0.30082599999999998</v>
      </c>
      <c r="D68" s="126">
        <v>0.319245</v>
      </c>
      <c r="E68" s="126">
        <v>0.31642700000000001</v>
      </c>
      <c r="F68" s="126">
        <v>0.31378600000000001</v>
      </c>
      <c r="G68" s="126">
        <v>0.311282</v>
      </c>
      <c r="H68" s="126">
        <v>0.30873200000000001</v>
      </c>
      <c r="I68" s="126">
        <v>0.30631199999999997</v>
      </c>
      <c r="J68" s="126">
        <v>0.30398900000000001</v>
      </c>
      <c r="K68" s="126">
        <v>0.30152699999999999</v>
      </c>
      <c r="L68" s="126">
        <v>0.29885800000000001</v>
      </c>
      <c r="M68" s="126">
        <v>0.29563699999999998</v>
      </c>
      <c r="N68" s="126">
        <v>0.29248200000000002</v>
      </c>
      <c r="O68" s="126">
        <v>0.28951300000000002</v>
      </c>
      <c r="P68" s="126">
        <v>0.28678999999999999</v>
      </c>
      <c r="Q68" s="126">
        <v>0.28419699999999998</v>
      </c>
      <c r="R68" s="126">
        <v>0.28186800000000001</v>
      </c>
      <c r="S68" s="126">
        <v>0.27961000000000003</v>
      </c>
      <c r="T68" s="126">
        <v>0.27726200000000001</v>
      </c>
      <c r="U68" s="126">
        <v>0.27491900000000002</v>
      </c>
      <c r="V68" s="126">
        <v>0.27269199999999999</v>
      </c>
      <c r="W68" s="126">
        <v>0.27064199999999999</v>
      </c>
      <c r="X68" s="126">
        <v>0.26865499999999998</v>
      </c>
      <c r="Y68" s="126">
        <v>0.26665699999999998</v>
      </c>
      <c r="Z68" s="126">
        <v>0.26476</v>
      </c>
      <c r="AA68" s="126">
        <v>0.26284800000000003</v>
      </c>
      <c r="AB68" s="126">
        <v>0.26092900000000002</v>
      </c>
      <c r="AC68" s="126">
        <v>0.25897900000000001</v>
      </c>
      <c r="AD68" s="126">
        <v>0.25696999999999998</v>
      </c>
      <c r="AE68" s="126">
        <v>0.25494800000000001</v>
      </c>
      <c r="AF68" s="126">
        <v>0.25290699999999999</v>
      </c>
      <c r="AG68" s="126">
        <v>0.25086700000000001</v>
      </c>
      <c r="AH68" s="121">
        <v>-6.0350000000000004E-3</v>
      </c>
    </row>
    <row r="69" spans="1:34" ht="15" customHeight="1">
      <c r="A69" s="103" t="s">
        <v>3986</v>
      </c>
      <c r="B69" s="119" t="s">
        <v>3949</v>
      </c>
      <c r="C69" s="126">
        <v>6.5346000000000001E-2</v>
      </c>
      <c r="D69" s="126">
        <v>6.3722000000000001E-2</v>
      </c>
      <c r="E69" s="126">
        <v>6.2054999999999999E-2</v>
      </c>
      <c r="F69" s="126">
        <v>6.0464999999999998E-2</v>
      </c>
      <c r="G69" s="126">
        <v>5.9104999999999998E-2</v>
      </c>
      <c r="H69" s="126">
        <v>5.7937000000000002E-2</v>
      </c>
      <c r="I69" s="126">
        <v>5.6966999999999997E-2</v>
      </c>
      <c r="J69" s="126">
        <v>5.6138E-2</v>
      </c>
      <c r="K69" s="126">
        <v>5.5392999999999998E-2</v>
      </c>
      <c r="L69" s="126">
        <v>5.4729E-2</v>
      </c>
      <c r="M69" s="126">
        <v>5.4049E-2</v>
      </c>
      <c r="N69" s="126">
        <v>5.3270999999999999E-2</v>
      </c>
      <c r="O69" s="126">
        <v>5.2456999999999997E-2</v>
      </c>
      <c r="P69" s="126">
        <v>5.1631999999999997E-2</v>
      </c>
      <c r="Q69" s="126">
        <v>5.0781E-2</v>
      </c>
      <c r="R69" s="126">
        <v>4.9942E-2</v>
      </c>
      <c r="S69" s="126">
        <v>4.9103000000000001E-2</v>
      </c>
      <c r="T69" s="126">
        <v>4.8235E-2</v>
      </c>
      <c r="U69" s="126">
        <v>4.7364000000000003E-2</v>
      </c>
      <c r="V69" s="126">
        <v>4.6526999999999999E-2</v>
      </c>
      <c r="W69" s="126">
        <v>4.5739000000000002E-2</v>
      </c>
      <c r="X69" s="126">
        <v>4.4993999999999999E-2</v>
      </c>
      <c r="Y69" s="126">
        <v>4.4291999999999998E-2</v>
      </c>
      <c r="Z69" s="126">
        <v>4.3656E-2</v>
      </c>
      <c r="AA69" s="126">
        <v>4.3063999999999998E-2</v>
      </c>
      <c r="AB69" s="126">
        <v>4.2515999999999998E-2</v>
      </c>
      <c r="AC69" s="126">
        <v>4.1997E-2</v>
      </c>
      <c r="AD69" s="126">
        <v>4.1496999999999999E-2</v>
      </c>
      <c r="AE69" s="126">
        <v>4.1015000000000003E-2</v>
      </c>
      <c r="AF69" s="126">
        <v>4.0548000000000001E-2</v>
      </c>
      <c r="AG69" s="126">
        <v>4.0093999999999998E-2</v>
      </c>
      <c r="AH69" s="121">
        <v>-1.6150000000000001E-2</v>
      </c>
    </row>
    <row r="70" spans="1:34" ht="15" customHeight="1">
      <c r="A70" s="103" t="s">
        <v>3987</v>
      </c>
      <c r="B70" s="119" t="s">
        <v>3953</v>
      </c>
      <c r="C70" s="126">
        <v>1.7066999999999999E-2</v>
      </c>
      <c r="D70" s="126">
        <v>1.6858999999999999E-2</v>
      </c>
      <c r="E70" s="126">
        <v>1.6695999999999999E-2</v>
      </c>
      <c r="F70" s="126">
        <v>1.6528000000000001E-2</v>
      </c>
      <c r="G70" s="126">
        <v>1.6358000000000001E-2</v>
      </c>
      <c r="H70" s="126">
        <v>1.6188999999999999E-2</v>
      </c>
      <c r="I70" s="126">
        <v>1.601E-2</v>
      </c>
      <c r="J70" s="126">
        <v>1.5814999999999999E-2</v>
      </c>
      <c r="K70" s="126">
        <v>1.5609E-2</v>
      </c>
      <c r="L70" s="126">
        <v>1.5391999999999999E-2</v>
      </c>
      <c r="M70" s="126">
        <v>1.5162999999999999E-2</v>
      </c>
      <c r="N70" s="126">
        <v>1.4926999999999999E-2</v>
      </c>
      <c r="O70" s="126">
        <v>1.4685E-2</v>
      </c>
      <c r="P70" s="126">
        <v>1.448E-2</v>
      </c>
      <c r="Q70" s="126">
        <v>1.4312999999999999E-2</v>
      </c>
      <c r="R70" s="126">
        <v>1.4186000000000001E-2</v>
      </c>
      <c r="S70" s="126">
        <v>1.4101000000000001E-2</v>
      </c>
      <c r="T70" s="126">
        <v>1.4056000000000001E-2</v>
      </c>
      <c r="U70" s="126">
        <v>1.4005E-2</v>
      </c>
      <c r="V70" s="126">
        <v>1.3950000000000001E-2</v>
      </c>
      <c r="W70" s="126">
        <v>1.389E-2</v>
      </c>
      <c r="X70" s="126">
        <v>1.3826E-2</v>
      </c>
      <c r="Y70" s="126">
        <v>1.3757999999999999E-2</v>
      </c>
      <c r="Z70" s="126">
        <v>1.3687E-2</v>
      </c>
      <c r="AA70" s="126">
        <v>1.3616E-2</v>
      </c>
      <c r="AB70" s="126">
        <v>1.3546000000000001E-2</v>
      </c>
      <c r="AC70" s="126">
        <v>1.3480000000000001E-2</v>
      </c>
      <c r="AD70" s="126">
        <v>1.3417E-2</v>
      </c>
      <c r="AE70" s="126">
        <v>1.3358999999999999E-2</v>
      </c>
      <c r="AF70" s="126">
        <v>1.3304E-2</v>
      </c>
      <c r="AG70" s="126">
        <v>1.325E-2</v>
      </c>
      <c r="AH70" s="121">
        <v>-8.4010000000000005E-3</v>
      </c>
    </row>
    <row r="71" spans="1:34" ht="15" customHeight="1">
      <c r="A71" s="103" t="s">
        <v>3988</v>
      </c>
      <c r="B71" s="119" t="s">
        <v>4684</v>
      </c>
      <c r="C71" s="126">
        <v>7.1942000000000006E-2</v>
      </c>
      <c r="D71" s="126">
        <v>7.4218999999999993E-2</v>
      </c>
      <c r="E71" s="126">
        <v>7.6272000000000006E-2</v>
      </c>
      <c r="F71" s="126">
        <v>7.8184000000000003E-2</v>
      </c>
      <c r="G71" s="126">
        <v>8.0131999999999995E-2</v>
      </c>
      <c r="H71" s="126">
        <v>8.2116999999999996E-2</v>
      </c>
      <c r="I71" s="126">
        <v>8.4159999999999999E-2</v>
      </c>
      <c r="J71" s="126">
        <v>8.6215E-2</v>
      </c>
      <c r="K71" s="126">
        <v>8.8203000000000004E-2</v>
      </c>
      <c r="L71" s="126">
        <v>9.0112999999999999E-2</v>
      </c>
      <c r="M71" s="126">
        <v>9.1786000000000006E-2</v>
      </c>
      <c r="N71" s="126">
        <v>9.3445E-2</v>
      </c>
      <c r="O71" s="126">
        <v>9.5152E-2</v>
      </c>
      <c r="P71" s="126">
        <v>9.6923999999999996E-2</v>
      </c>
      <c r="Q71" s="126">
        <v>9.8706000000000002E-2</v>
      </c>
      <c r="R71" s="126">
        <v>0.10054200000000001</v>
      </c>
      <c r="S71" s="126">
        <v>0.102393</v>
      </c>
      <c r="T71" s="126">
        <v>0.104196</v>
      </c>
      <c r="U71" s="126">
        <v>0.105976</v>
      </c>
      <c r="V71" s="126">
        <v>0.10778500000000001</v>
      </c>
      <c r="W71" s="126">
        <v>0.109637</v>
      </c>
      <c r="X71" s="126">
        <v>0.11151</v>
      </c>
      <c r="Y71" s="126">
        <v>0.113397</v>
      </c>
      <c r="Z71" s="126">
        <v>0.115342</v>
      </c>
      <c r="AA71" s="126">
        <v>0.11730599999999999</v>
      </c>
      <c r="AB71" s="126">
        <v>0.119287</v>
      </c>
      <c r="AC71" s="126">
        <v>0.12126199999999999</v>
      </c>
      <c r="AD71" s="126">
        <v>0.123226</v>
      </c>
      <c r="AE71" s="126">
        <v>0.12518599999999999</v>
      </c>
      <c r="AF71" s="126">
        <v>0.12714300000000001</v>
      </c>
      <c r="AG71" s="126">
        <v>0.12910099999999999</v>
      </c>
      <c r="AH71" s="121">
        <v>1.9682000000000002E-2</v>
      </c>
    </row>
    <row r="72" spans="1:34" ht="15" customHeight="1">
      <c r="A72" s="103" t="s">
        <v>3990</v>
      </c>
      <c r="B72" s="118" t="s">
        <v>3969</v>
      </c>
      <c r="C72" s="128">
        <v>0.45517999999999997</v>
      </c>
      <c r="D72" s="128">
        <v>0.47404499999999999</v>
      </c>
      <c r="E72" s="128">
        <v>0.47144999999999998</v>
      </c>
      <c r="F72" s="128">
        <v>0.46896199999999999</v>
      </c>
      <c r="G72" s="128">
        <v>0.46687699999999999</v>
      </c>
      <c r="H72" s="128">
        <v>0.464974</v>
      </c>
      <c r="I72" s="128">
        <v>0.46344999999999997</v>
      </c>
      <c r="J72" s="128">
        <v>0.46215699999999998</v>
      </c>
      <c r="K72" s="128">
        <v>0.460731</v>
      </c>
      <c r="L72" s="128">
        <v>0.459092</v>
      </c>
      <c r="M72" s="128">
        <v>0.45663599999999999</v>
      </c>
      <c r="N72" s="128">
        <v>0.454125</v>
      </c>
      <c r="O72" s="128">
        <v>0.45180599999999999</v>
      </c>
      <c r="P72" s="128">
        <v>0.449826</v>
      </c>
      <c r="Q72" s="128">
        <v>0.44799600000000001</v>
      </c>
      <c r="R72" s="128">
        <v>0.44653900000000002</v>
      </c>
      <c r="S72" s="128">
        <v>0.44520599999999999</v>
      </c>
      <c r="T72" s="128">
        <v>0.443749</v>
      </c>
      <c r="U72" s="128">
        <v>0.44226399999999999</v>
      </c>
      <c r="V72" s="128">
        <v>0.44095299999999998</v>
      </c>
      <c r="W72" s="128">
        <v>0.43990800000000002</v>
      </c>
      <c r="X72" s="128">
        <v>0.43898500000000001</v>
      </c>
      <c r="Y72" s="128">
        <v>0.43810500000000002</v>
      </c>
      <c r="Z72" s="128">
        <v>0.43744499999999997</v>
      </c>
      <c r="AA72" s="128">
        <v>0.436834</v>
      </c>
      <c r="AB72" s="128">
        <v>0.436278</v>
      </c>
      <c r="AC72" s="128">
        <v>0.43571799999999999</v>
      </c>
      <c r="AD72" s="128">
        <v>0.43511100000000003</v>
      </c>
      <c r="AE72" s="128">
        <v>0.43450800000000001</v>
      </c>
      <c r="AF72" s="128">
        <v>0.43390099999999998</v>
      </c>
      <c r="AG72" s="128">
        <v>0.43331199999999997</v>
      </c>
      <c r="AH72" s="123">
        <v>-1.64E-3</v>
      </c>
    </row>
    <row r="74" spans="1:34" ht="15" customHeight="1">
      <c r="A74" s="103" t="s">
        <v>3991</v>
      </c>
      <c r="B74" s="119" t="s">
        <v>4685</v>
      </c>
      <c r="C74" s="126">
        <v>0.457513</v>
      </c>
      <c r="D74" s="126">
        <v>0.454262</v>
      </c>
      <c r="E74" s="126">
        <v>0.442685</v>
      </c>
      <c r="F74" s="126">
        <v>0.44422</v>
      </c>
      <c r="G74" s="126">
        <v>0.44559199999999999</v>
      </c>
      <c r="H74" s="126">
        <v>0.44251099999999999</v>
      </c>
      <c r="I74" s="126">
        <v>0.43917499999999998</v>
      </c>
      <c r="J74" s="126">
        <v>0.43575999999999998</v>
      </c>
      <c r="K74" s="126">
        <v>0.43166700000000002</v>
      </c>
      <c r="L74" s="126">
        <v>0.42710900000000002</v>
      </c>
      <c r="M74" s="126">
        <v>0.42239900000000002</v>
      </c>
      <c r="N74" s="126">
        <v>0.41673700000000002</v>
      </c>
      <c r="O74" s="126">
        <v>0.41094700000000001</v>
      </c>
      <c r="P74" s="126">
        <v>0.40475699999999998</v>
      </c>
      <c r="Q74" s="126">
        <v>0.39816499999999999</v>
      </c>
      <c r="R74" s="126">
        <v>0.39063300000000001</v>
      </c>
      <c r="S74" s="126">
        <v>0.38230999999999998</v>
      </c>
      <c r="T74" s="126">
        <v>0.37514199999999998</v>
      </c>
      <c r="U74" s="126">
        <v>0.36930200000000002</v>
      </c>
      <c r="V74" s="126">
        <v>0.36285899999999999</v>
      </c>
      <c r="W74" s="126">
        <v>0.35800900000000002</v>
      </c>
      <c r="X74" s="126">
        <v>0.35352299999999998</v>
      </c>
      <c r="Y74" s="126">
        <v>0.34909699999999999</v>
      </c>
      <c r="Z74" s="126">
        <v>0.34477099999999999</v>
      </c>
      <c r="AA74" s="126">
        <v>0.341088</v>
      </c>
      <c r="AB74" s="126">
        <v>0.33825</v>
      </c>
      <c r="AC74" s="126">
        <v>0.33548600000000001</v>
      </c>
      <c r="AD74" s="126">
        <v>0.33226699999999998</v>
      </c>
      <c r="AE74" s="126">
        <v>0.32857900000000001</v>
      </c>
      <c r="AF74" s="126">
        <v>0.32532699999999998</v>
      </c>
      <c r="AG74" s="126">
        <v>0.32218599999999997</v>
      </c>
      <c r="AH74" s="121">
        <v>-1.1620999999999999E-2</v>
      </c>
    </row>
    <row r="75" spans="1:34" ht="15" customHeight="1"/>
    <row r="76" spans="1:34" ht="15" customHeight="1">
      <c r="B76" s="118" t="s">
        <v>4686</v>
      </c>
    </row>
    <row r="77" spans="1:34" ht="15" customHeight="1">
      <c r="A77" s="103" t="s">
        <v>3992</v>
      </c>
      <c r="B77" s="119" t="s">
        <v>3993</v>
      </c>
      <c r="C77" s="126">
        <v>5.3071849999999996</v>
      </c>
      <c r="D77" s="126">
        <v>5.2785700000000002</v>
      </c>
      <c r="E77" s="126">
        <v>5.4034399999999998</v>
      </c>
      <c r="F77" s="126">
        <v>5.3857179999999998</v>
      </c>
      <c r="G77" s="126">
        <v>5.3772120000000001</v>
      </c>
      <c r="H77" s="126">
        <v>5.3577279999999998</v>
      </c>
      <c r="I77" s="126">
        <v>5.3288010000000003</v>
      </c>
      <c r="J77" s="126">
        <v>5.2947360000000003</v>
      </c>
      <c r="K77" s="126">
        <v>5.2608759999999997</v>
      </c>
      <c r="L77" s="126">
        <v>5.224958</v>
      </c>
      <c r="M77" s="126">
        <v>5.1849150000000002</v>
      </c>
      <c r="N77" s="126">
        <v>5.1465639999999997</v>
      </c>
      <c r="O77" s="126">
        <v>5.1109210000000003</v>
      </c>
      <c r="P77" s="126">
        <v>5.076702</v>
      </c>
      <c r="Q77" s="126">
        <v>5.0433089999999998</v>
      </c>
      <c r="R77" s="126">
        <v>5.0126749999999998</v>
      </c>
      <c r="S77" s="126">
        <v>4.9822509999999998</v>
      </c>
      <c r="T77" s="126">
        <v>4.9530599999999998</v>
      </c>
      <c r="U77" s="126">
        <v>4.9264469999999996</v>
      </c>
      <c r="V77" s="126">
        <v>4.9005470000000004</v>
      </c>
      <c r="W77" s="126">
        <v>4.8778360000000003</v>
      </c>
      <c r="X77" s="126">
        <v>4.8548910000000003</v>
      </c>
      <c r="Y77" s="126">
        <v>4.8313649999999999</v>
      </c>
      <c r="Z77" s="126">
        <v>4.8080230000000004</v>
      </c>
      <c r="AA77" s="126">
        <v>4.7852220000000001</v>
      </c>
      <c r="AB77" s="126">
        <v>4.7629630000000001</v>
      </c>
      <c r="AC77" s="126">
        <v>4.7416790000000004</v>
      </c>
      <c r="AD77" s="126">
        <v>4.7197940000000003</v>
      </c>
      <c r="AE77" s="126">
        <v>4.6983420000000002</v>
      </c>
      <c r="AF77" s="126">
        <v>4.6771839999999996</v>
      </c>
      <c r="AG77" s="126">
        <v>4.6558060000000001</v>
      </c>
      <c r="AH77" s="121">
        <v>-4.3550000000000004E-3</v>
      </c>
    </row>
    <row r="78" spans="1:34" ht="15" customHeight="1">
      <c r="A78" s="103" t="s">
        <v>3994</v>
      </c>
      <c r="B78" s="119" t="s">
        <v>3995</v>
      </c>
      <c r="C78" s="126">
        <v>0.86400100000000002</v>
      </c>
      <c r="D78" s="126">
        <v>0.82172299999999998</v>
      </c>
      <c r="E78" s="126">
        <v>0.92235800000000001</v>
      </c>
      <c r="F78" s="126">
        <v>0.93750299999999998</v>
      </c>
      <c r="G78" s="126">
        <v>0.95382800000000001</v>
      </c>
      <c r="H78" s="126">
        <v>0.97087400000000001</v>
      </c>
      <c r="I78" s="126">
        <v>0.98744100000000001</v>
      </c>
      <c r="J78" s="126">
        <v>1.0033749999999999</v>
      </c>
      <c r="K78" s="126">
        <v>1.0192319999999999</v>
      </c>
      <c r="L78" s="126">
        <v>1.035058</v>
      </c>
      <c r="M78" s="126">
        <v>1.0504709999999999</v>
      </c>
      <c r="N78" s="126">
        <v>1.0661750000000001</v>
      </c>
      <c r="O78" s="126">
        <v>1.0826990000000001</v>
      </c>
      <c r="P78" s="126">
        <v>1.100006</v>
      </c>
      <c r="Q78" s="126">
        <v>1.1184829999999999</v>
      </c>
      <c r="R78" s="126">
        <v>1.1388180000000001</v>
      </c>
      <c r="S78" s="126">
        <v>1.1598269999999999</v>
      </c>
      <c r="T78" s="126">
        <v>1.182183</v>
      </c>
      <c r="U78" s="126">
        <v>1.2043250000000001</v>
      </c>
      <c r="V78" s="126">
        <v>1.2264250000000001</v>
      </c>
      <c r="W78" s="126">
        <v>1.2492259999999999</v>
      </c>
      <c r="X78" s="126">
        <v>1.2715989999999999</v>
      </c>
      <c r="Y78" s="126">
        <v>1.2950159999999999</v>
      </c>
      <c r="Z78" s="126">
        <v>1.318424</v>
      </c>
      <c r="AA78" s="126">
        <v>1.3428709999999999</v>
      </c>
      <c r="AB78" s="126">
        <v>1.367048</v>
      </c>
      <c r="AC78" s="126">
        <v>1.392083</v>
      </c>
      <c r="AD78" s="126">
        <v>1.417349</v>
      </c>
      <c r="AE78" s="126">
        <v>1.444345</v>
      </c>
      <c r="AF78" s="126">
        <v>1.4718279999999999</v>
      </c>
      <c r="AG78" s="126">
        <v>1.5003660000000001</v>
      </c>
      <c r="AH78" s="121">
        <v>1.8567E-2</v>
      </c>
    </row>
    <row r="79" spans="1:34">
      <c r="A79" s="103" t="s">
        <v>3996</v>
      </c>
      <c r="B79" s="119" t="s">
        <v>3997</v>
      </c>
      <c r="C79" s="126">
        <v>1.728931</v>
      </c>
      <c r="D79" s="126">
        <v>1.7251430000000001</v>
      </c>
      <c r="E79" s="126">
        <v>1.7277039999999999</v>
      </c>
      <c r="F79" s="126">
        <v>1.7327360000000001</v>
      </c>
      <c r="G79" s="126">
        <v>1.7419750000000001</v>
      </c>
      <c r="H79" s="126">
        <v>1.7509330000000001</v>
      </c>
      <c r="I79" s="126">
        <v>1.7586029999999999</v>
      </c>
      <c r="J79" s="126">
        <v>1.765158</v>
      </c>
      <c r="K79" s="126">
        <v>1.7720849999999999</v>
      </c>
      <c r="L79" s="126">
        <v>1.7793460000000001</v>
      </c>
      <c r="M79" s="126">
        <v>1.7845960000000001</v>
      </c>
      <c r="N79" s="126">
        <v>1.7896879999999999</v>
      </c>
      <c r="O79" s="126">
        <v>1.79562</v>
      </c>
      <c r="P79" s="126">
        <v>1.802165</v>
      </c>
      <c r="Q79" s="126">
        <v>1.8088230000000001</v>
      </c>
      <c r="R79" s="126">
        <v>1.816295</v>
      </c>
      <c r="S79" s="126">
        <v>1.8237540000000001</v>
      </c>
      <c r="T79" s="126">
        <v>1.8308390000000001</v>
      </c>
      <c r="U79" s="126">
        <v>1.8376440000000001</v>
      </c>
      <c r="V79" s="126">
        <v>1.8441730000000001</v>
      </c>
      <c r="W79" s="126">
        <v>1.850649</v>
      </c>
      <c r="X79" s="126">
        <v>1.8568420000000001</v>
      </c>
      <c r="Y79" s="126">
        <v>1.8630409999999999</v>
      </c>
      <c r="Z79" s="126">
        <v>1.86975</v>
      </c>
      <c r="AA79" s="126">
        <v>1.8769450000000001</v>
      </c>
      <c r="AB79" s="126">
        <v>1.8846339999999999</v>
      </c>
      <c r="AC79" s="126">
        <v>1.8931420000000001</v>
      </c>
      <c r="AD79" s="126">
        <v>1.902191</v>
      </c>
      <c r="AE79" s="126">
        <v>1.912034</v>
      </c>
      <c r="AF79" s="126">
        <v>1.9224779999999999</v>
      </c>
      <c r="AG79" s="126">
        <v>1.933017</v>
      </c>
      <c r="AH79" s="121">
        <v>3.7260000000000001E-3</v>
      </c>
    </row>
    <row r="80" spans="1:34" ht="15" customHeight="1">
      <c r="A80" s="103" t="s">
        <v>3998</v>
      </c>
      <c r="B80" s="119" t="s">
        <v>3999</v>
      </c>
      <c r="C80" s="126">
        <v>0.29757099999999997</v>
      </c>
      <c r="D80" s="126">
        <v>0.295346</v>
      </c>
      <c r="E80" s="126">
        <v>0.293794</v>
      </c>
      <c r="F80" s="126">
        <v>0.29208899999999999</v>
      </c>
      <c r="G80" s="126">
        <v>0.29061599999999999</v>
      </c>
      <c r="H80" s="126">
        <v>0.28947400000000001</v>
      </c>
      <c r="I80" s="126">
        <v>0.28854099999999999</v>
      </c>
      <c r="J80" s="126">
        <v>0.28769600000000001</v>
      </c>
      <c r="K80" s="126">
        <v>0.28695900000000002</v>
      </c>
      <c r="L80" s="126">
        <v>0.28637600000000002</v>
      </c>
      <c r="M80" s="126">
        <v>0.28598000000000001</v>
      </c>
      <c r="N80" s="126">
        <v>0.28582600000000002</v>
      </c>
      <c r="O80" s="126">
        <v>0.28596500000000002</v>
      </c>
      <c r="P80" s="126">
        <v>0.28639300000000001</v>
      </c>
      <c r="Q80" s="126">
        <v>0.28710599999999997</v>
      </c>
      <c r="R80" s="126">
        <v>0.28817399999999999</v>
      </c>
      <c r="S80" s="126">
        <v>0.28956700000000002</v>
      </c>
      <c r="T80" s="126">
        <v>0.29125800000000002</v>
      </c>
      <c r="U80" s="126">
        <v>0.29325600000000002</v>
      </c>
      <c r="V80" s="126">
        <v>0.29553299999999999</v>
      </c>
      <c r="W80" s="126">
        <v>0.298126</v>
      </c>
      <c r="X80" s="126">
        <v>0.30101800000000001</v>
      </c>
      <c r="Y80" s="126">
        <v>0.30418000000000001</v>
      </c>
      <c r="Z80" s="126">
        <v>0.30732399999999999</v>
      </c>
      <c r="AA80" s="126">
        <v>0.31043999999999999</v>
      </c>
      <c r="AB80" s="126">
        <v>0.31352000000000002</v>
      </c>
      <c r="AC80" s="126">
        <v>0.31655800000000001</v>
      </c>
      <c r="AD80" s="126">
        <v>0.31952199999999997</v>
      </c>
      <c r="AE80" s="126">
        <v>0.322411</v>
      </c>
      <c r="AF80" s="126">
        <v>0.325241</v>
      </c>
      <c r="AG80" s="126">
        <v>0.328011</v>
      </c>
      <c r="AH80" s="121">
        <v>3.2520000000000001E-3</v>
      </c>
    </row>
    <row r="81" spans="1:34">
      <c r="A81" s="103" t="s">
        <v>4000</v>
      </c>
      <c r="B81" s="119" t="s">
        <v>4001</v>
      </c>
      <c r="C81" s="126">
        <v>0.17552999999999999</v>
      </c>
      <c r="D81" s="126">
        <v>0.175348</v>
      </c>
      <c r="E81" s="126">
        <v>0.17564399999999999</v>
      </c>
      <c r="F81" s="126">
        <v>0.17591899999999999</v>
      </c>
      <c r="G81" s="126">
        <v>0.17621800000000001</v>
      </c>
      <c r="H81" s="126">
        <v>0.17657600000000001</v>
      </c>
      <c r="I81" s="126">
        <v>0.17691399999999999</v>
      </c>
      <c r="J81" s="126">
        <v>0.177171</v>
      </c>
      <c r="K81" s="126">
        <v>0.17738799999999999</v>
      </c>
      <c r="L81" s="126">
        <v>0.177618</v>
      </c>
      <c r="M81" s="126">
        <v>0.17785699999999999</v>
      </c>
      <c r="N81" s="126">
        <v>0.178115</v>
      </c>
      <c r="O81" s="126">
        <v>0.17841799999999999</v>
      </c>
      <c r="P81" s="126">
        <v>0.17886099999999999</v>
      </c>
      <c r="Q81" s="126">
        <v>0.17940400000000001</v>
      </c>
      <c r="R81" s="126">
        <v>0.180086</v>
      </c>
      <c r="S81" s="126">
        <v>0.180891</v>
      </c>
      <c r="T81" s="126">
        <v>0.18181800000000001</v>
      </c>
      <c r="U81" s="126">
        <v>0.18275</v>
      </c>
      <c r="V81" s="126">
        <v>0.18369199999999999</v>
      </c>
      <c r="W81" s="126">
        <v>0.18465799999999999</v>
      </c>
      <c r="X81" s="126">
        <v>0.185641</v>
      </c>
      <c r="Y81" s="126">
        <v>0.18664</v>
      </c>
      <c r="Z81" s="126">
        <v>0.18765899999999999</v>
      </c>
      <c r="AA81" s="126">
        <v>0.188696</v>
      </c>
      <c r="AB81" s="126">
        <v>0.189752</v>
      </c>
      <c r="AC81" s="126">
        <v>0.19082399999999999</v>
      </c>
      <c r="AD81" s="126">
        <v>0.19189500000000001</v>
      </c>
      <c r="AE81" s="126">
        <v>0.192964</v>
      </c>
      <c r="AF81" s="126">
        <v>0.19403000000000001</v>
      </c>
      <c r="AG81" s="126">
        <v>0.19508700000000001</v>
      </c>
      <c r="AH81" s="121">
        <v>3.5279999999999999E-3</v>
      </c>
    </row>
    <row r="82" spans="1:34" ht="15" customHeight="1">
      <c r="A82" s="103" t="s">
        <v>4002</v>
      </c>
      <c r="B82" s="119" t="s">
        <v>4003</v>
      </c>
      <c r="C82" s="126">
        <v>0.25584600000000002</v>
      </c>
      <c r="D82" s="126">
        <v>0.26012999999999997</v>
      </c>
      <c r="E82" s="126">
        <v>0.26451400000000003</v>
      </c>
      <c r="F82" s="126">
        <v>0.26878999999999997</v>
      </c>
      <c r="G82" s="126">
        <v>0.27353499999999997</v>
      </c>
      <c r="H82" s="126">
        <v>0.27829500000000001</v>
      </c>
      <c r="I82" s="126">
        <v>0.28276600000000002</v>
      </c>
      <c r="J82" s="126">
        <v>0.28688000000000002</v>
      </c>
      <c r="K82" s="126">
        <v>0.29086099999999998</v>
      </c>
      <c r="L82" s="126">
        <v>0.29477599999999998</v>
      </c>
      <c r="M82" s="126">
        <v>0.29852200000000001</v>
      </c>
      <c r="N82" s="126">
        <v>0.30214099999999999</v>
      </c>
      <c r="O82" s="126">
        <v>0.305836</v>
      </c>
      <c r="P82" s="126">
        <v>0.30965300000000001</v>
      </c>
      <c r="Q82" s="126">
        <v>0.31367800000000001</v>
      </c>
      <c r="R82" s="126">
        <v>0.31792799999999999</v>
      </c>
      <c r="S82" s="126">
        <v>0.32228600000000002</v>
      </c>
      <c r="T82" s="126">
        <v>0.32660600000000001</v>
      </c>
      <c r="U82" s="126">
        <v>0.33085999999999999</v>
      </c>
      <c r="V82" s="126">
        <v>0.33508399999999999</v>
      </c>
      <c r="W82" s="126">
        <v>0.33931800000000001</v>
      </c>
      <c r="X82" s="126">
        <v>0.343501</v>
      </c>
      <c r="Y82" s="126">
        <v>0.34766799999999998</v>
      </c>
      <c r="Z82" s="126">
        <v>0.35188399999999997</v>
      </c>
      <c r="AA82" s="126">
        <v>0.35610900000000001</v>
      </c>
      <c r="AB82" s="126">
        <v>0.36028100000000002</v>
      </c>
      <c r="AC82" s="126">
        <v>0.36453000000000002</v>
      </c>
      <c r="AD82" s="126">
        <v>0.36882399999999999</v>
      </c>
      <c r="AE82" s="126">
        <v>0.37322100000000002</v>
      </c>
      <c r="AF82" s="126">
        <v>0.37778400000000001</v>
      </c>
      <c r="AG82" s="126">
        <v>0.38240600000000002</v>
      </c>
      <c r="AH82" s="121">
        <v>1.3487000000000001E-2</v>
      </c>
    </row>
    <row r="83" spans="1:34" ht="15" customHeight="1">
      <c r="A83" s="103" t="s">
        <v>4004</v>
      </c>
      <c r="B83" s="119" t="s">
        <v>4005</v>
      </c>
      <c r="C83" s="126">
        <v>6.9181000000000006E-2</v>
      </c>
      <c r="D83" s="126">
        <v>6.8847000000000005E-2</v>
      </c>
      <c r="E83" s="126">
        <v>6.8697999999999995E-2</v>
      </c>
      <c r="F83" s="126">
        <v>6.8526000000000004E-2</v>
      </c>
      <c r="G83" s="126">
        <v>6.8339999999999998E-2</v>
      </c>
      <c r="H83" s="126">
        <v>6.8156999999999995E-2</v>
      </c>
      <c r="I83" s="126">
        <v>6.7953E-2</v>
      </c>
      <c r="J83" s="126">
        <v>6.7707000000000003E-2</v>
      </c>
      <c r="K83" s="126">
        <v>6.7460999999999993E-2</v>
      </c>
      <c r="L83" s="126">
        <v>6.7224000000000006E-2</v>
      </c>
      <c r="M83" s="126">
        <v>6.6994999999999999E-2</v>
      </c>
      <c r="N83" s="126">
        <v>6.6774E-2</v>
      </c>
      <c r="O83" s="126">
        <v>6.6570000000000004E-2</v>
      </c>
      <c r="P83" s="126">
        <v>6.6382999999999998E-2</v>
      </c>
      <c r="Q83" s="126">
        <v>6.6213999999999995E-2</v>
      </c>
      <c r="R83" s="126">
        <v>6.6076999999999997E-2</v>
      </c>
      <c r="S83" s="126">
        <v>6.5975000000000006E-2</v>
      </c>
      <c r="T83" s="126">
        <v>6.5902000000000002E-2</v>
      </c>
      <c r="U83" s="126">
        <v>6.5862000000000004E-2</v>
      </c>
      <c r="V83" s="126">
        <v>6.5854999999999997E-2</v>
      </c>
      <c r="W83" s="126">
        <v>6.5888000000000002E-2</v>
      </c>
      <c r="X83" s="126">
        <v>6.5965999999999997E-2</v>
      </c>
      <c r="Y83" s="126">
        <v>6.6082000000000002E-2</v>
      </c>
      <c r="Z83" s="126">
        <v>6.6247E-2</v>
      </c>
      <c r="AA83" s="126">
        <v>6.6464999999999996E-2</v>
      </c>
      <c r="AB83" s="126">
        <v>6.6737000000000005E-2</v>
      </c>
      <c r="AC83" s="126">
        <v>6.7062999999999998E-2</v>
      </c>
      <c r="AD83" s="126">
        <v>6.7429000000000003E-2</v>
      </c>
      <c r="AE83" s="126">
        <v>6.7790000000000003E-2</v>
      </c>
      <c r="AF83" s="126">
        <v>6.8152000000000004E-2</v>
      </c>
      <c r="AG83" s="126">
        <v>6.8514000000000005E-2</v>
      </c>
      <c r="AH83" s="121">
        <v>-3.2299999999999999E-4</v>
      </c>
    </row>
    <row r="84" spans="1:34" ht="15" customHeight="1">
      <c r="A84" s="103" t="s">
        <v>4006</v>
      </c>
      <c r="B84" s="119" t="s">
        <v>4007</v>
      </c>
      <c r="C84" s="126">
        <v>0.21124499999999999</v>
      </c>
      <c r="D84" s="126">
        <v>0.20465800000000001</v>
      </c>
      <c r="E84" s="126">
        <v>0.20252100000000001</v>
      </c>
      <c r="F84" s="126">
        <v>0.20193</v>
      </c>
      <c r="G84" s="126">
        <v>0.202401</v>
      </c>
      <c r="H84" s="126">
        <v>0.201491</v>
      </c>
      <c r="I84" s="126">
        <v>0.200873</v>
      </c>
      <c r="J84" s="126">
        <v>0.20083799999999999</v>
      </c>
      <c r="K84" s="126">
        <v>0.201379</v>
      </c>
      <c r="L84" s="126">
        <v>0.20219599999999999</v>
      </c>
      <c r="M84" s="126">
        <v>0.200463</v>
      </c>
      <c r="N84" s="126">
        <v>0.19920399999999999</v>
      </c>
      <c r="O84" s="126">
        <v>0.19839200000000001</v>
      </c>
      <c r="P84" s="126">
        <v>0.197965</v>
      </c>
      <c r="Q84" s="126">
        <v>0.19794500000000001</v>
      </c>
      <c r="R84" s="126">
        <v>0.19828599999999999</v>
      </c>
      <c r="S84" s="126">
        <v>0.19874800000000001</v>
      </c>
      <c r="T84" s="126">
        <v>0.19925100000000001</v>
      </c>
      <c r="U84" s="126">
        <v>0.19975699999999999</v>
      </c>
      <c r="V84" s="126">
        <v>0.20028799999999999</v>
      </c>
      <c r="W84" s="126">
        <v>0.197496</v>
      </c>
      <c r="X84" s="126">
        <v>0.195328</v>
      </c>
      <c r="Y84" s="126">
        <v>0.19364100000000001</v>
      </c>
      <c r="Z84" s="126">
        <v>0.19243299999999999</v>
      </c>
      <c r="AA84" s="126">
        <v>0.19162399999999999</v>
      </c>
      <c r="AB84" s="126">
        <v>0.19103800000000001</v>
      </c>
      <c r="AC84" s="126">
        <v>0.19062899999999999</v>
      </c>
      <c r="AD84" s="126">
        <v>0.190303</v>
      </c>
      <c r="AE84" s="126">
        <v>0.190083</v>
      </c>
      <c r="AF84" s="126">
        <v>0.19001399999999999</v>
      </c>
      <c r="AG84" s="126">
        <v>0.190188</v>
      </c>
      <c r="AH84" s="121">
        <v>-3.4940000000000001E-3</v>
      </c>
    </row>
    <row r="85" spans="1:34" ht="15" customHeight="1">
      <c r="A85" s="103" t="s">
        <v>4008</v>
      </c>
      <c r="B85" s="119" t="s">
        <v>4687</v>
      </c>
      <c r="C85" s="126">
        <v>3.6778999999999999E-2</v>
      </c>
      <c r="D85" s="126">
        <v>3.7026000000000003E-2</v>
      </c>
      <c r="E85" s="126">
        <v>3.7374999999999999E-2</v>
      </c>
      <c r="F85" s="126">
        <v>3.7720999999999998E-2</v>
      </c>
      <c r="G85" s="126">
        <v>3.8074999999999998E-2</v>
      </c>
      <c r="H85" s="126">
        <v>3.8448999999999997E-2</v>
      </c>
      <c r="I85" s="126">
        <v>3.8823999999999997E-2</v>
      </c>
      <c r="J85" s="126">
        <v>3.918E-2</v>
      </c>
      <c r="K85" s="126">
        <v>3.9523000000000003E-2</v>
      </c>
      <c r="L85" s="126">
        <v>3.9855000000000002E-2</v>
      </c>
      <c r="M85" s="126">
        <v>4.0193E-2</v>
      </c>
      <c r="N85" s="126">
        <v>4.0518999999999999E-2</v>
      </c>
      <c r="O85" s="126">
        <v>4.0839E-2</v>
      </c>
      <c r="P85" s="126">
        <v>4.1152000000000001E-2</v>
      </c>
      <c r="Q85" s="126">
        <v>4.1454999999999999E-2</v>
      </c>
      <c r="R85" s="126">
        <v>4.1758999999999998E-2</v>
      </c>
      <c r="S85" s="126">
        <v>4.206E-2</v>
      </c>
      <c r="T85" s="126">
        <v>4.2358E-2</v>
      </c>
      <c r="U85" s="126">
        <v>4.2653000000000003E-2</v>
      </c>
      <c r="V85" s="126">
        <v>4.2944999999999997E-2</v>
      </c>
      <c r="W85" s="126">
        <v>4.3240000000000001E-2</v>
      </c>
      <c r="X85" s="126">
        <v>4.3534999999999997E-2</v>
      </c>
      <c r="Y85" s="126">
        <v>4.3829E-2</v>
      </c>
      <c r="Z85" s="126">
        <v>4.4122000000000001E-2</v>
      </c>
      <c r="AA85" s="126">
        <v>4.4415999999999997E-2</v>
      </c>
      <c r="AB85" s="126">
        <v>4.4708999999999999E-2</v>
      </c>
      <c r="AC85" s="126">
        <v>4.5004000000000002E-2</v>
      </c>
      <c r="AD85" s="126">
        <v>4.5295000000000002E-2</v>
      </c>
      <c r="AE85" s="126">
        <v>4.5585000000000001E-2</v>
      </c>
      <c r="AF85" s="126">
        <v>4.5874999999999999E-2</v>
      </c>
      <c r="AG85" s="126">
        <v>4.6168000000000001E-2</v>
      </c>
      <c r="AH85" s="121">
        <v>7.607E-3</v>
      </c>
    </row>
    <row r="86" spans="1:34" ht="15" customHeight="1">
      <c r="A86" s="103" t="s">
        <v>4009</v>
      </c>
      <c r="B86" s="119" t="s">
        <v>4688</v>
      </c>
      <c r="C86" s="126">
        <v>2.6616999999999998E-2</v>
      </c>
      <c r="D86" s="126">
        <v>2.6991999999999999E-2</v>
      </c>
      <c r="E86" s="126">
        <v>2.7431000000000001E-2</v>
      </c>
      <c r="F86" s="126">
        <v>2.7858999999999998E-2</v>
      </c>
      <c r="G86" s="126">
        <v>2.8282999999999999E-2</v>
      </c>
      <c r="H86" s="126">
        <v>2.8708999999999998E-2</v>
      </c>
      <c r="I86" s="126">
        <v>2.9123E-2</v>
      </c>
      <c r="J86" s="126">
        <v>2.9508E-2</v>
      </c>
      <c r="K86" s="126">
        <v>2.9918E-2</v>
      </c>
      <c r="L86" s="126">
        <v>3.0360000000000002E-2</v>
      </c>
      <c r="M86" s="126">
        <v>3.083E-2</v>
      </c>
      <c r="N86" s="126">
        <v>3.1329999999999997E-2</v>
      </c>
      <c r="O86" s="126">
        <v>3.1868E-2</v>
      </c>
      <c r="P86" s="126">
        <v>3.2445000000000002E-2</v>
      </c>
      <c r="Q86" s="126">
        <v>3.3062000000000001E-2</v>
      </c>
      <c r="R86" s="126">
        <v>3.3676999999999999E-2</v>
      </c>
      <c r="S86" s="126">
        <v>3.4289E-2</v>
      </c>
      <c r="T86" s="126">
        <v>3.4896000000000003E-2</v>
      </c>
      <c r="U86" s="126">
        <v>3.5500999999999998E-2</v>
      </c>
      <c r="V86" s="126">
        <v>3.6103000000000003E-2</v>
      </c>
      <c r="W86" s="126">
        <v>3.6706000000000003E-2</v>
      </c>
      <c r="X86" s="126">
        <v>3.7309000000000002E-2</v>
      </c>
      <c r="Y86" s="126">
        <v>3.7909999999999999E-2</v>
      </c>
      <c r="Z86" s="126">
        <v>3.8510000000000003E-2</v>
      </c>
      <c r="AA86" s="126">
        <v>3.9109999999999999E-2</v>
      </c>
      <c r="AB86" s="126">
        <v>3.9710000000000002E-2</v>
      </c>
      <c r="AC86" s="126">
        <v>4.0308999999999998E-2</v>
      </c>
      <c r="AD86" s="126">
        <v>4.0904999999999997E-2</v>
      </c>
      <c r="AE86" s="126">
        <v>4.1499000000000001E-2</v>
      </c>
      <c r="AF86" s="126">
        <v>4.2092999999999998E-2</v>
      </c>
      <c r="AG86" s="126">
        <v>4.2686000000000002E-2</v>
      </c>
      <c r="AH86" s="121">
        <v>1.5869999999999999E-2</v>
      </c>
    </row>
    <row r="87" spans="1:34" ht="15" customHeight="1">
      <c r="A87" s="103" t="s">
        <v>4010</v>
      </c>
      <c r="B87" s="119" t="s">
        <v>4689</v>
      </c>
      <c r="C87" s="126">
        <v>0.20913000000000001</v>
      </c>
      <c r="D87" s="126">
        <v>0.20516200000000001</v>
      </c>
      <c r="E87" s="126">
        <v>0.202737</v>
      </c>
      <c r="F87" s="126">
        <v>0.20082800000000001</v>
      </c>
      <c r="G87" s="126">
        <v>0.19992599999999999</v>
      </c>
      <c r="H87" s="126">
        <v>0.19981199999999999</v>
      </c>
      <c r="I87" s="126">
        <v>0.20025999999999999</v>
      </c>
      <c r="J87" s="126">
        <v>0.201233</v>
      </c>
      <c r="K87" s="126">
        <v>0.20279</v>
      </c>
      <c r="L87" s="126">
        <v>0.20499000000000001</v>
      </c>
      <c r="M87" s="126">
        <v>0.20774500000000001</v>
      </c>
      <c r="N87" s="126">
        <v>0.21087900000000001</v>
      </c>
      <c r="O87" s="126">
        <v>0.21451600000000001</v>
      </c>
      <c r="P87" s="126">
        <v>0.21862799999999999</v>
      </c>
      <c r="Q87" s="126">
        <v>0.22312899999999999</v>
      </c>
      <c r="R87" s="126">
        <v>0.22802700000000001</v>
      </c>
      <c r="S87" s="126">
        <v>0.23313400000000001</v>
      </c>
      <c r="T87" s="126">
        <v>0.23827000000000001</v>
      </c>
      <c r="U87" s="126">
        <v>0.24330499999999999</v>
      </c>
      <c r="V87" s="126">
        <v>0.24812600000000001</v>
      </c>
      <c r="W87" s="126">
        <v>0.252637</v>
      </c>
      <c r="X87" s="126">
        <v>0.25661600000000001</v>
      </c>
      <c r="Y87" s="126">
        <v>0.26006899999999999</v>
      </c>
      <c r="Z87" s="126">
        <v>0.26324199999999998</v>
      </c>
      <c r="AA87" s="126">
        <v>0.266345</v>
      </c>
      <c r="AB87" s="126">
        <v>0.26934000000000002</v>
      </c>
      <c r="AC87" s="126">
        <v>0.27229599999999998</v>
      </c>
      <c r="AD87" s="126">
        <v>0.27520499999999998</v>
      </c>
      <c r="AE87" s="126">
        <v>0.27812999999999999</v>
      </c>
      <c r="AF87" s="126">
        <v>0.28109899999999999</v>
      </c>
      <c r="AG87" s="126">
        <v>0.284057</v>
      </c>
      <c r="AH87" s="121">
        <v>1.026E-2</v>
      </c>
    </row>
    <row r="88" spans="1:34" ht="15" customHeight="1">
      <c r="A88" s="103" t="s">
        <v>4011</v>
      </c>
      <c r="B88" s="119" t="s">
        <v>4690</v>
      </c>
      <c r="C88" s="126">
        <v>8.6663000000000004E-2</v>
      </c>
      <c r="D88" s="126">
        <v>8.3815000000000001E-2</v>
      </c>
      <c r="E88" s="126">
        <v>8.1571000000000005E-2</v>
      </c>
      <c r="F88" s="126">
        <v>7.9480999999999996E-2</v>
      </c>
      <c r="G88" s="126">
        <v>7.7709E-2</v>
      </c>
      <c r="H88" s="126">
        <v>7.6121999999999995E-2</v>
      </c>
      <c r="I88" s="126">
        <v>7.4638999999999997E-2</v>
      </c>
      <c r="J88" s="126">
        <v>7.3223999999999997E-2</v>
      </c>
      <c r="K88" s="126">
        <v>7.1899000000000005E-2</v>
      </c>
      <c r="L88" s="126">
        <v>7.0669999999999997E-2</v>
      </c>
      <c r="M88" s="126">
        <v>6.9486999999999993E-2</v>
      </c>
      <c r="N88" s="126">
        <v>6.8283999999999997E-2</v>
      </c>
      <c r="O88" s="126">
        <v>6.7100000000000007E-2</v>
      </c>
      <c r="P88" s="126">
        <v>6.5909999999999996E-2</v>
      </c>
      <c r="Q88" s="126">
        <v>6.4686999999999995E-2</v>
      </c>
      <c r="R88" s="126">
        <v>6.3421000000000005E-2</v>
      </c>
      <c r="S88" s="126">
        <v>6.2059000000000003E-2</v>
      </c>
      <c r="T88" s="126">
        <v>6.0712000000000002E-2</v>
      </c>
      <c r="U88" s="126">
        <v>5.9373000000000002E-2</v>
      </c>
      <c r="V88" s="126">
        <v>5.8027000000000002E-2</v>
      </c>
      <c r="W88" s="126">
        <v>5.6675000000000003E-2</v>
      </c>
      <c r="X88" s="126">
        <v>5.5294999999999997E-2</v>
      </c>
      <c r="Y88" s="126">
        <v>5.3886999999999997E-2</v>
      </c>
      <c r="Z88" s="126">
        <v>5.2461000000000001E-2</v>
      </c>
      <c r="AA88" s="126">
        <v>5.1003E-2</v>
      </c>
      <c r="AB88" s="126">
        <v>4.9484E-2</v>
      </c>
      <c r="AC88" s="126">
        <v>4.7905000000000003E-2</v>
      </c>
      <c r="AD88" s="126">
        <v>4.6247999999999997E-2</v>
      </c>
      <c r="AE88" s="126">
        <v>4.4521999999999999E-2</v>
      </c>
      <c r="AF88" s="126">
        <v>4.2687000000000003E-2</v>
      </c>
      <c r="AG88" s="126">
        <v>4.0729000000000001E-2</v>
      </c>
      <c r="AH88" s="121">
        <v>-2.4854999999999999E-2</v>
      </c>
    </row>
    <row r="89" spans="1:34" ht="15" customHeight="1">
      <c r="A89" s="103" t="s">
        <v>4012</v>
      </c>
      <c r="B89" s="119" t="s">
        <v>4013</v>
      </c>
      <c r="C89" s="126">
        <v>7.8188999999999995E-2</v>
      </c>
      <c r="D89" s="126">
        <v>8.4182999999999994E-2</v>
      </c>
      <c r="E89" s="126">
        <v>8.5001999999999994E-2</v>
      </c>
      <c r="F89" s="126">
        <v>8.5620000000000002E-2</v>
      </c>
      <c r="G89" s="126">
        <v>8.6391999999999997E-2</v>
      </c>
      <c r="H89" s="126">
        <v>8.7022000000000002E-2</v>
      </c>
      <c r="I89" s="126">
        <v>8.7474999999999997E-2</v>
      </c>
      <c r="J89" s="126">
        <v>8.7863999999999998E-2</v>
      </c>
      <c r="K89" s="126">
        <v>8.8203000000000004E-2</v>
      </c>
      <c r="L89" s="126">
        <v>8.8428000000000007E-2</v>
      </c>
      <c r="M89" s="126">
        <v>8.8433999999999999E-2</v>
      </c>
      <c r="N89" s="126">
        <v>8.8325000000000001E-2</v>
      </c>
      <c r="O89" s="126">
        <v>8.8066000000000005E-2</v>
      </c>
      <c r="P89" s="126">
        <v>8.7601999999999999E-2</v>
      </c>
      <c r="Q89" s="126">
        <v>8.6923E-2</v>
      </c>
      <c r="R89" s="126">
        <v>8.6102999999999999E-2</v>
      </c>
      <c r="S89" s="126">
        <v>8.5139000000000006E-2</v>
      </c>
      <c r="T89" s="126">
        <v>8.4037000000000001E-2</v>
      </c>
      <c r="U89" s="126">
        <v>8.2822999999999994E-2</v>
      </c>
      <c r="V89" s="126">
        <v>8.1584000000000004E-2</v>
      </c>
      <c r="W89" s="126">
        <v>8.0390000000000003E-2</v>
      </c>
      <c r="X89" s="126">
        <v>7.9242000000000007E-2</v>
      </c>
      <c r="Y89" s="126">
        <v>7.8127000000000002E-2</v>
      </c>
      <c r="Z89" s="126">
        <v>7.7107999999999996E-2</v>
      </c>
      <c r="AA89" s="126">
        <v>7.6200000000000004E-2</v>
      </c>
      <c r="AB89" s="126">
        <v>7.5408000000000003E-2</v>
      </c>
      <c r="AC89" s="126">
        <v>7.4749999999999997E-2</v>
      </c>
      <c r="AD89" s="126">
        <v>7.4200000000000002E-2</v>
      </c>
      <c r="AE89" s="126">
        <v>7.3778999999999997E-2</v>
      </c>
      <c r="AF89" s="126">
        <v>7.3468000000000006E-2</v>
      </c>
      <c r="AG89" s="126">
        <v>7.3273000000000005E-2</v>
      </c>
      <c r="AH89" s="121">
        <v>-2.1619999999999999E-3</v>
      </c>
    </row>
    <row r="90" spans="1:34" ht="15" customHeight="1">
      <c r="A90" s="103" t="s">
        <v>4014</v>
      </c>
      <c r="B90" s="119" t="s">
        <v>4691</v>
      </c>
      <c r="C90" s="126">
        <v>2.095396</v>
      </c>
      <c r="D90" s="126">
        <v>2.1328130000000001</v>
      </c>
      <c r="E90" s="126">
        <v>2.0501580000000001</v>
      </c>
      <c r="F90" s="126">
        <v>2.0697749999999999</v>
      </c>
      <c r="G90" s="126">
        <v>2.0881249999999998</v>
      </c>
      <c r="H90" s="126">
        <v>2.1080329999999998</v>
      </c>
      <c r="I90" s="126">
        <v>2.135904</v>
      </c>
      <c r="J90" s="126">
        <v>2.1614640000000001</v>
      </c>
      <c r="K90" s="126">
        <v>2.1875239999999998</v>
      </c>
      <c r="L90" s="126">
        <v>2.213158</v>
      </c>
      <c r="M90" s="126">
        <v>2.2377699999999998</v>
      </c>
      <c r="N90" s="126">
        <v>2.2611089999999998</v>
      </c>
      <c r="O90" s="126">
        <v>2.285444</v>
      </c>
      <c r="P90" s="126">
        <v>2.3100830000000001</v>
      </c>
      <c r="Q90" s="126">
        <v>2.3392379999999999</v>
      </c>
      <c r="R90" s="126">
        <v>2.3687779999999998</v>
      </c>
      <c r="S90" s="126">
        <v>2.398638</v>
      </c>
      <c r="T90" s="126">
        <v>2.4280919999999999</v>
      </c>
      <c r="U90" s="126">
        <v>2.457198</v>
      </c>
      <c r="V90" s="126">
        <v>2.4872230000000002</v>
      </c>
      <c r="W90" s="126">
        <v>2.5179230000000001</v>
      </c>
      <c r="X90" s="126">
        <v>2.5484779999999998</v>
      </c>
      <c r="Y90" s="126">
        <v>2.5793870000000001</v>
      </c>
      <c r="Z90" s="126">
        <v>2.61084</v>
      </c>
      <c r="AA90" s="126">
        <v>2.6422379999999999</v>
      </c>
      <c r="AB90" s="126">
        <v>2.6745000000000001</v>
      </c>
      <c r="AC90" s="126">
        <v>2.7066150000000002</v>
      </c>
      <c r="AD90" s="126">
        <v>2.7386149999999998</v>
      </c>
      <c r="AE90" s="126">
        <v>2.7732429999999999</v>
      </c>
      <c r="AF90" s="126">
        <v>2.8085309999999999</v>
      </c>
      <c r="AG90" s="126">
        <v>2.8441619999999999</v>
      </c>
      <c r="AH90" s="121">
        <v>1.0236E-2</v>
      </c>
    </row>
    <row r="91" spans="1:34" ht="15" customHeight="1">
      <c r="A91" s="103" t="s">
        <v>4692</v>
      </c>
      <c r="B91" s="118" t="s">
        <v>4693</v>
      </c>
      <c r="C91" s="128">
        <v>11.442263000000001</v>
      </c>
      <c r="D91" s="128">
        <v>11.399754</v>
      </c>
      <c r="E91" s="128">
        <v>11.542944</v>
      </c>
      <c r="F91" s="128">
        <v>11.564495000000001</v>
      </c>
      <c r="G91" s="128">
        <v>11.602633000000001</v>
      </c>
      <c r="H91" s="128">
        <v>11.631674</v>
      </c>
      <c r="I91" s="128">
        <v>11.658117000000001</v>
      </c>
      <c r="J91" s="128">
        <v>11.676036</v>
      </c>
      <c r="K91" s="128">
        <v>11.696097999999999</v>
      </c>
      <c r="L91" s="128">
        <v>11.715014</v>
      </c>
      <c r="M91" s="128">
        <v>11.724257</v>
      </c>
      <c r="N91" s="128">
        <v>11.734935999999999</v>
      </c>
      <c r="O91" s="128">
        <v>11.752254000000001</v>
      </c>
      <c r="P91" s="128">
        <v>11.773948000000001</v>
      </c>
      <c r="Q91" s="128">
        <v>11.803457999999999</v>
      </c>
      <c r="R91" s="128">
        <v>11.840107</v>
      </c>
      <c r="S91" s="128">
        <v>11.878617999999999</v>
      </c>
      <c r="T91" s="128">
        <v>11.919283</v>
      </c>
      <c r="U91" s="128">
        <v>11.961754000000001</v>
      </c>
      <c r="V91" s="128">
        <v>12.005604999999999</v>
      </c>
      <c r="W91" s="128">
        <v>12.050768</v>
      </c>
      <c r="X91" s="128">
        <v>12.095262</v>
      </c>
      <c r="Y91" s="128">
        <v>12.140841999999999</v>
      </c>
      <c r="Z91" s="128">
        <v>12.188027999999999</v>
      </c>
      <c r="AA91" s="128">
        <v>12.237684</v>
      </c>
      <c r="AB91" s="128">
        <v>12.289123999999999</v>
      </c>
      <c r="AC91" s="128">
        <v>12.343386000000001</v>
      </c>
      <c r="AD91" s="128">
        <v>12.397774999999999</v>
      </c>
      <c r="AE91" s="128">
        <v>12.457947000000001</v>
      </c>
      <c r="AF91" s="128">
        <v>12.520464</v>
      </c>
      <c r="AG91" s="128">
        <v>12.58447</v>
      </c>
      <c r="AH91" s="123">
        <v>3.1770000000000001E-3</v>
      </c>
    </row>
    <row r="92" spans="1:34">
      <c r="A92" s="103" t="s">
        <v>4694</v>
      </c>
      <c r="B92" s="119" t="s">
        <v>4695</v>
      </c>
      <c r="C92" s="126">
        <v>7.8133999999999995E-2</v>
      </c>
      <c r="D92" s="126">
        <v>8.9459999999999998E-2</v>
      </c>
      <c r="E92" s="126">
        <v>9.9012000000000003E-2</v>
      </c>
      <c r="F92" s="126">
        <v>0.108281</v>
      </c>
      <c r="G92" s="126">
        <v>0.11738</v>
      </c>
      <c r="H92" s="126">
        <v>0.126529</v>
      </c>
      <c r="I92" s="126">
        <v>0.13586699999999999</v>
      </c>
      <c r="J92" s="126">
        <v>0.145236</v>
      </c>
      <c r="K92" s="126">
        <v>0.154673</v>
      </c>
      <c r="L92" s="126">
        <v>0.16417200000000001</v>
      </c>
      <c r="M92" s="126">
        <v>0.17386699999999999</v>
      </c>
      <c r="N92" s="126">
        <v>0.18379300000000001</v>
      </c>
      <c r="O92" s="126">
        <v>0.19391700000000001</v>
      </c>
      <c r="P92" s="126">
        <v>0.20421900000000001</v>
      </c>
      <c r="Q92" s="126">
        <v>0.214726</v>
      </c>
      <c r="R92" s="126">
        <v>0.22539300000000001</v>
      </c>
      <c r="S92" s="126">
        <v>0.23625399999999999</v>
      </c>
      <c r="T92" s="126">
        <v>0.247311</v>
      </c>
      <c r="U92" s="126">
        <v>0.25860100000000003</v>
      </c>
      <c r="V92" s="126">
        <v>0.27011499999999999</v>
      </c>
      <c r="W92" s="126">
        <v>0.28189500000000001</v>
      </c>
      <c r="X92" s="126">
        <v>0.29394199999999998</v>
      </c>
      <c r="Y92" s="126">
        <v>0.30629499999999998</v>
      </c>
      <c r="Z92" s="126">
        <v>0.31898300000000002</v>
      </c>
      <c r="AA92" s="126">
        <v>0.33201700000000001</v>
      </c>
      <c r="AB92" s="126">
        <v>0.34545999999999999</v>
      </c>
      <c r="AC92" s="126">
        <v>0.35925099999999999</v>
      </c>
      <c r="AD92" s="126">
        <v>0.373388</v>
      </c>
      <c r="AE92" s="126">
        <v>0.38795400000000002</v>
      </c>
      <c r="AF92" s="126">
        <v>0.40290599999999999</v>
      </c>
      <c r="AG92" s="126">
        <v>0.41825600000000002</v>
      </c>
      <c r="AH92" s="121">
        <v>5.7514999999999997E-2</v>
      </c>
    </row>
    <row r="93" spans="1:34" ht="15" customHeight="1">
      <c r="A93" s="103" t="s">
        <v>4015</v>
      </c>
      <c r="B93" s="118" t="s">
        <v>4696</v>
      </c>
      <c r="C93" s="128">
        <v>11.364127999999999</v>
      </c>
      <c r="D93" s="128">
        <v>11.310293</v>
      </c>
      <c r="E93" s="128">
        <v>11.443932999999999</v>
      </c>
      <c r="F93" s="128">
        <v>11.456213999999999</v>
      </c>
      <c r="G93" s="128">
        <v>11.485251999999999</v>
      </c>
      <c r="H93" s="128">
        <v>11.505145000000001</v>
      </c>
      <c r="I93" s="128">
        <v>11.52225</v>
      </c>
      <c r="J93" s="128">
        <v>11.530799999999999</v>
      </c>
      <c r="K93" s="128">
        <v>11.541426</v>
      </c>
      <c r="L93" s="128">
        <v>11.550841</v>
      </c>
      <c r="M93" s="128">
        <v>11.55039</v>
      </c>
      <c r="N93" s="128">
        <v>11.551143</v>
      </c>
      <c r="O93" s="128">
        <v>11.558337</v>
      </c>
      <c r="P93" s="128">
        <v>11.569729000000001</v>
      </c>
      <c r="Q93" s="128">
        <v>11.588733</v>
      </c>
      <c r="R93" s="128">
        <v>11.614715</v>
      </c>
      <c r="S93" s="128">
        <v>11.642365</v>
      </c>
      <c r="T93" s="128">
        <v>11.671972</v>
      </c>
      <c r="U93" s="128">
        <v>11.703153</v>
      </c>
      <c r="V93" s="128">
        <v>11.73549</v>
      </c>
      <c r="W93" s="128">
        <v>11.768872999999999</v>
      </c>
      <c r="X93" s="128">
        <v>11.80132</v>
      </c>
      <c r="Y93" s="128">
        <v>11.834547000000001</v>
      </c>
      <c r="Z93" s="128">
        <v>11.869045</v>
      </c>
      <c r="AA93" s="128">
        <v>11.905666999999999</v>
      </c>
      <c r="AB93" s="128">
        <v>11.943664</v>
      </c>
      <c r="AC93" s="128">
        <v>11.984135</v>
      </c>
      <c r="AD93" s="128">
        <v>12.024387000000001</v>
      </c>
      <c r="AE93" s="128">
        <v>12.069993</v>
      </c>
      <c r="AF93" s="128">
        <v>12.117558000000001</v>
      </c>
      <c r="AG93" s="128">
        <v>12.166214</v>
      </c>
      <c r="AH93" s="123">
        <v>2.2759999999999998E-3</v>
      </c>
    </row>
    <row r="94" spans="1:34" ht="15" customHeight="1"/>
    <row r="95" spans="1:34" ht="15" customHeight="1">
      <c r="A95" s="103" t="s">
        <v>4016</v>
      </c>
      <c r="B95" s="118" t="s">
        <v>4017</v>
      </c>
      <c r="C95" s="128">
        <v>9.4238949999999999</v>
      </c>
      <c r="D95" s="128">
        <v>9.4766209999999997</v>
      </c>
      <c r="E95" s="128">
        <v>9.4891740000000002</v>
      </c>
      <c r="F95" s="128">
        <v>9.2576630000000009</v>
      </c>
      <c r="G95" s="128">
        <v>9.0444969999999998</v>
      </c>
      <c r="H95" s="128">
        <v>8.7810249999999996</v>
      </c>
      <c r="I95" s="128">
        <v>8.504918</v>
      </c>
      <c r="J95" s="128">
        <v>8.3134200000000007</v>
      </c>
      <c r="K95" s="128">
        <v>8.2309839999999994</v>
      </c>
      <c r="L95" s="128">
        <v>8.1764799999999997</v>
      </c>
      <c r="M95" s="128">
        <v>8.1923200000000005</v>
      </c>
      <c r="N95" s="128">
        <v>8.1850590000000008</v>
      </c>
      <c r="O95" s="128">
        <v>8.1644249999999996</v>
      </c>
      <c r="P95" s="128">
        <v>8.1701149999999991</v>
      </c>
      <c r="Q95" s="128">
        <v>8.1734690000000008</v>
      </c>
      <c r="R95" s="128">
        <v>8.1987780000000008</v>
      </c>
      <c r="S95" s="128">
        <v>8.2248529999999995</v>
      </c>
      <c r="T95" s="128">
        <v>8.2395200000000006</v>
      </c>
      <c r="U95" s="128">
        <v>8.258127</v>
      </c>
      <c r="V95" s="128">
        <v>8.2924489999999995</v>
      </c>
      <c r="W95" s="128">
        <v>8.3307179999999992</v>
      </c>
      <c r="X95" s="128">
        <v>8.3672699999999995</v>
      </c>
      <c r="Y95" s="128">
        <v>8.4060900000000007</v>
      </c>
      <c r="Z95" s="128">
        <v>8.4239080000000008</v>
      </c>
      <c r="AA95" s="128">
        <v>8.4097259999999991</v>
      </c>
      <c r="AB95" s="128">
        <v>8.4392980000000009</v>
      </c>
      <c r="AC95" s="128">
        <v>8.4727250000000005</v>
      </c>
      <c r="AD95" s="128">
        <v>8.5036819999999995</v>
      </c>
      <c r="AE95" s="128">
        <v>8.5330150000000007</v>
      </c>
      <c r="AF95" s="128">
        <v>8.5858139999999992</v>
      </c>
      <c r="AG95" s="128">
        <v>8.6392950000000006</v>
      </c>
      <c r="AH95" s="123">
        <v>-2.8930000000000002E-3</v>
      </c>
    </row>
    <row r="96" spans="1:34" ht="15" customHeight="1"/>
    <row r="97" spans="1:34" ht="15" customHeight="1">
      <c r="B97" s="118" t="s">
        <v>4697</v>
      </c>
    </row>
    <row r="98" spans="1:34" ht="15" customHeight="1">
      <c r="A98" s="103" t="s">
        <v>4019</v>
      </c>
      <c r="B98" s="119" t="s">
        <v>3993</v>
      </c>
      <c r="C98" s="126">
        <v>6.5176100000000003</v>
      </c>
      <c r="D98" s="126">
        <v>6.5797939999999997</v>
      </c>
      <c r="E98" s="126">
        <v>6.719017</v>
      </c>
      <c r="F98" s="126">
        <v>6.6574369999999998</v>
      </c>
      <c r="G98" s="126">
        <v>6.6101789999999996</v>
      </c>
      <c r="H98" s="126">
        <v>6.5457239999999999</v>
      </c>
      <c r="I98" s="126">
        <v>6.4678079999999998</v>
      </c>
      <c r="J98" s="126">
        <v>6.3960290000000004</v>
      </c>
      <c r="K98" s="126">
        <v>6.3388580000000001</v>
      </c>
      <c r="L98" s="126">
        <v>6.2831239999999999</v>
      </c>
      <c r="M98" s="126">
        <v>6.23278</v>
      </c>
      <c r="N98" s="126">
        <v>6.1810980000000004</v>
      </c>
      <c r="O98" s="126">
        <v>6.1299760000000001</v>
      </c>
      <c r="P98" s="126">
        <v>6.0836779999999999</v>
      </c>
      <c r="Q98" s="126">
        <v>6.0370229999999996</v>
      </c>
      <c r="R98" s="126">
        <v>5.9961060000000002</v>
      </c>
      <c r="S98" s="126">
        <v>5.9552639999999997</v>
      </c>
      <c r="T98" s="126">
        <v>5.9142479999999997</v>
      </c>
      <c r="U98" s="126">
        <v>5.8764120000000002</v>
      </c>
      <c r="V98" s="126">
        <v>5.8410479999999998</v>
      </c>
      <c r="W98" s="126">
        <v>5.8100569999999996</v>
      </c>
      <c r="X98" s="126">
        <v>5.7785630000000001</v>
      </c>
      <c r="Y98" s="126">
        <v>5.7465979999999997</v>
      </c>
      <c r="Z98" s="126">
        <v>5.7128560000000004</v>
      </c>
      <c r="AA98" s="126">
        <v>5.6761869999999996</v>
      </c>
      <c r="AB98" s="126">
        <v>5.6446269999999998</v>
      </c>
      <c r="AC98" s="126">
        <v>5.6148110000000004</v>
      </c>
      <c r="AD98" s="126">
        <v>5.5842109999999998</v>
      </c>
      <c r="AE98" s="126">
        <v>5.5536009999999996</v>
      </c>
      <c r="AF98" s="126">
        <v>5.5260889999999998</v>
      </c>
      <c r="AG98" s="126">
        <v>5.4985140000000001</v>
      </c>
      <c r="AH98" s="121">
        <v>-5.6519999999999999E-3</v>
      </c>
    </row>
    <row r="99" spans="1:34" ht="15" customHeight="1">
      <c r="A99" s="103" t="s">
        <v>4020</v>
      </c>
      <c r="B99" s="119" t="s">
        <v>3995</v>
      </c>
      <c r="C99" s="126">
        <v>2.3661279999999998</v>
      </c>
      <c r="D99" s="126">
        <v>2.249679</v>
      </c>
      <c r="E99" s="126">
        <v>2.5276879999999999</v>
      </c>
      <c r="F99" s="126">
        <v>2.5249380000000001</v>
      </c>
      <c r="G99" s="126">
        <v>2.525652</v>
      </c>
      <c r="H99" s="126">
        <v>2.517709</v>
      </c>
      <c r="I99" s="126">
        <v>2.5029840000000001</v>
      </c>
      <c r="J99" s="126">
        <v>2.5015149999999999</v>
      </c>
      <c r="K99" s="126">
        <v>2.5183879999999998</v>
      </c>
      <c r="L99" s="126">
        <v>2.5397400000000001</v>
      </c>
      <c r="M99" s="126">
        <v>2.5736490000000001</v>
      </c>
      <c r="N99" s="126">
        <v>2.6041159999999999</v>
      </c>
      <c r="O99" s="126">
        <v>2.633105</v>
      </c>
      <c r="P99" s="126">
        <v>2.6681650000000001</v>
      </c>
      <c r="Q99" s="126">
        <v>2.7033809999999998</v>
      </c>
      <c r="R99" s="126">
        <v>2.7458749999999998</v>
      </c>
      <c r="S99" s="126">
        <v>2.7894359999999998</v>
      </c>
      <c r="T99" s="126">
        <v>2.833351</v>
      </c>
      <c r="U99" s="126">
        <v>2.8775059999999999</v>
      </c>
      <c r="V99" s="126">
        <v>2.9244509999999999</v>
      </c>
      <c r="W99" s="126">
        <v>2.97437</v>
      </c>
      <c r="X99" s="126">
        <v>3.0230250000000001</v>
      </c>
      <c r="Y99" s="126">
        <v>3.0741309999999999</v>
      </c>
      <c r="Z99" s="126">
        <v>3.1203400000000001</v>
      </c>
      <c r="AA99" s="126">
        <v>3.161524</v>
      </c>
      <c r="AB99" s="126">
        <v>3.2111999999999998</v>
      </c>
      <c r="AC99" s="126">
        <v>3.2631899999999998</v>
      </c>
      <c r="AD99" s="126">
        <v>3.3150170000000001</v>
      </c>
      <c r="AE99" s="126">
        <v>3.3689369999999998</v>
      </c>
      <c r="AF99" s="126">
        <v>3.4285139999999998</v>
      </c>
      <c r="AG99" s="126">
        <v>3.4900869999999999</v>
      </c>
      <c r="AH99" s="121">
        <v>1.304E-2</v>
      </c>
    </row>
    <row r="100" spans="1:34" ht="15" customHeight="1">
      <c r="A100" s="103" t="s">
        <v>4021</v>
      </c>
      <c r="B100" s="119" t="s">
        <v>3997</v>
      </c>
      <c r="C100" s="126">
        <v>2.8620719999999999</v>
      </c>
      <c r="D100" s="126">
        <v>2.8621110000000001</v>
      </c>
      <c r="E100" s="126">
        <v>2.8693629999999999</v>
      </c>
      <c r="F100" s="126">
        <v>2.845701</v>
      </c>
      <c r="G100" s="126">
        <v>2.8286739999999999</v>
      </c>
      <c r="H100" s="126">
        <v>2.8041269999999998</v>
      </c>
      <c r="I100" s="126">
        <v>2.7742360000000001</v>
      </c>
      <c r="J100" s="126">
        <v>2.753495</v>
      </c>
      <c r="K100" s="126">
        <v>2.745571</v>
      </c>
      <c r="L100" s="126">
        <v>2.7412429999999999</v>
      </c>
      <c r="M100" s="126">
        <v>2.7437930000000001</v>
      </c>
      <c r="N100" s="126">
        <v>2.7436180000000001</v>
      </c>
      <c r="O100" s="126">
        <v>2.7428279999999998</v>
      </c>
      <c r="P100" s="126">
        <v>2.7459570000000002</v>
      </c>
      <c r="Q100" s="126">
        <v>2.7484350000000002</v>
      </c>
      <c r="R100" s="126">
        <v>2.7545540000000002</v>
      </c>
      <c r="S100" s="126">
        <v>2.760983</v>
      </c>
      <c r="T100" s="126">
        <v>2.7658499999999999</v>
      </c>
      <c r="U100" s="126">
        <v>2.7711410000000001</v>
      </c>
      <c r="V100" s="126">
        <v>2.7775500000000002</v>
      </c>
      <c r="W100" s="126">
        <v>2.784608</v>
      </c>
      <c r="X100" s="126">
        <v>2.7911830000000002</v>
      </c>
      <c r="Y100" s="126">
        <v>2.7979059999999998</v>
      </c>
      <c r="Z100" s="126">
        <v>2.8029660000000001</v>
      </c>
      <c r="AA100" s="126">
        <v>2.8050549999999999</v>
      </c>
      <c r="AB100" s="126">
        <v>2.8125779999999998</v>
      </c>
      <c r="AC100" s="126">
        <v>2.8216329999999998</v>
      </c>
      <c r="AD100" s="126">
        <v>2.8313160000000002</v>
      </c>
      <c r="AE100" s="126">
        <v>2.8414419999999998</v>
      </c>
      <c r="AF100" s="126">
        <v>2.8551380000000002</v>
      </c>
      <c r="AG100" s="126">
        <v>2.8691</v>
      </c>
      <c r="AH100" s="121">
        <v>8.2000000000000001E-5</v>
      </c>
    </row>
    <row r="101" spans="1:34">
      <c r="A101" s="103" t="s">
        <v>4022</v>
      </c>
      <c r="B101" s="119" t="s">
        <v>3999</v>
      </c>
      <c r="C101" s="126">
        <v>0.852572</v>
      </c>
      <c r="D101" s="126">
        <v>0.84570500000000004</v>
      </c>
      <c r="E101" s="126">
        <v>0.840893</v>
      </c>
      <c r="F101" s="126">
        <v>0.82060500000000003</v>
      </c>
      <c r="G101" s="126">
        <v>0.80176700000000001</v>
      </c>
      <c r="H101" s="126">
        <v>0.78106699999999996</v>
      </c>
      <c r="I101" s="126">
        <v>0.75994600000000001</v>
      </c>
      <c r="J101" s="126">
        <v>0.74435399999999996</v>
      </c>
      <c r="K101" s="126">
        <v>0.73512299999999997</v>
      </c>
      <c r="L101" s="126">
        <v>0.72789599999999999</v>
      </c>
      <c r="M101" s="126">
        <v>0.72524200000000005</v>
      </c>
      <c r="N101" s="126">
        <v>0.72207699999999997</v>
      </c>
      <c r="O101" s="126">
        <v>0.71875999999999995</v>
      </c>
      <c r="P101" s="126">
        <v>0.71740899999999996</v>
      </c>
      <c r="Q101" s="126">
        <v>0.71611400000000003</v>
      </c>
      <c r="R101" s="126">
        <v>0.71654600000000002</v>
      </c>
      <c r="S101" s="126">
        <v>0.71772800000000003</v>
      </c>
      <c r="T101" s="126">
        <v>0.71899299999999999</v>
      </c>
      <c r="U101" s="126">
        <v>0.72129500000000002</v>
      </c>
      <c r="V101" s="126">
        <v>0.72508700000000004</v>
      </c>
      <c r="W101" s="126">
        <v>0.730016</v>
      </c>
      <c r="X101" s="126">
        <v>0.73563100000000003</v>
      </c>
      <c r="Y101" s="126">
        <v>0.74191499999999999</v>
      </c>
      <c r="Z101" s="126">
        <v>0.74697800000000003</v>
      </c>
      <c r="AA101" s="126">
        <v>0.75020500000000001</v>
      </c>
      <c r="AB101" s="126">
        <v>0.755602</v>
      </c>
      <c r="AC101" s="126">
        <v>0.76100199999999996</v>
      </c>
      <c r="AD101" s="126">
        <v>0.76608200000000004</v>
      </c>
      <c r="AE101" s="126">
        <v>0.77056000000000002</v>
      </c>
      <c r="AF101" s="126">
        <v>0.77597899999999997</v>
      </c>
      <c r="AG101" s="126">
        <v>0.78116699999999994</v>
      </c>
      <c r="AH101" s="121">
        <v>-2.911E-3</v>
      </c>
    </row>
    <row r="102" spans="1:34">
      <c r="A102" s="103" t="s">
        <v>4023</v>
      </c>
      <c r="B102" s="119" t="s">
        <v>4001</v>
      </c>
      <c r="C102" s="126">
        <v>0.27812399999999998</v>
      </c>
      <c r="D102" s="126">
        <v>0.278138</v>
      </c>
      <c r="E102" s="126">
        <v>0.27892099999999997</v>
      </c>
      <c r="F102" s="126">
        <v>0.27679599999999999</v>
      </c>
      <c r="G102" s="126">
        <v>0.27479399999999998</v>
      </c>
      <c r="H102" s="126">
        <v>0.27228400000000003</v>
      </c>
      <c r="I102" s="126">
        <v>0.26948800000000001</v>
      </c>
      <c r="J102" s="126">
        <v>0.26754800000000001</v>
      </c>
      <c r="K102" s="126">
        <v>0.26669399999999999</v>
      </c>
      <c r="L102" s="126">
        <v>0.266098</v>
      </c>
      <c r="M102" s="126">
        <v>0.266262</v>
      </c>
      <c r="N102" s="126">
        <v>0.26614500000000002</v>
      </c>
      <c r="O102" s="126">
        <v>0.26582699999999998</v>
      </c>
      <c r="P102" s="126">
        <v>0.26591100000000001</v>
      </c>
      <c r="Q102" s="126">
        <v>0.26599200000000001</v>
      </c>
      <c r="R102" s="126">
        <v>0.26643600000000001</v>
      </c>
      <c r="S102" s="126">
        <v>0.26704899999999998</v>
      </c>
      <c r="T102" s="126">
        <v>0.26771200000000001</v>
      </c>
      <c r="U102" s="126">
        <v>0.268426</v>
      </c>
      <c r="V102" s="126">
        <v>0.26930100000000001</v>
      </c>
      <c r="W102" s="126">
        <v>0.27027200000000001</v>
      </c>
      <c r="X102" s="126">
        <v>0.27124500000000001</v>
      </c>
      <c r="Y102" s="126">
        <v>0.27222499999999999</v>
      </c>
      <c r="Z102" s="126">
        <v>0.27299200000000001</v>
      </c>
      <c r="AA102" s="126">
        <v>0.27343299999999998</v>
      </c>
      <c r="AB102" s="126">
        <v>0.27432800000000002</v>
      </c>
      <c r="AC102" s="126">
        <v>0.27525699999999997</v>
      </c>
      <c r="AD102" s="126">
        <v>0.27615699999999999</v>
      </c>
      <c r="AE102" s="126">
        <v>0.276976</v>
      </c>
      <c r="AF102" s="126">
        <v>0.278005</v>
      </c>
      <c r="AG102" s="126">
        <v>0.27902399999999999</v>
      </c>
      <c r="AH102" s="121">
        <v>1.08E-4</v>
      </c>
    </row>
    <row r="103" spans="1:34" ht="15" customHeight="1">
      <c r="A103" s="103" t="s">
        <v>4024</v>
      </c>
      <c r="B103" s="119" t="s">
        <v>4003</v>
      </c>
      <c r="C103" s="126">
        <v>0.65949199999999997</v>
      </c>
      <c r="D103" s="126">
        <v>0.67071400000000003</v>
      </c>
      <c r="E103" s="126">
        <v>0.68189</v>
      </c>
      <c r="F103" s="126">
        <v>0.68078300000000003</v>
      </c>
      <c r="G103" s="126">
        <v>0.68092399999999997</v>
      </c>
      <c r="H103" s="126">
        <v>0.67840999999999996</v>
      </c>
      <c r="I103" s="126">
        <v>0.673794</v>
      </c>
      <c r="J103" s="126">
        <v>0.67220599999999997</v>
      </c>
      <c r="K103" s="126">
        <v>0.67515199999999997</v>
      </c>
      <c r="L103" s="126">
        <v>0.67917499999999997</v>
      </c>
      <c r="M103" s="126">
        <v>0.68642899999999996</v>
      </c>
      <c r="N103" s="126">
        <v>0.69225499999999995</v>
      </c>
      <c r="O103" s="126">
        <v>0.69733299999999998</v>
      </c>
      <c r="P103" s="126">
        <v>0.70373399999999997</v>
      </c>
      <c r="Q103" s="126">
        <v>0.71000600000000003</v>
      </c>
      <c r="R103" s="126">
        <v>0.717561</v>
      </c>
      <c r="S103" s="126">
        <v>0.72531599999999996</v>
      </c>
      <c r="T103" s="126">
        <v>0.73229</v>
      </c>
      <c r="U103" s="126">
        <v>0.73930200000000001</v>
      </c>
      <c r="V103" s="126">
        <v>0.74695</v>
      </c>
      <c r="W103" s="126">
        <v>0.75493100000000002</v>
      </c>
      <c r="X103" s="126">
        <v>0.76273999999999997</v>
      </c>
      <c r="Y103" s="126">
        <v>0.77051800000000004</v>
      </c>
      <c r="Z103" s="126">
        <v>0.77727000000000002</v>
      </c>
      <c r="AA103" s="126">
        <v>0.78232199999999996</v>
      </c>
      <c r="AB103" s="126">
        <v>0.78942800000000002</v>
      </c>
      <c r="AC103" s="126">
        <v>0.79681000000000002</v>
      </c>
      <c r="AD103" s="126">
        <v>0.80415999999999999</v>
      </c>
      <c r="AE103" s="126">
        <v>0.81132700000000002</v>
      </c>
      <c r="AF103" s="126">
        <v>0.81994699999999998</v>
      </c>
      <c r="AG103" s="126">
        <v>0.82863699999999996</v>
      </c>
      <c r="AH103" s="121">
        <v>7.639E-3</v>
      </c>
    </row>
    <row r="104" spans="1:34" ht="15" customHeight="1">
      <c r="A104" s="103" t="s">
        <v>4025</v>
      </c>
      <c r="B104" s="119" t="s">
        <v>4005</v>
      </c>
      <c r="C104" s="126">
        <v>0.198212</v>
      </c>
      <c r="D104" s="126">
        <v>0.19713800000000001</v>
      </c>
      <c r="E104" s="126">
        <v>0.196626</v>
      </c>
      <c r="F104" s="126">
        <v>0.19251799999999999</v>
      </c>
      <c r="G104" s="126">
        <v>0.18853900000000001</v>
      </c>
      <c r="H104" s="126">
        <v>0.18390300000000001</v>
      </c>
      <c r="I104" s="126">
        <v>0.17897199999999999</v>
      </c>
      <c r="J104" s="126">
        <v>0.175177</v>
      </c>
      <c r="K104" s="126">
        <v>0.172821</v>
      </c>
      <c r="L104" s="126">
        <v>0.17086499999999999</v>
      </c>
      <c r="M104" s="126">
        <v>0.16989799999999999</v>
      </c>
      <c r="N104" s="126">
        <v>0.16869000000000001</v>
      </c>
      <c r="O104" s="126">
        <v>0.167319</v>
      </c>
      <c r="P104" s="126">
        <v>0.16628699999999999</v>
      </c>
      <c r="Q104" s="126">
        <v>0.165155</v>
      </c>
      <c r="R104" s="126">
        <v>0.164302</v>
      </c>
      <c r="S104" s="126">
        <v>0.16352800000000001</v>
      </c>
      <c r="T104" s="126">
        <v>0.162685</v>
      </c>
      <c r="U104" s="126">
        <v>0.161996</v>
      </c>
      <c r="V104" s="126">
        <v>0.161575</v>
      </c>
      <c r="W104" s="126">
        <v>0.16133900000000001</v>
      </c>
      <c r="X104" s="126">
        <v>0.16120799999999999</v>
      </c>
      <c r="Y104" s="126">
        <v>0.16117799999999999</v>
      </c>
      <c r="Z104" s="126">
        <v>0.161019</v>
      </c>
      <c r="AA104" s="126">
        <v>0.16061800000000001</v>
      </c>
      <c r="AB104" s="126">
        <v>0.16084000000000001</v>
      </c>
      <c r="AC104" s="126">
        <v>0.161218</v>
      </c>
      <c r="AD104" s="126">
        <v>0.161666</v>
      </c>
      <c r="AE104" s="126">
        <v>0.162018</v>
      </c>
      <c r="AF104" s="126">
        <v>0.162601</v>
      </c>
      <c r="AG104" s="126">
        <v>0.16316700000000001</v>
      </c>
      <c r="AH104" s="121">
        <v>-6.4640000000000001E-3</v>
      </c>
    </row>
    <row r="105" spans="1:34" ht="15" customHeight="1">
      <c r="A105" s="103" t="s">
        <v>4026</v>
      </c>
      <c r="B105" s="119" t="s">
        <v>4007</v>
      </c>
      <c r="C105" s="126">
        <v>0.60523800000000005</v>
      </c>
      <c r="D105" s="126">
        <v>0.58602500000000002</v>
      </c>
      <c r="E105" s="126">
        <v>0.57965299999999997</v>
      </c>
      <c r="F105" s="126">
        <v>0.56730999999999998</v>
      </c>
      <c r="G105" s="126">
        <v>0.55839300000000003</v>
      </c>
      <c r="H105" s="126">
        <v>0.54366899999999996</v>
      </c>
      <c r="I105" s="126">
        <v>0.52905100000000005</v>
      </c>
      <c r="J105" s="126">
        <v>0.51962600000000003</v>
      </c>
      <c r="K105" s="126">
        <v>0.51588699999999998</v>
      </c>
      <c r="L105" s="126">
        <v>0.51393200000000006</v>
      </c>
      <c r="M105" s="126">
        <v>0.50837200000000005</v>
      </c>
      <c r="N105" s="126">
        <v>0.50324599999999997</v>
      </c>
      <c r="O105" s="126">
        <v>0.49864900000000001</v>
      </c>
      <c r="P105" s="126">
        <v>0.49589699999999998</v>
      </c>
      <c r="Q105" s="126">
        <v>0.493726</v>
      </c>
      <c r="R105" s="126">
        <v>0.49303900000000001</v>
      </c>
      <c r="S105" s="126">
        <v>0.49262299999999998</v>
      </c>
      <c r="T105" s="126">
        <v>0.49186600000000003</v>
      </c>
      <c r="U105" s="126">
        <v>0.49132399999999998</v>
      </c>
      <c r="V105" s="126">
        <v>0.49140499999999998</v>
      </c>
      <c r="W105" s="126">
        <v>0.48360500000000001</v>
      </c>
      <c r="X105" s="126">
        <v>0.47734500000000002</v>
      </c>
      <c r="Y105" s="126">
        <v>0.472304</v>
      </c>
      <c r="Z105" s="126">
        <v>0.46772599999999998</v>
      </c>
      <c r="AA105" s="126">
        <v>0.46307599999999999</v>
      </c>
      <c r="AB105" s="126">
        <v>0.46041300000000002</v>
      </c>
      <c r="AC105" s="126">
        <v>0.45827099999999998</v>
      </c>
      <c r="AD105" s="126">
        <v>0.45626899999999998</v>
      </c>
      <c r="AE105" s="126">
        <v>0.45429700000000001</v>
      </c>
      <c r="AF105" s="126">
        <v>0.453345</v>
      </c>
      <c r="AG105" s="126">
        <v>0.45293800000000001</v>
      </c>
      <c r="AH105" s="121">
        <v>-9.6159999999999995E-3</v>
      </c>
    </row>
    <row r="106" spans="1:34" ht="15" customHeight="1">
      <c r="A106" s="103" t="s">
        <v>4027</v>
      </c>
      <c r="B106" s="119" t="s">
        <v>4687</v>
      </c>
      <c r="C106" s="126">
        <v>0.105377</v>
      </c>
      <c r="D106" s="126">
        <v>0.10602200000000001</v>
      </c>
      <c r="E106" s="126">
        <v>0.106973</v>
      </c>
      <c r="F106" s="126">
        <v>0.105974</v>
      </c>
      <c r="G106" s="126">
        <v>0.105045</v>
      </c>
      <c r="H106" s="126">
        <v>0.103745</v>
      </c>
      <c r="I106" s="126">
        <v>0.102253</v>
      </c>
      <c r="J106" s="126">
        <v>0.101371</v>
      </c>
      <c r="K106" s="126">
        <v>0.101248</v>
      </c>
      <c r="L106" s="126">
        <v>0.101302</v>
      </c>
      <c r="M106" s="126">
        <v>0.10192900000000001</v>
      </c>
      <c r="N106" s="126">
        <v>0.10236199999999999</v>
      </c>
      <c r="O106" s="126">
        <v>0.102648</v>
      </c>
      <c r="P106" s="126">
        <v>0.103085</v>
      </c>
      <c r="Q106" s="126">
        <v>0.10340000000000001</v>
      </c>
      <c r="R106" s="126">
        <v>0.103835</v>
      </c>
      <c r="S106" s="126">
        <v>0.104252</v>
      </c>
      <c r="T106" s="126">
        <v>0.104564</v>
      </c>
      <c r="U106" s="126">
        <v>0.104909</v>
      </c>
      <c r="V106" s="126">
        <v>0.105366</v>
      </c>
      <c r="W106" s="126">
        <v>0.105882</v>
      </c>
      <c r="X106" s="126">
        <v>0.106392</v>
      </c>
      <c r="Y106" s="126">
        <v>0.106901</v>
      </c>
      <c r="Z106" s="126">
        <v>0.107243</v>
      </c>
      <c r="AA106" s="126">
        <v>0.107334</v>
      </c>
      <c r="AB106" s="126">
        <v>0.107752</v>
      </c>
      <c r="AC106" s="126">
        <v>0.10818800000000001</v>
      </c>
      <c r="AD106" s="126">
        <v>0.108599</v>
      </c>
      <c r="AE106" s="126">
        <v>0.108947</v>
      </c>
      <c r="AF106" s="126">
        <v>0.10945199999999999</v>
      </c>
      <c r="AG106" s="126">
        <v>0.10994900000000001</v>
      </c>
      <c r="AH106" s="121">
        <v>1.4170000000000001E-3</v>
      </c>
    </row>
    <row r="107" spans="1:34" ht="15" customHeight="1">
      <c r="A107" s="103" t="s">
        <v>4028</v>
      </c>
      <c r="B107" s="119" t="s">
        <v>4688</v>
      </c>
      <c r="C107" s="126">
        <v>7.6258999999999993E-2</v>
      </c>
      <c r="D107" s="126">
        <v>7.7290999999999999E-2</v>
      </c>
      <c r="E107" s="126">
        <v>7.8511999999999998E-2</v>
      </c>
      <c r="F107" s="126">
        <v>7.8269000000000005E-2</v>
      </c>
      <c r="G107" s="126">
        <v>7.8028E-2</v>
      </c>
      <c r="H107" s="126">
        <v>7.7464000000000005E-2</v>
      </c>
      <c r="I107" s="126">
        <v>7.6702000000000006E-2</v>
      </c>
      <c r="J107" s="126">
        <v>7.6344999999999996E-2</v>
      </c>
      <c r="K107" s="126">
        <v>7.6644000000000004E-2</v>
      </c>
      <c r="L107" s="126">
        <v>7.7166999999999999E-2</v>
      </c>
      <c r="M107" s="126">
        <v>7.8184000000000003E-2</v>
      </c>
      <c r="N107" s="126">
        <v>7.9148999999999997E-2</v>
      </c>
      <c r="O107" s="126">
        <v>8.0100000000000005E-2</v>
      </c>
      <c r="P107" s="126">
        <v>8.1273999999999999E-2</v>
      </c>
      <c r="Q107" s="126">
        <v>8.2463999999999996E-2</v>
      </c>
      <c r="R107" s="126">
        <v>8.3738000000000007E-2</v>
      </c>
      <c r="S107" s="126">
        <v>8.4988999999999995E-2</v>
      </c>
      <c r="T107" s="126">
        <v>8.6143999999999998E-2</v>
      </c>
      <c r="U107" s="126">
        <v>8.7318000000000007E-2</v>
      </c>
      <c r="V107" s="126">
        <v>8.8578000000000004E-2</v>
      </c>
      <c r="W107" s="126">
        <v>8.9883000000000005E-2</v>
      </c>
      <c r="X107" s="126">
        <v>9.1176999999999994E-2</v>
      </c>
      <c r="Y107" s="126">
        <v>9.2465000000000006E-2</v>
      </c>
      <c r="Z107" s="126">
        <v>9.3603000000000006E-2</v>
      </c>
      <c r="AA107" s="126">
        <v>9.4513E-2</v>
      </c>
      <c r="AB107" s="126">
        <v>9.5702999999999996E-2</v>
      </c>
      <c r="AC107" s="126">
        <v>9.6902000000000002E-2</v>
      </c>
      <c r="AD107" s="126">
        <v>9.8073999999999995E-2</v>
      </c>
      <c r="AE107" s="126">
        <v>9.9182999999999993E-2</v>
      </c>
      <c r="AF107" s="126">
        <v>0.100428</v>
      </c>
      <c r="AG107" s="126">
        <v>0.101659</v>
      </c>
      <c r="AH107" s="121">
        <v>9.6290000000000004E-3</v>
      </c>
    </row>
    <row r="108" spans="1:34" ht="15" customHeight="1">
      <c r="A108" s="103" t="s">
        <v>4029</v>
      </c>
      <c r="B108" s="119" t="s">
        <v>4689</v>
      </c>
      <c r="C108" s="126">
        <v>0.59918000000000005</v>
      </c>
      <c r="D108" s="126">
        <v>0.58746799999999999</v>
      </c>
      <c r="E108" s="126">
        <v>0.58026999999999995</v>
      </c>
      <c r="F108" s="126">
        <v>0.56421399999999999</v>
      </c>
      <c r="G108" s="126">
        <v>0.55156700000000003</v>
      </c>
      <c r="H108" s="126">
        <v>0.53913800000000001</v>
      </c>
      <c r="I108" s="126">
        <v>0.52743499999999999</v>
      </c>
      <c r="J108" s="126">
        <v>0.520648</v>
      </c>
      <c r="K108" s="126">
        <v>0.51949999999999996</v>
      </c>
      <c r="L108" s="126">
        <v>0.521034</v>
      </c>
      <c r="M108" s="126">
        <v>0.52683999999999997</v>
      </c>
      <c r="N108" s="126">
        <v>0.53273899999999996</v>
      </c>
      <c r="O108" s="126">
        <v>0.53917599999999999</v>
      </c>
      <c r="P108" s="126">
        <v>0.54765799999999998</v>
      </c>
      <c r="Q108" s="126">
        <v>0.55654099999999995</v>
      </c>
      <c r="R108" s="126">
        <v>0.56699100000000002</v>
      </c>
      <c r="S108" s="126">
        <v>0.57785299999999995</v>
      </c>
      <c r="T108" s="126">
        <v>0.58818700000000002</v>
      </c>
      <c r="U108" s="126">
        <v>0.59843599999999997</v>
      </c>
      <c r="V108" s="126">
        <v>0.60877599999999998</v>
      </c>
      <c r="W108" s="126">
        <v>0.61862700000000004</v>
      </c>
      <c r="X108" s="126">
        <v>0.62712100000000004</v>
      </c>
      <c r="Y108" s="126">
        <v>0.63432599999999995</v>
      </c>
      <c r="Z108" s="126">
        <v>0.63983199999999996</v>
      </c>
      <c r="AA108" s="126">
        <v>0.64364600000000005</v>
      </c>
      <c r="AB108" s="126">
        <v>0.64912599999999998</v>
      </c>
      <c r="AC108" s="126">
        <v>0.65459599999999996</v>
      </c>
      <c r="AD108" s="126">
        <v>0.65982700000000005</v>
      </c>
      <c r="AE108" s="126">
        <v>0.66472799999999999</v>
      </c>
      <c r="AF108" s="126">
        <v>0.67066099999999995</v>
      </c>
      <c r="AG108" s="126">
        <v>0.67649000000000004</v>
      </c>
      <c r="AH108" s="121">
        <v>4.0530000000000002E-3</v>
      </c>
    </row>
    <row r="109" spans="1:34" ht="15" customHeight="1">
      <c r="A109" s="103" t="s">
        <v>4030</v>
      </c>
      <c r="B109" s="119" t="s">
        <v>4690</v>
      </c>
      <c r="C109" s="126">
        <v>0.24829899999999999</v>
      </c>
      <c r="D109" s="126">
        <v>0.23999799999999999</v>
      </c>
      <c r="E109" s="126">
        <v>0.23347200000000001</v>
      </c>
      <c r="F109" s="126">
        <v>0.223297</v>
      </c>
      <c r="G109" s="126">
        <v>0.214388</v>
      </c>
      <c r="H109" s="126">
        <v>0.205396</v>
      </c>
      <c r="I109" s="126">
        <v>0.19658</v>
      </c>
      <c r="J109" s="126">
        <v>0.18945300000000001</v>
      </c>
      <c r="K109" s="126">
        <v>0.18418899999999999</v>
      </c>
      <c r="L109" s="126">
        <v>0.17962400000000001</v>
      </c>
      <c r="M109" s="126">
        <v>0.17621800000000001</v>
      </c>
      <c r="N109" s="126">
        <v>0.17250399999999999</v>
      </c>
      <c r="O109" s="126">
        <v>0.168653</v>
      </c>
      <c r="P109" s="126">
        <v>0.165104</v>
      </c>
      <c r="Q109" s="126">
        <v>0.16134599999999999</v>
      </c>
      <c r="R109" s="126">
        <v>0.157697</v>
      </c>
      <c r="S109" s="126">
        <v>0.15382100000000001</v>
      </c>
      <c r="T109" s="126">
        <v>0.14987300000000001</v>
      </c>
      <c r="U109" s="126">
        <v>0.146035</v>
      </c>
      <c r="V109" s="126">
        <v>0.142369</v>
      </c>
      <c r="W109" s="126">
        <v>0.13877800000000001</v>
      </c>
      <c r="X109" s="126">
        <v>0.135132</v>
      </c>
      <c r="Y109" s="126">
        <v>0.13143299999999999</v>
      </c>
      <c r="Z109" s="126">
        <v>0.12751199999999999</v>
      </c>
      <c r="AA109" s="126">
        <v>0.123253</v>
      </c>
      <c r="AB109" s="126">
        <v>0.119258</v>
      </c>
      <c r="AC109" s="126">
        <v>0.115164</v>
      </c>
      <c r="AD109" s="126">
        <v>0.110884</v>
      </c>
      <c r="AE109" s="126">
        <v>0.106407</v>
      </c>
      <c r="AF109" s="126">
        <v>0.10184600000000001</v>
      </c>
      <c r="AG109" s="126">
        <v>9.6998000000000001E-2</v>
      </c>
      <c r="AH109" s="121">
        <v>-3.0845999999999998E-2</v>
      </c>
    </row>
    <row r="110" spans="1:34" ht="15" customHeight="1">
      <c r="A110" s="103" t="s">
        <v>4031</v>
      </c>
      <c r="B110" s="119" t="s">
        <v>4013</v>
      </c>
      <c r="C110" s="126">
        <v>0.224019</v>
      </c>
      <c r="D110" s="126">
        <v>0.24105199999999999</v>
      </c>
      <c r="E110" s="126">
        <v>0.24329300000000001</v>
      </c>
      <c r="F110" s="126">
        <v>0.24054400000000001</v>
      </c>
      <c r="G110" s="126">
        <v>0.238342</v>
      </c>
      <c r="H110" s="126">
        <v>0.23480599999999999</v>
      </c>
      <c r="I110" s="126">
        <v>0.23038900000000001</v>
      </c>
      <c r="J110" s="126">
        <v>0.22733100000000001</v>
      </c>
      <c r="K110" s="126">
        <v>0.22595599999999999</v>
      </c>
      <c r="L110" s="126">
        <v>0.22476299999999999</v>
      </c>
      <c r="M110" s="126">
        <v>0.224268</v>
      </c>
      <c r="N110" s="126">
        <v>0.223133</v>
      </c>
      <c r="O110" s="126">
        <v>0.22134999999999999</v>
      </c>
      <c r="P110" s="126">
        <v>0.21944</v>
      </c>
      <c r="Q110" s="126">
        <v>0.216807</v>
      </c>
      <c r="R110" s="126">
        <v>0.21409600000000001</v>
      </c>
      <c r="S110" s="126">
        <v>0.21102699999999999</v>
      </c>
      <c r="T110" s="126">
        <v>0.207452</v>
      </c>
      <c r="U110" s="126">
        <v>0.203712</v>
      </c>
      <c r="V110" s="126">
        <v>0.20016700000000001</v>
      </c>
      <c r="W110" s="126">
        <v>0.19685</v>
      </c>
      <c r="X110" s="126">
        <v>0.19365199999999999</v>
      </c>
      <c r="Y110" s="126">
        <v>0.190557</v>
      </c>
      <c r="Z110" s="126">
        <v>0.187418</v>
      </c>
      <c r="AA110" s="126">
        <v>0.184145</v>
      </c>
      <c r="AB110" s="126">
        <v>0.18173800000000001</v>
      </c>
      <c r="AC110" s="126">
        <v>0.179699</v>
      </c>
      <c r="AD110" s="126">
        <v>0.1779</v>
      </c>
      <c r="AE110" s="126">
        <v>0.17632999999999999</v>
      </c>
      <c r="AF110" s="126">
        <v>0.17528299999999999</v>
      </c>
      <c r="AG110" s="126">
        <v>0.17450099999999999</v>
      </c>
      <c r="AH110" s="121">
        <v>-8.2920000000000008E-3</v>
      </c>
    </row>
    <row r="111" spans="1:34" ht="15" customHeight="1">
      <c r="A111" s="103" t="s">
        <v>4032</v>
      </c>
      <c r="B111" s="119" t="s">
        <v>4691</v>
      </c>
      <c r="C111" s="126">
        <v>5.4194519999999997</v>
      </c>
      <c r="D111" s="126">
        <v>5.5221099999999996</v>
      </c>
      <c r="E111" s="126">
        <v>5.2801099999999996</v>
      </c>
      <c r="F111" s="126">
        <v>5.2398920000000002</v>
      </c>
      <c r="G111" s="126">
        <v>5.1974989999999996</v>
      </c>
      <c r="H111" s="126">
        <v>5.1403470000000002</v>
      </c>
      <c r="I111" s="126">
        <v>5.0955919999999999</v>
      </c>
      <c r="J111" s="126">
        <v>5.0751189999999999</v>
      </c>
      <c r="K111" s="126">
        <v>5.0928529999999999</v>
      </c>
      <c r="L111" s="126">
        <v>5.1188950000000002</v>
      </c>
      <c r="M111" s="126">
        <v>5.1700379999999999</v>
      </c>
      <c r="N111" s="126">
        <v>5.2096590000000003</v>
      </c>
      <c r="O111" s="126">
        <v>5.2447330000000001</v>
      </c>
      <c r="P111" s="126">
        <v>5.2881150000000003</v>
      </c>
      <c r="Q111" s="126">
        <v>5.3377109999999997</v>
      </c>
      <c r="R111" s="126">
        <v>5.3934920000000002</v>
      </c>
      <c r="S111" s="126">
        <v>5.4492839999999996</v>
      </c>
      <c r="T111" s="126">
        <v>5.4991459999999996</v>
      </c>
      <c r="U111" s="126">
        <v>5.5499020000000003</v>
      </c>
      <c r="V111" s="126">
        <v>5.6084319999999996</v>
      </c>
      <c r="W111" s="126">
        <v>5.6710520000000004</v>
      </c>
      <c r="X111" s="126">
        <v>5.732939</v>
      </c>
      <c r="Y111" s="126">
        <v>5.7956940000000001</v>
      </c>
      <c r="Z111" s="126">
        <v>5.8509700000000002</v>
      </c>
      <c r="AA111" s="126">
        <v>5.8929010000000002</v>
      </c>
      <c r="AB111" s="126">
        <v>5.9534349999999998</v>
      </c>
      <c r="AC111" s="126">
        <v>6.014259</v>
      </c>
      <c r="AD111" s="126">
        <v>6.0736590000000001</v>
      </c>
      <c r="AE111" s="126">
        <v>6.1360029999999997</v>
      </c>
      <c r="AF111" s="126">
        <v>6.2079149999999998</v>
      </c>
      <c r="AG111" s="126">
        <v>6.2799440000000004</v>
      </c>
      <c r="AH111" s="121">
        <v>4.9240000000000004E-3</v>
      </c>
    </row>
    <row r="112" spans="1:34" ht="15" customHeight="1">
      <c r="A112" s="103" t="s">
        <v>4033</v>
      </c>
      <c r="B112" s="248" t="s">
        <v>4698</v>
      </c>
      <c r="C112" s="249">
        <v>21.012035000000001</v>
      </c>
      <c r="D112" s="249">
        <v>21.043247000000001</v>
      </c>
      <c r="E112" s="249">
        <v>21.216681999999999</v>
      </c>
      <c r="F112" s="249">
        <v>21.018280000000001</v>
      </c>
      <c r="G112" s="249">
        <v>20.85379</v>
      </c>
      <c r="H112" s="249">
        <v>20.627789</v>
      </c>
      <c r="I112" s="249">
        <v>20.385228999999999</v>
      </c>
      <c r="J112" s="249">
        <v>20.220219</v>
      </c>
      <c r="K112" s="249">
        <v>20.168883999999998</v>
      </c>
      <c r="L112" s="249">
        <v>20.144856999999998</v>
      </c>
      <c r="M112" s="249">
        <v>20.183903000000001</v>
      </c>
      <c r="N112" s="249">
        <v>20.200790000000001</v>
      </c>
      <c r="O112" s="249">
        <v>20.210455</v>
      </c>
      <c r="P112" s="249">
        <v>20.251712999999999</v>
      </c>
      <c r="Q112" s="249">
        <v>20.298100000000002</v>
      </c>
      <c r="R112" s="249">
        <v>20.374268000000001</v>
      </c>
      <c r="S112" s="249">
        <v>20.453151999999999</v>
      </c>
      <c r="T112" s="249">
        <v>20.522358000000001</v>
      </c>
      <c r="U112" s="249">
        <v>20.597715000000001</v>
      </c>
      <c r="V112" s="249">
        <v>20.691054999999999</v>
      </c>
      <c r="W112" s="249">
        <v>20.79027</v>
      </c>
      <c r="X112" s="249">
        <v>20.887352</v>
      </c>
      <c r="Y112" s="249">
        <v>20.988150000000001</v>
      </c>
      <c r="Z112" s="249">
        <v>21.068726000000002</v>
      </c>
      <c r="AA112" s="249">
        <v>21.118212</v>
      </c>
      <c r="AB112" s="249">
        <v>21.216028000000001</v>
      </c>
      <c r="AC112" s="249">
        <v>21.321000999999999</v>
      </c>
      <c r="AD112" s="249">
        <v>21.423819999999999</v>
      </c>
      <c r="AE112" s="249">
        <v>21.530754000000002</v>
      </c>
      <c r="AF112" s="249">
        <v>21.665205</v>
      </c>
      <c r="AG112" s="249">
        <v>21.802175999999999</v>
      </c>
      <c r="AH112" s="250">
        <v>1.2310000000000001E-3</v>
      </c>
    </row>
    <row r="113" spans="1:34" ht="15" customHeight="1">
      <c r="A113" s="103" t="s">
        <v>4699</v>
      </c>
      <c r="B113" s="119" t="s">
        <v>4700</v>
      </c>
      <c r="C113" s="126">
        <v>7.8133999999999995E-2</v>
      </c>
      <c r="D113" s="126">
        <v>8.9459999999999998E-2</v>
      </c>
      <c r="E113" s="126">
        <v>9.9012000000000003E-2</v>
      </c>
      <c r="F113" s="126">
        <v>0.108281</v>
      </c>
      <c r="G113" s="126">
        <v>0.11738</v>
      </c>
      <c r="H113" s="126">
        <v>0.126529</v>
      </c>
      <c r="I113" s="126">
        <v>0.13586699999999999</v>
      </c>
      <c r="J113" s="126">
        <v>0.145236</v>
      </c>
      <c r="K113" s="126">
        <v>0.154673</v>
      </c>
      <c r="L113" s="126">
        <v>0.16417200000000001</v>
      </c>
      <c r="M113" s="126">
        <v>0.17386699999999999</v>
      </c>
      <c r="N113" s="126">
        <v>0.18379300000000001</v>
      </c>
      <c r="O113" s="126">
        <v>0.19391700000000001</v>
      </c>
      <c r="P113" s="126">
        <v>0.20421900000000001</v>
      </c>
      <c r="Q113" s="126">
        <v>0.214726</v>
      </c>
      <c r="R113" s="126">
        <v>0.22539300000000001</v>
      </c>
      <c r="S113" s="126">
        <v>0.23625399999999999</v>
      </c>
      <c r="T113" s="126">
        <v>0.247311</v>
      </c>
      <c r="U113" s="126">
        <v>0.25860100000000003</v>
      </c>
      <c r="V113" s="126">
        <v>0.27011499999999999</v>
      </c>
      <c r="W113" s="126">
        <v>0.28189500000000001</v>
      </c>
      <c r="X113" s="126">
        <v>0.29394199999999998</v>
      </c>
      <c r="Y113" s="126">
        <v>0.30629499999999998</v>
      </c>
      <c r="Z113" s="126">
        <v>0.31898300000000002</v>
      </c>
      <c r="AA113" s="126">
        <v>0.33201700000000001</v>
      </c>
      <c r="AB113" s="126">
        <v>0.34545999999999999</v>
      </c>
      <c r="AC113" s="126">
        <v>0.35925099999999999</v>
      </c>
      <c r="AD113" s="126">
        <v>0.373388</v>
      </c>
      <c r="AE113" s="126">
        <v>0.38795400000000002</v>
      </c>
      <c r="AF113" s="126">
        <v>0.40290599999999999</v>
      </c>
      <c r="AG113" s="126">
        <v>0.41825600000000002</v>
      </c>
      <c r="AH113" s="121">
        <v>5.7514999999999997E-2</v>
      </c>
    </row>
    <row r="114" spans="1:34" ht="15" customHeight="1">
      <c r="A114" s="103" t="s">
        <v>4701</v>
      </c>
      <c r="B114" s="118" t="s">
        <v>4702</v>
      </c>
      <c r="C114" s="128">
        <v>20.933900999999999</v>
      </c>
      <c r="D114" s="128">
        <v>20.953786999999998</v>
      </c>
      <c r="E114" s="128">
        <v>21.11767</v>
      </c>
      <c r="F114" s="128">
        <v>20.91</v>
      </c>
      <c r="G114" s="128">
        <v>20.736409999999999</v>
      </c>
      <c r="H114" s="128">
        <v>20.501259000000001</v>
      </c>
      <c r="I114" s="128">
        <v>20.249361</v>
      </c>
      <c r="J114" s="128">
        <v>20.074984000000001</v>
      </c>
      <c r="K114" s="128">
        <v>20.014212000000001</v>
      </c>
      <c r="L114" s="128">
        <v>19.980685999999999</v>
      </c>
      <c r="M114" s="128">
        <v>20.010035999999999</v>
      </c>
      <c r="N114" s="128">
        <v>20.016998000000001</v>
      </c>
      <c r="O114" s="128">
        <v>20.016539000000002</v>
      </c>
      <c r="P114" s="128">
        <v>20.047495000000001</v>
      </c>
      <c r="Q114" s="128">
        <v>20.083373999999999</v>
      </c>
      <c r="R114" s="128">
        <v>20.148873999999999</v>
      </c>
      <c r="S114" s="128">
        <v>20.216898</v>
      </c>
      <c r="T114" s="128">
        <v>20.275047000000001</v>
      </c>
      <c r="U114" s="128">
        <v>20.339113000000001</v>
      </c>
      <c r="V114" s="128">
        <v>20.420940000000002</v>
      </c>
      <c r="W114" s="128">
        <v>20.508375000000001</v>
      </c>
      <c r="X114" s="128">
        <v>20.593409999999999</v>
      </c>
      <c r="Y114" s="128">
        <v>20.681854000000001</v>
      </c>
      <c r="Z114" s="128">
        <v>20.749742999999999</v>
      </c>
      <c r="AA114" s="128">
        <v>20.786196</v>
      </c>
      <c r="AB114" s="128">
        <v>20.870569</v>
      </c>
      <c r="AC114" s="128">
        <v>20.961749999999999</v>
      </c>
      <c r="AD114" s="128">
        <v>21.050432000000001</v>
      </c>
      <c r="AE114" s="128">
        <v>21.142799</v>
      </c>
      <c r="AF114" s="128">
        <v>21.262298999999999</v>
      </c>
      <c r="AG114" s="128">
        <v>21.383918999999999</v>
      </c>
      <c r="AH114" s="123">
        <v>7.0899999999999999E-4</v>
      </c>
    </row>
    <row r="115" spans="1:34" ht="15" customHeight="1"/>
    <row r="116" spans="1:34" ht="15" customHeight="1">
      <c r="B116" s="118" t="s">
        <v>4703</v>
      </c>
    </row>
    <row r="117" spans="1:34" ht="15" customHeight="1">
      <c r="A117" s="103" t="s">
        <v>4034</v>
      </c>
      <c r="B117" s="119" t="s">
        <v>4035</v>
      </c>
      <c r="C117" s="126">
        <v>1.3036000000000001E-2</v>
      </c>
      <c r="D117" s="126">
        <v>1.5200999999999999E-2</v>
      </c>
      <c r="E117" s="126">
        <v>1.7725000000000001E-2</v>
      </c>
      <c r="F117" s="126">
        <v>1.8765E-2</v>
      </c>
      <c r="G117" s="126">
        <v>2.0128E-2</v>
      </c>
      <c r="H117" s="126">
        <v>2.0978E-2</v>
      </c>
      <c r="I117" s="126">
        <v>2.2218999999999999E-2</v>
      </c>
      <c r="J117" s="126">
        <v>2.3290000000000002E-2</v>
      </c>
      <c r="K117" s="126">
        <v>2.4472000000000001E-2</v>
      </c>
      <c r="L117" s="126">
        <v>2.5659000000000001E-2</v>
      </c>
      <c r="M117" s="126">
        <v>2.6859999999999998E-2</v>
      </c>
      <c r="N117" s="126">
        <v>2.7925999999999999E-2</v>
      </c>
      <c r="O117" s="126">
        <v>2.8993999999999999E-2</v>
      </c>
      <c r="P117" s="126">
        <v>3.0058999999999999E-2</v>
      </c>
      <c r="Q117" s="126">
        <v>3.1075999999999999E-2</v>
      </c>
      <c r="R117" s="126">
        <v>3.2084000000000001E-2</v>
      </c>
      <c r="S117" s="126">
        <v>3.3099999999999997E-2</v>
      </c>
      <c r="T117" s="126">
        <v>3.4097000000000002E-2</v>
      </c>
      <c r="U117" s="126">
        <v>3.5104000000000003E-2</v>
      </c>
      <c r="V117" s="126">
        <v>3.6150000000000002E-2</v>
      </c>
      <c r="W117" s="126">
        <v>3.7255000000000003E-2</v>
      </c>
      <c r="X117" s="126">
        <v>3.8367999999999999E-2</v>
      </c>
      <c r="Y117" s="126">
        <v>3.9507E-2</v>
      </c>
      <c r="Z117" s="126">
        <v>4.0661000000000003E-2</v>
      </c>
      <c r="AA117" s="126">
        <v>4.1815999999999999E-2</v>
      </c>
      <c r="AB117" s="126">
        <v>4.3008999999999999E-2</v>
      </c>
      <c r="AC117" s="126">
        <v>4.4201999999999998E-2</v>
      </c>
      <c r="AD117" s="126">
        <v>4.5450999999999998E-2</v>
      </c>
      <c r="AE117" s="126">
        <v>4.6683000000000002E-2</v>
      </c>
      <c r="AF117" s="126">
        <v>4.7979000000000001E-2</v>
      </c>
      <c r="AG117" s="126">
        <v>4.9258000000000003E-2</v>
      </c>
      <c r="AH117" s="121">
        <v>4.5310000000000003E-2</v>
      </c>
    </row>
    <row r="118" spans="1:34" ht="15" customHeight="1">
      <c r="A118" s="103" t="s">
        <v>4036</v>
      </c>
      <c r="B118" s="119" t="s">
        <v>4037</v>
      </c>
      <c r="C118" s="126">
        <v>4.1923000000000002E-2</v>
      </c>
      <c r="D118" s="126">
        <v>4.5900000000000003E-2</v>
      </c>
      <c r="E118" s="126">
        <v>4.5856000000000001E-2</v>
      </c>
      <c r="F118" s="126">
        <v>4.5131999999999999E-2</v>
      </c>
      <c r="G118" s="126">
        <v>4.4742999999999998E-2</v>
      </c>
      <c r="H118" s="126">
        <v>4.3871E-2</v>
      </c>
      <c r="I118" s="126">
        <v>4.3568999999999997E-2</v>
      </c>
      <c r="J118" s="126">
        <v>4.3343E-2</v>
      </c>
      <c r="K118" s="126">
        <v>4.3447E-2</v>
      </c>
      <c r="L118" s="126">
        <v>4.3559E-2</v>
      </c>
      <c r="M118" s="126">
        <v>4.4141E-2</v>
      </c>
      <c r="N118" s="126">
        <v>4.4365000000000002E-2</v>
      </c>
      <c r="O118" s="126">
        <v>4.4488E-2</v>
      </c>
      <c r="P118" s="126">
        <v>4.4635000000000001E-2</v>
      </c>
      <c r="Q118" s="126">
        <v>4.4823000000000002E-2</v>
      </c>
      <c r="R118" s="126">
        <v>4.4965999999999999E-2</v>
      </c>
      <c r="S118" s="126">
        <v>4.5067000000000003E-2</v>
      </c>
      <c r="T118" s="126">
        <v>4.5217E-2</v>
      </c>
      <c r="U118" s="126">
        <v>4.5376E-2</v>
      </c>
      <c r="V118" s="126">
        <v>4.5571E-2</v>
      </c>
      <c r="W118" s="126">
        <v>4.5716E-2</v>
      </c>
      <c r="X118" s="126">
        <v>4.5920000000000002E-2</v>
      </c>
      <c r="Y118" s="126">
        <v>4.6134000000000001E-2</v>
      </c>
      <c r="Z118" s="126">
        <v>4.6331999999999998E-2</v>
      </c>
      <c r="AA118" s="126">
        <v>4.6518999999999998E-2</v>
      </c>
      <c r="AB118" s="126">
        <v>4.6729E-2</v>
      </c>
      <c r="AC118" s="126">
        <v>4.6861E-2</v>
      </c>
      <c r="AD118" s="126">
        <v>4.6872999999999998E-2</v>
      </c>
      <c r="AE118" s="126">
        <v>4.6947000000000003E-2</v>
      </c>
      <c r="AF118" s="126">
        <v>4.7069E-2</v>
      </c>
      <c r="AG118" s="126">
        <v>4.6927000000000003E-2</v>
      </c>
      <c r="AH118" s="121">
        <v>3.7659999999999998E-3</v>
      </c>
    </row>
    <row r="119" spans="1:34" ht="15" customHeight="1">
      <c r="A119" s="103" t="s">
        <v>4038</v>
      </c>
      <c r="B119" s="119" t="s">
        <v>4039</v>
      </c>
      <c r="C119" s="126">
        <v>0.225073</v>
      </c>
      <c r="D119" s="126">
        <v>0.25967699999999999</v>
      </c>
      <c r="E119" s="126">
        <v>0.28864099999999998</v>
      </c>
      <c r="F119" s="126">
        <v>0.31246099999999999</v>
      </c>
      <c r="G119" s="126">
        <v>0.33701799999999998</v>
      </c>
      <c r="H119" s="126">
        <v>0.35923899999999998</v>
      </c>
      <c r="I119" s="126">
        <v>0.38372299999999998</v>
      </c>
      <c r="J119" s="126">
        <v>0.40968599999999999</v>
      </c>
      <c r="K119" s="126">
        <v>0.43677700000000003</v>
      </c>
      <c r="L119" s="126">
        <v>0.46326000000000001</v>
      </c>
      <c r="M119" s="126">
        <v>0.496</v>
      </c>
      <c r="N119" s="126">
        <v>0.52372200000000002</v>
      </c>
      <c r="O119" s="126">
        <v>0.55118999999999996</v>
      </c>
      <c r="P119" s="126">
        <v>0.57976499999999997</v>
      </c>
      <c r="Q119" s="126">
        <v>0.609985</v>
      </c>
      <c r="R119" s="126">
        <v>0.64000800000000002</v>
      </c>
      <c r="S119" s="126">
        <v>0.66985499999999998</v>
      </c>
      <c r="T119" s="126">
        <v>0.70087699999999997</v>
      </c>
      <c r="U119" s="126">
        <v>0.73164899999999999</v>
      </c>
      <c r="V119" s="126">
        <v>0.76455600000000001</v>
      </c>
      <c r="W119" s="126">
        <v>0.79729499999999998</v>
      </c>
      <c r="X119" s="126">
        <v>0.83185299999999995</v>
      </c>
      <c r="Y119" s="126">
        <v>0.867645</v>
      </c>
      <c r="Z119" s="126">
        <v>0.90349500000000005</v>
      </c>
      <c r="AA119" s="126">
        <v>0.94094699999999998</v>
      </c>
      <c r="AB119" s="126">
        <v>0.980271</v>
      </c>
      <c r="AC119" s="126">
        <v>1.0188729999999999</v>
      </c>
      <c r="AD119" s="126">
        <v>1.0550440000000001</v>
      </c>
      <c r="AE119" s="126">
        <v>1.093461</v>
      </c>
      <c r="AF119" s="126">
        <v>1.133643</v>
      </c>
      <c r="AG119" s="126">
        <v>1.1686080000000001</v>
      </c>
      <c r="AH119" s="121">
        <v>5.6439999999999997E-2</v>
      </c>
    </row>
    <row r="120" spans="1:34" ht="15" customHeight="1">
      <c r="A120" s="103" t="s">
        <v>4040</v>
      </c>
      <c r="B120" s="119" t="s">
        <v>4041</v>
      </c>
      <c r="C120" s="126">
        <v>1.73E-4</v>
      </c>
      <c r="D120" s="126">
        <v>1.74E-4</v>
      </c>
      <c r="E120" s="126">
        <v>1.73E-4</v>
      </c>
      <c r="F120" s="126">
        <v>1.6899999999999999E-4</v>
      </c>
      <c r="G120" s="126">
        <v>1.6699999999999999E-4</v>
      </c>
      <c r="H120" s="126">
        <v>1.6200000000000001E-4</v>
      </c>
      <c r="I120" s="126">
        <v>1.6000000000000001E-4</v>
      </c>
      <c r="J120" s="126">
        <v>1.5899999999999999E-4</v>
      </c>
      <c r="K120" s="126">
        <v>1.5799999999999999E-4</v>
      </c>
      <c r="L120" s="126">
        <v>1.5799999999999999E-4</v>
      </c>
      <c r="M120" s="126">
        <v>1.5799999999999999E-4</v>
      </c>
      <c r="N120" s="126">
        <v>1.5799999999999999E-4</v>
      </c>
      <c r="O120" s="126">
        <v>1.5699999999999999E-4</v>
      </c>
      <c r="P120" s="126">
        <v>1.5699999999999999E-4</v>
      </c>
      <c r="Q120" s="126">
        <v>1.5699999999999999E-4</v>
      </c>
      <c r="R120" s="126">
        <v>1.56E-4</v>
      </c>
      <c r="S120" s="126">
        <v>1.56E-4</v>
      </c>
      <c r="T120" s="126">
        <v>1.56E-4</v>
      </c>
      <c r="U120" s="126">
        <v>1.55E-4</v>
      </c>
      <c r="V120" s="126">
        <v>1.55E-4</v>
      </c>
      <c r="W120" s="126">
        <v>1.56E-4</v>
      </c>
      <c r="X120" s="126">
        <v>1.5799999999999999E-4</v>
      </c>
      <c r="Y120" s="126">
        <v>1.6000000000000001E-4</v>
      </c>
      <c r="Z120" s="126">
        <v>1.6100000000000001E-4</v>
      </c>
      <c r="AA120" s="126">
        <v>1.63E-4</v>
      </c>
      <c r="AB120" s="126">
        <v>1.65E-4</v>
      </c>
      <c r="AC120" s="126">
        <v>1.66E-4</v>
      </c>
      <c r="AD120" s="126">
        <v>1.6799999999999999E-4</v>
      </c>
      <c r="AE120" s="126">
        <v>1.6899999999999999E-4</v>
      </c>
      <c r="AF120" s="126">
        <v>1.7100000000000001E-4</v>
      </c>
      <c r="AG120" s="126">
        <v>1.73E-4</v>
      </c>
      <c r="AH120" s="121">
        <v>1.5999999999999999E-5</v>
      </c>
    </row>
    <row r="121" spans="1:34" ht="15" customHeight="1">
      <c r="A121" s="103" t="s">
        <v>4042</v>
      </c>
      <c r="B121" s="118" t="s">
        <v>526</v>
      </c>
      <c r="C121" s="128">
        <v>0.28020400000000001</v>
      </c>
      <c r="D121" s="128">
        <v>0.32095099999999999</v>
      </c>
      <c r="E121" s="128">
        <v>0.35239599999999999</v>
      </c>
      <c r="F121" s="128">
        <v>0.376527</v>
      </c>
      <c r="G121" s="128">
        <v>0.402057</v>
      </c>
      <c r="H121" s="128">
        <v>0.42425000000000002</v>
      </c>
      <c r="I121" s="128">
        <v>0.44967099999999999</v>
      </c>
      <c r="J121" s="128">
        <v>0.47647800000000001</v>
      </c>
      <c r="K121" s="128">
        <v>0.50485400000000002</v>
      </c>
      <c r="L121" s="128">
        <v>0.53263499999999997</v>
      </c>
      <c r="M121" s="128">
        <v>0.56716</v>
      </c>
      <c r="N121" s="128">
        <v>0.59616999999999998</v>
      </c>
      <c r="O121" s="128">
        <v>0.62483</v>
      </c>
      <c r="P121" s="128">
        <v>0.65461599999999998</v>
      </c>
      <c r="Q121" s="128">
        <v>0.68604100000000001</v>
      </c>
      <c r="R121" s="128">
        <v>0.71721400000000002</v>
      </c>
      <c r="S121" s="128">
        <v>0.74817800000000001</v>
      </c>
      <c r="T121" s="128">
        <v>0.78034599999999998</v>
      </c>
      <c r="U121" s="128">
        <v>0.81228299999999998</v>
      </c>
      <c r="V121" s="128">
        <v>0.84643199999999996</v>
      </c>
      <c r="W121" s="128">
        <v>0.88042200000000004</v>
      </c>
      <c r="X121" s="128">
        <v>0.91629899999999997</v>
      </c>
      <c r="Y121" s="128">
        <v>0.95344499999999999</v>
      </c>
      <c r="Z121" s="128">
        <v>0.990649</v>
      </c>
      <c r="AA121" s="128">
        <v>1.0294460000000001</v>
      </c>
      <c r="AB121" s="128">
        <v>1.070174</v>
      </c>
      <c r="AC121" s="128">
        <v>1.1101019999999999</v>
      </c>
      <c r="AD121" s="128">
        <v>1.147535</v>
      </c>
      <c r="AE121" s="128">
        <v>1.18726</v>
      </c>
      <c r="AF121" s="128">
        <v>1.2288619999999999</v>
      </c>
      <c r="AG121" s="128">
        <v>1.2649649999999999</v>
      </c>
      <c r="AH121" s="123">
        <v>5.1526000000000002E-2</v>
      </c>
    </row>
    <row r="122" spans="1:34" ht="15" customHeight="1"/>
    <row r="123" spans="1:34" ht="15" customHeight="1">
      <c r="B123" s="118" t="s">
        <v>4043</v>
      </c>
    </row>
    <row r="124" spans="1:34" ht="15" customHeight="1">
      <c r="A124" s="103" t="s">
        <v>4044</v>
      </c>
      <c r="B124" s="119" t="s">
        <v>4045</v>
      </c>
      <c r="C124" s="120">
        <v>5958</v>
      </c>
      <c r="D124" s="120">
        <v>6244</v>
      </c>
      <c r="E124" s="120">
        <v>6198</v>
      </c>
      <c r="F124" s="120">
        <v>6187</v>
      </c>
      <c r="G124" s="120">
        <v>6176</v>
      </c>
      <c r="H124" s="120">
        <v>6165</v>
      </c>
      <c r="I124" s="120">
        <v>6153</v>
      </c>
      <c r="J124" s="120">
        <v>6142</v>
      </c>
      <c r="K124" s="120">
        <v>6130</v>
      </c>
      <c r="L124" s="120">
        <v>6118</v>
      </c>
      <c r="M124" s="120">
        <v>6107</v>
      </c>
      <c r="N124" s="120">
        <v>6095</v>
      </c>
      <c r="O124" s="120">
        <v>6083</v>
      </c>
      <c r="P124" s="120">
        <v>6071</v>
      </c>
      <c r="Q124" s="120">
        <v>6059</v>
      </c>
      <c r="R124" s="120">
        <v>6048</v>
      </c>
      <c r="S124" s="120">
        <v>6036</v>
      </c>
      <c r="T124" s="120">
        <v>6024</v>
      </c>
      <c r="U124" s="120">
        <v>6012</v>
      </c>
      <c r="V124" s="120">
        <v>6000</v>
      </c>
      <c r="W124" s="120">
        <v>5988</v>
      </c>
      <c r="X124" s="120">
        <v>5976</v>
      </c>
      <c r="Y124" s="120">
        <v>5964</v>
      </c>
      <c r="Z124" s="120">
        <v>5952</v>
      </c>
      <c r="AA124" s="120">
        <v>5940</v>
      </c>
      <c r="AB124" s="120">
        <v>5929</v>
      </c>
      <c r="AC124" s="120">
        <v>5917</v>
      </c>
      <c r="AD124" s="120">
        <v>5905</v>
      </c>
      <c r="AE124" s="120">
        <v>5893</v>
      </c>
      <c r="AF124" s="120">
        <v>5881</v>
      </c>
      <c r="AG124" s="120">
        <v>5869</v>
      </c>
      <c r="AH124" s="121">
        <v>-5.0199999999999995E-4</v>
      </c>
    </row>
    <row r="125" spans="1:34" ht="15" customHeight="1">
      <c r="A125" s="103" t="s">
        <v>4046</v>
      </c>
      <c r="B125" s="119" t="s">
        <v>4047</v>
      </c>
      <c r="C125" s="120">
        <v>5371</v>
      </c>
      <c r="D125" s="120">
        <v>5595</v>
      </c>
      <c r="E125" s="120">
        <v>5569</v>
      </c>
      <c r="F125" s="120">
        <v>5558</v>
      </c>
      <c r="G125" s="120">
        <v>5548</v>
      </c>
      <c r="H125" s="120">
        <v>5538</v>
      </c>
      <c r="I125" s="120">
        <v>5528</v>
      </c>
      <c r="J125" s="120">
        <v>5517</v>
      </c>
      <c r="K125" s="120">
        <v>5507</v>
      </c>
      <c r="L125" s="120">
        <v>5497</v>
      </c>
      <c r="M125" s="120">
        <v>5487</v>
      </c>
      <c r="N125" s="120">
        <v>5477</v>
      </c>
      <c r="O125" s="120">
        <v>5467</v>
      </c>
      <c r="P125" s="120">
        <v>5457</v>
      </c>
      <c r="Q125" s="120">
        <v>5446</v>
      </c>
      <c r="R125" s="120">
        <v>5436</v>
      </c>
      <c r="S125" s="120">
        <v>5426</v>
      </c>
      <c r="T125" s="120">
        <v>5416</v>
      </c>
      <c r="U125" s="120">
        <v>5406</v>
      </c>
      <c r="V125" s="120">
        <v>5396</v>
      </c>
      <c r="W125" s="120">
        <v>5386</v>
      </c>
      <c r="X125" s="120">
        <v>5376</v>
      </c>
      <c r="Y125" s="120">
        <v>5366</v>
      </c>
      <c r="Z125" s="120">
        <v>5355</v>
      </c>
      <c r="AA125" s="120">
        <v>5345</v>
      </c>
      <c r="AB125" s="120">
        <v>5335</v>
      </c>
      <c r="AC125" s="120">
        <v>5325</v>
      </c>
      <c r="AD125" s="120">
        <v>5315</v>
      </c>
      <c r="AE125" s="120">
        <v>5305</v>
      </c>
      <c r="AF125" s="120">
        <v>5295</v>
      </c>
      <c r="AG125" s="120">
        <v>5285</v>
      </c>
      <c r="AH125" s="121">
        <v>-5.3799999999999996E-4</v>
      </c>
    </row>
    <row r="126" spans="1:34" ht="15" customHeight="1">
      <c r="A126" s="103" t="s">
        <v>4048</v>
      </c>
      <c r="B126" s="119" t="s">
        <v>4049</v>
      </c>
      <c r="C126" s="120">
        <v>6000</v>
      </c>
      <c r="D126" s="120">
        <v>6217</v>
      </c>
      <c r="E126" s="120">
        <v>6172</v>
      </c>
      <c r="F126" s="120">
        <v>6167</v>
      </c>
      <c r="G126" s="120">
        <v>6163</v>
      </c>
      <c r="H126" s="120">
        <v>6159</v>
      </c>
      <c r="I126" s="120">
        <v>6155</v>
      </c>
      <c r="J126" s="120">
        <v>6151</v>
      </c>
      <c r="K126" s="120">
        <v>6147</v>
      </c>
      <c r="L126" s="120">
        <v>6143</v>
      </c>
      <c r="M126" s="120">
        <v>6138</v>
      </c>
      <c r="N126" s="120">
        <v>6134</v>
      </c>
      <c r="O126" s="120">
        <v>6130</v>
      </c>
      <c r="P126" s="120">
        <v>6126</v>
      </c>
      <c r="Q126" s="120">
        <v>6122</v>
      </c>
      <c r="R126" s="120">
        <v>6118</v>
      </c>
      <c r="S126" s="120">
        <v>6114</v>
      </c>
      <c r="T126" s="120">
        <v>6109</v>
      </c>
      <c r="U126" s="120">
        <v>6105</v>
      </c>
      <c r="V126" s="120">
        <v>6101</v>
      </c>
      <c r="W126" s="120">
        <v>6097</v>
      </c>
      <c r="X126" s="120">
        <v>6093</v>
      </c>
      <c r="Y126" s="120">
        <v>6089</v>
      </c>
      <c r="Z126" s="120">
        <v>6084</v>
      </c>
      <c r="AA126" s="120">
        <v>6080</v>
      </c>
      <c r="AB126" s="120">
        <v>6076</v>
      </c>
      <c r="AC126" s="120">
        <v>6072</v>
      </c>
      <c r="AD126" s="120">
        <v>6068</v>
      </c>
      <c r="AE126" s="120">
        <v>6064</v>
      </c>
      <c r="AF126" s="120">
        <v>6059</v>
      </c>
      <c r="AG126" s="120">
        <v>6055</v>
      </c>
      <c r="AH126" s="121">
        <v>3.0400000000000002E-4</v>
      </c>
    </row>
    <row r="127" spans="1:34" ht="15" customHeight="1">
      <c r="A127" s="103" t="s">
        <v>4050</v>
      </c>
      <c r="B127" s="119" t="s">
        <v>4051</v>
      </c>
      <c r="C127" s="120">
        <v>6410</v>
      </c>
      <c r="D127" s="120">
        <v>6529</v>
      </c>
      <c r="E127" s="120">
        <v>6490</v>
      </c>
      <c r="F127" s="120">
        <v>6489</v>
      </c>
      <c r="G127" s="120">
        <v>6487</v>
      </c>
      <c r="H127" s="120">
        <v>6485</v>
      </c>
      <c r="I127" s="120">
        <v>6483</v>
      </c>
      <c r="J127" s="120">
        <v>6481</v>
      </c>
      <c r="K127" s="120">
        <v>6479</v>
      </c>
      <c r="L127" s="120">
        <v>6477</v>
      </c>
      <c r="M127" s="120">
        <v>6474</v>
      </c>
      <c r="N127" s="120">
        <v>6472</v>
      </c>
      <c r="O127" s="120">
        <v>6470</v>
      </c>
      <c r="P127" s="120">
        <v>6467</v>
      </c>
      <c r="Q127" s="120">
        <v>6465</v>
      </c>
      <c r="R127" s="120">
        <v>6462</v>
      </c>
      <c r="S127" s="120">
        <v>6459</v>
      </c>
      <c r="T127" s="120">
        <v>6457</v>
      </c>
      <c r="U127" s="120">
        <v>6454</v>
      </c>
      <c r="V127" s="120">
        <v>6451</v>
      </c>
      <c r="W127" s="120">
        <v>6449</v>
      </c>
      <c r="X127" s="120">
        <v>6446</v>
      </c>
      <c r="Y127" s="120">
        <v>6443</v>
      </c>
      <c r="Z127" s="120">
        <v>6440</v>
      </c>
      <c r="AA127" s="120">
        <v>6437</v>
      </c>
      <c r="AB127" s="120">
        <v>6434</v>
      </c>
      <c r="AC127" s="120">
        <v>6431</v>
      </c>
      <c r="AD127" s="120">
        <v>6428</v>
      </c>
      <c r="AE127" s="120">
        <v>6426</v>
      </c>
      <c r="AF127" s="120">
        <v>6423</v>
      </c>
      <c r="AG127" s="120">
        <v>6420</v>
      </c>
      <c r="AH127" s="121">
        <v>5.1999999999999997E-5</v>
      </c>
    </row>
    <row r="128" spans="1:34" ht="15" customHeight="1">
      <c r="A128" s="103" t="s">
        <v>4052</v>
      </c>
      <c r="B128" s="119" t="s">
        <v>4053</v>
      </c>
      <c r="C128" s="120">
        <v>2335</v>
      </c>
      <c r="D128" s="120">
        <v>2486</v>
      </c>
      <c r="E128" s="120">
        <v>2520</v>
      </c>
      <c r="F128" s="120">
        <v>2511</v>
      </c>
      <c r="G128" s="120">
        <v>2503</v>
      </c>
      <c r="H128" s="120">
        <v>2495</v>
      </c>
      <c r="I128" s="120">
        <v>2487</v>
      </c>
      <c r="J128" s="120">
        <v>2479</v>
      </c>
      <c r="K128" s="120">
        <v>2471</v>
      </c>
      <c r="L128" s="120">
        <v>2463</v>
      </c>
      <c r="M128" s="120">
        <v>2455</v>
      </c>
      <c r="N128" s="120">
        <v>2448</v>
      </c>
      <c r="O128" s="120">
        <v>2440</v>
      </c>
      <c r="P128" s="120">
        <v>2432</v>
      </c>
      <c r="Q128" s="120">
        <v>2424</v>
      </c>
      <c r="R128" s="120">
        <v>2417</v>
      </c>
      <c r="S128" s="120">
        <v>2409</v>
      </c>
      <c r="T128" s="120">
        <v>2401</v>
      </c>
      <c r="U128" s="120">
        <v>2393</v>
      </c>
      <c r="V128" s="120">
        <v>2385</v>
      </c>
      <c r="W128" s="120">
        <v>2378</v>
      </c>
      <c r="X128" s="120">
        <v>2370</v>
      </c>
      <c r="Y128" s="120">
        <v>2362</v>
      </c>
      <c r="Z128" s="120">
        <v>2355</v>
      </c>
      <c r="AA128" s="120">
        <v>2347</v>
      </c>
      <c r="AB128" s="120">
        <v>2339</v>
      </c>
      <c r="AC128" s="120">
        <v>2332</v>
      </c>
      <c r="AD128" s="120">
        <v>2324</v>
      </c>
      <c r="AE128" s="120">
        <v>2316</v>
      </c>
      <c r="AF128" s="120">
        <v>2309</v>
      </c>
      <c r="AG128" s="120">
        <v>2301</v>
      </c>
      <c r="AH128" s="121">
        <v>-4.8899999999999996E-4</v>
      </c>
    </row>
    <row r="129" spans="1:34" ht="15" customHeight="1">
      <c r="A129" s="103" t="s">
        <v>4054</v>
      </c>
      <c r="B129" s="119" t="s">
        <v>4055</v>
      </c>
      <c r="C129" s="120">
        <v>3119</v>
      </c>
      <c r="D129" s="120">
        <v>3304</v>
      </c>
      <c r="E129" s="120">
        <v>3319</v>
      </c>
      <c r="F129" s="120">
        <v>3314</v>
      </c>
      <c r="G129" s="120">
        <v>3310</v>
      </c>
      <c r="H129" s="120">
        <v>3306</v>
      </c>
      <c r="I129" s="120">
        <v>3302</v>
      </c>
      <c r="J129" s="120">
        <v>3297</v>
      </c>
      <c r="K129" s="120">
        <v>3293</v>
      </c>
      <c r="L129" s="120">
        <v>3288</v>
      </c>
      <c r="M129" s="120">
        <v>3284</v>
      </c>
      <c r="N129" s="120">
        <v>3280</v>
      </c>
      <c r="O129" s="120">
        <v>3275</v>
      </c>
      <c r="P129" s="120">
        <v>3271</v>
      </c>
      <c r="Q129" s="120">
        <v>3266</v>
      </c>
      <c r="R129" s="120">
        <v>3262</v>
      </c>
      <c r="S129" s="120">
        <v>3257</v>
      </c>
      <c r="T129" s="120">
        <v>3252</v>
      </c>
      <c r="U129" s="120">
        <v>3248</v>
      </c>
      <c r="V129" s="120">
        <v>3243</v>
      </c>
      <c r="W129" s="120">
        <v>3238</v>
      </c>
      <c r="X129" s="120">
        <v>3234</v>
      </c>
      <c r="Y129" s="120">
        <v>3229</v>
      </c>
      <c r="Z129" s="120">
        <v>3224</v>
      </c>
      <c r="AA129" s="120">
        <v>3220</v>
      </c>
      <c r="AB129" s="120">
        <v>3215</v>
      </c>
      <c r="AC129" s="120">
        <v>3210</v>
      </c>
      <c r="AD129" s="120">
        <v>3206</v>
      </c>
      <c r="AE129" s="120">
        <v>3201</v>
      </c>
      <c r="AF129" s="120">
        <v>3196</v>
      </c>
      <c r="AG129" s="120">
        <v>3191</v>
      </c>
      <c r="AH129" s="121">
        <v>7.6099999999999996E-4</v>
      </c>
    </row>
    <row r="130" spans="1:34" ht="15" customHeight="1">
      <c r="A130" s="103" t="s">
        <v>4056</v>
      </c>
      <c r="B130" s="119" t="s">
        <v>4057</v>
      </c>
      <c r="C130" s="120">
        <v>1829</v>
      </c>
      <c r="D130" s="120">
        <v>1910</v>
      </c>
      <c r="E130" s="120">
        <v>2015</v>
      </c>
      <c r="F130" s="120">
        <v>2009</v>
      </c>
      <c r="G130" s="120">
        <v>2004</v>
      </c>
      <c r="H130" s="120">
        <v>1999</v>
      </c>
      <c r="I130" s="120">
        <v>1994</v>
      </c>
      <c r="J130" s="120">
        <v>1988</v>
      </c>
      <c r="K130" s="120">
        <v>1983</v>
      </c>
      <c r="L130" s="120">
        <v>1978</v>
      </c>
      <c r="M130" s="120">
        <v>1973</v>
      </c>
      <c r="N130" s="120">
        <v>1967</v>
      </c>
      <c r="O130" s="120">
        <v>1962</v>
      </c>
      <c r="P130" s="120">
        <v>1957</v>
      </c>
      <c r="Q130" s="120">
        <v>1952</v>
      </c>
      <c r="R130" s="120">
        <v>1947</v>
      </c>
      <c r="S130" s="120">
        <v>1942</v>
      </c>
      <c r="T130" s="120">
        <v>1937</v>
      </c>
      <c r="U130" s="120">
        <v>1932</v>
      </c>
      <c r="V130" s="120">
        <v>1927</v>
      </c>
      <c r="W130" s="120">
        <v>1922</v>
      </c>
      <c r="X130" s="120">
        <v>1917</v>
      </c>
      <c r="Y130" s="120">
        <v>1912</v>
      </c>
      <c r="Z130" s="120">
        <v>1907</v>
      </c>
      <c r="AA130" s="120">
        <v>1902</v>
      </c>
      <c r="AB130" s="120">
        <v>1897</v>
      </c>
      <c r="AC130" s="120">
        <v>1892</v>
      </c>
      <c r="AD130" s="120">
        <v>1887</v>
      </c>
      <c r="AE130" s="120">
        <v>1882</v>
      </c>
      <c r="AF130" s="120">
        <v>1877</v>
      </c>
      <c r="AG130" s="120">
        <v>1873</v>
      </c>
      <c r="AH130" s="121">
        <v>7.9299999999999998E-4</v>
      </c>
    </row>
    <row r="131" spans="1:34" ht="15" customHeight="1">
      <c r="A131" s="103" t="s">
        <v>4058</v>
      </c>
      <c r="B131" s="119" t="s">
        <v>4059</v>
      </c>
      <c r="C131" s="120">
        <v>4810</v>
      </c>
      <c r="D131" s="120">
        <v>4802</v>
      </c>
      <c r="E131" s="120">
        <v>4793</v>
      </c>
      <c r="F131" s="120">
        <v>4780</v>
      </c>
      <c r="G131" s="120">
        <v>4768</v>
      </c>
      <c r="H131" s="120">
        <v>4755</v>
      </c>
      <c r="I131" s="120">
        <v>4742</v>
      </c>
      <c r="J131" s="120">
        <v>4730</v>
      </c>
      <c r="K131" s="120">
        <v>4717</v>
      </c>
      <c r="L131" s="120">
        <v>4704</v>
      </c>
      <c r="M131" s="120">
        <v>4691</v>
      </c>
      <c r="N131" s="120">
        <v>4678</v>
      </c>
      <c r="O131" s="120">
        <v>4664</v>
      </c>
      <c r="P131" s="120">
        <v>4651</v>
      </c>
      <c r="Q131" s="120">
        <v>4638</v>
      </c>
      <c r="R131" s="120">
        <v>4624</v>
      </c>
      <c r="S131" s="120">
        <v>4611</v>
      </c>
      <c r="T131" s="120">
        <v>4597</v>
      </c>
      <c r="U131" s="120">
        <v>4584</v>
      </c>
      <c r="V131" s="120">
        <v>4570</v>
      </c>
      <c r="W131" s="120">
        <v>4557</v>
      </c>
      <c r="X131" s="120">
        <v>4543</v>
      </c>
      <c r="Y131" s="120">
        <v>4530</v>
      </c>
      <c r="Z131" s="120">
        <v>4517</v>
      </c>
      <c r="AA131" s="120">
        <v>4503</v>
      </c>
      <c r="AB131" s="120">
        <v>4490</v>
      </c>
      <c r="AC131" s="120">
        <v>4476</v>
      </c>
      <c r="AD131" s="120">
        <v>4463</v>
      </c>
      <c r="AE131" s="120">
        <v>4450</v>
      </c>
      <c r="AF131" s="120">
        <v>4436</v>
      </c>
      <c r="AG131" s="120">
        <v>4423</v>
      </c>
      <c r="AH131" s="121">
        <v>-2.7920000000000002E-3</v>
      </c>
    </row>
    <row r="132" spans="1:34" ht="15" customHeight="1">
      <c r="A132" s="103" t="s">
        <v>4060</v>
      </c>
      <c r="B132" s="119" t="s">
        <v>4061</v>
      </c>
      <c r="C132" s="120">
        <v>3335</v>
      </c>
      <c r="D132" s="120">
        <v>3363</v>
      </c>
      <c r="E132" s="120">
        <v>3253</v>
      </c>
      <c r="F132" s="120">
        <v>3243</v>
      </c>
      <c r="G132" s="120">
        <v>3232</v>
      </c>
      <c r="H132" s="120">
        <v>3222</v>
      </c>
      <c r="I132" s="120">
        <v>3212</v>
      </c>
      <c r="J132" s="120">
        <v>3201</v>
      </c>
      <c r="K132" s="120">
        <v>3191</v>
      </c>
      <c r="L132" s="120">
        <v>3180</v>
      </c>
      <c r="M132" s="120">
        <v>3169</v>
      </c>
      <c r="N132" s="120">
        <v>3159</v>
      </c>
      <c r="O132" s="120">
        <v>3148</v>
      </c>
      <c r="P132" s="120">
        <v>3137</v>
      </c>
      <c r="Q132" s="120">
        <v>3126</v>
      </c>
      <c r="R132" s="120">
        <v>3116</v>
      </c>
      <c r="S132" s="120">
        <v>3105</v>
      </c>
      <c r="T132" s="120">
        <v>3094</v>
      </c>
      <c r="U132" s="120">
        <v>3083</v>
      </c>
      <c r="V132" s="120">
        <v>3072</v>
      </c>
      <c r="W132" s="120">
        <v>3061</v>
      </c>
      <c r="X132" s="120">
        <v>3050</v>
      </c>
      <c r="Y132" s="120">
        <v>3039</v>
      </c>
      <c r="Z132" s="120">
        <v>3028</v>
      </c>
      <c r="AA132" s="120">
        <v>3017</v>
      </c>
      <c r="AB132" s="120">
        <v>3005</v>
      </c>
      <c r="AC132" s="120">
        <v>2994</v>
      </c>
      <c r="AD132" s="120">
        <v>2983</v>
      </c>
      <c r="AE132" s="120">
        <v>2972</v>
      </c>
      <c r="AF132" s="120">
        <v>2961</v>
      </c>
      <c r="AG132" s="120">
        <v>2950</v>
      </c>
      <c r="AH132" s="121">
        <v>-4.0810000000000004E-3</v>
      </c>
    </row>
    <row r="133" spans="1:34" ht="15" customHeight="1">
      <c r="A133" s="103" t="s">
        <v>4062</v>
      </c>
      <c r="B133" s="118" t="s">
        <v>4063</v>
      </c>
      <c r="C133" s="122">
        <v>3994.5471189999998</v>
      </c>
      <c r="D133" s="122">
        <v>4123.486328</v>
      </c>
      <c r="E133" s="122">
        <v>4106.1538090000004</v>
      </c>
      <c r="F133" s="122">
        <v>4092.9008789999998</v>
      </c>
      <c r="G133" s="122">
        <v>4080.1918949999999</v>
      </c>
      <c r="H133" s="122">
        <v>4067.608154</v>
      </c>
      <c r="I133" s="122">
        <v>4055.0151369999999</v>
      </c>
      <c r="J133" s="122">
        <v>4042.108643</v>
      </c>
      <c r="K133" s="122">
        <v>4029.5825199999999</v>
      </c>
      <c r="L133" s="122">
        <v>4016.8515619999998</v>
      </c>
      <c r="M133" s="122">
        <v>4004.033203</v>
      </c>
      <c r="N133" s="122">
        <v>3991.616211</v>
      </c>
      <c r="O133" s="122">
        <v>3978.8229980000001</v>
      </c>
      <c r="P133" s="122">
        <v>3966.1135250000002</v>
      </c>
      <c r="Q133" s="122">
        <v>3953.3046880000002</v>
      </c>
      <c r="R133" s="122">
        <v>3940.9418949999999</v>
      </c>
      <c r="S133" s="122">
        <v>3928.1752929999998</v>
      </c>
      <c r="T133" s="122">
        <v>3915.2416990000002</v>
      </c>
      <c r="U133" s="122">
        <v>3902.5</v>
      </c>
      <c r="V133" s="122">
        <v>3889.59375</v>
      </c>
      <c r="W133" s="122">
        <v>3877.0180660000001</v>
      </c>
      <c r="X133" s="122">
        <v>3864.1130370000001</v>
      </c>
      <c r="Y133" s="122">
        <v>3851.210693</v>
      </c>
      <c r="Z133" s="122">
        <v>3838.2595209999999</v>
      </c>
      <c r="AA133" s="122">
        <v>3825.2751459999999</v>
      </c>
      <c r="AB133" s="122">
        <v>3812.1760250000002</v>
      </c>
      <c r="AC133" s="122">
        <v>3799.3579100000002</v>
      </c>
      <c r="AD133" s="122">
        <v>3786.5341800000001</v>
      </c>
      <c r="AE133" s="122">
        <v>3773.8266600000002</v>
      </c>
      <c r="AF133" s="122">
        <v>3761.2253420000002</v>
      </c>
      <c r="AG133" s="122">
        <v>3748.8479000000002</v>
      </c>
      <c r="AH133" s="123">
        <v>-2.114E-3</v>
      </c>
    </row>
    <row r="134" spans="1:34" ht="15" customHeight="1"/>
    <row r="135" spans="1:34" ht="15" customHeight="1">
      <c r="B135" s="118" t="s">
        <v>4064</v>
      </c>
    </row>
    <row r="136" spans="1:34" ht="15" customHeight="1">
      <c r="A136" s="103" t="s">
        <v>4065</v>
      </c>
      <c r="B136" s="119" t="s">
        <v>4045</v>
      </c>
      <c r="C136" s="120">
        <v>652</v>
      </c>
      <c r="D136" s="120">
        <v>505</v>
      </c>
      <c r="E136" s="120">
        <v>579</v>
      </c>
      <c r="F136" s="120">
        <v>584</v>
      </c>
      <c r="G136" s="120">
        <v>590</v>
      </c>
      <c r="H136" s="120">
        <v>596</v>
      </c>
      <c r="I136" s="120">
        <v>602</v>
      </c>
      <c r="J136" s="120">
        <v>608</v>
      </c>
      <c r="K136" s="120">
        <v>614</v>
      </c>
      <c r="L136" s="120">
        <v>620</v>
      </c>
      <c r="M136" s="120">
        <v>626</v>
      </c>
      <c r="N136" s="120">
        <v>632</v>
      </c>
      <c r="O136" s="120">
        <v>638</v>
      </c>
      <c r="P136" s="120">
        <v>644</v>
      </c>
      <c r="Q136" s="120">
        <v>650</v>
      </c>
      <c r="R136" s="120">
        <v>656</v>
      </c>
      <c r="S136" s="120">
        <v>662</v>
      </c>
      <c r="T136" s="120">
        <v>668</v>
      </c>
      <c r="U136" s="120">
        <v>674</v>
      </c>
      <c r="V136" s="120">
        <v>680</v>
      </c>
      <c r="W136" s="120">
        <v>686</v>
      </c>
      <c r="X136" s="120">
        <v>692</v>
      </c>
      <c r="Y136" s="120">
        <v>698</v>
      </c>
      <c r="Z136" s="120">
        <v>704</v>
      </c>
      <c r="AA136" s="120">
        <v>710</v>
      </c>
      <c r="AB136" s="120">
        <v>716</v>
      </c>
      <c r="AC136" s="120">
        <v>723</v>
      </c>
      <c r="AD136" s="120">
        <v>729</v>
      </c>
      <c r="AE136" s="120">
        <v>735</v>
      </c>
      <c r="AF136" s="120">
        <v>741</v>
      </c>
      <c r="AG136" s="120">
        <v>747</v>
      </c>
      <c r="AH136" s="121">
        <v>4.5440000000000003E-3</v>
      </c>
    </row>
    <row r="137" spans="1:34" ht="15" customHeight="1">
      <c r="A137" s="103" t="s">
        <v>4066</v>
      </c>
      <c r="B137" s="119" t="s">
        <v>4047</v>
      </c>
      <c r="C137" s="120">
        <v>840</v>
      </c>
      <c r="D137" s="120">
        <v>706</v>
      </c>
      <c r="E137" s="120">
        <v>826</v>
      </c>
      <c r="F137" s="120">
        <v>834</v>
      </c>
      <c r="G137" s="120">
        <v>842</v>
      </c>
      <c r="H137" s="120">
        <v>850</v>
      </c>
      <c r="I137" s="120">
        <v>858</v>
      </c>
      <c r="J137" s="120">
        <v>867</v>
      </c>
      <c r="K137" s="120">
        <v>875</v>
      </c>
      <c r="L137" s="120">
        <v>883</v>
      </c>
      <c r="M137" s="120">
        <v>891</v>
      </c>
      <c r="N137" s="120">
        <v>899</v>
      </c>
      <c r="O137" s="120">
        <v>907</v>
      </c>
      <c r="P137" s="120">
        <v>916</v>
      </c>
      <c r="Q137" s="120">
        <v>924</v>
      </c>
      <c r="R137" s="120">
        <v>932</v>
      </c>
      <c r="S137" s="120">
        <v>940</v>
      </c>
      <c r="T137" s="120">
        <v>948</v>
      </c>
      <c r="U137" s="120">
        <v>956</v>
      </c>
      <c r="V137" s="120">
        <v>965</v>
      </c>
      <c r="W137" s="120">
        <v>973</v>
      </c>
      <c r="X137" s="120">
        <v>981</v>
      </c>
      <c r="Y137" s="120">
        <v>989</v>
      </c>
      <c r="Z137" s="120">
        <v>997</v>
      </c>
      <c r="AA137" s="120">
        <v>1005</v>
      </c>
      <c r="AB137" s="120">
        <v>1014</v>
      </c>
      <c r="AC137" s="120">
        <v>1022</v>
      </c>
      <c r="AD137" s="120">
        <v>1030</v>
      </c>
      <c r="AE137" s="120">
        <v>1038</v>
      </c>
      <c r="AF137" s="120">
        <v>1046</v>
      </c>
      <c r="AG137" s="120">
        <v>1054</v>
      </c>
      <c r="AH137" s="121">
        <v>7.5940000000000001E-3</v>
      </c>
    </row>
    <row r="138" spans="1:34" ht="15" customHeight="1">
      <c r="A138" s="103" t="s">
        <v>4067</v>
      </c>
      <c r="B138" s="119" t="s">
        <v>4049</v>
      </c>
      <c r="C138" s="120">
        <v>831</v>
      </c>
      <c r="D138" s="120">
        <v>767</v>
      </c>
      <c r="E138" s="120">
        <v>857</v>
      </c>
      <c r="F138" s="120">
        <v>864</v>
      </c>
      <c r="G138" s="120">
        <v>870</v>
      </c>
      <c r="H138" s="120">
        <v>876</v>
      </c>
      <c r="I138" s="120">
        <v>882</v>
      </c>
      <c r="J138" s="120">
        <v>889</v>
      </c>
      <c r="K138" s="120">
        <v>895</v>
      </c>
      <c r="L138" s="120">
        <v>901</v>
      </c>
      <c r="M138" s="120">
        <v>907</v>
      </c>
      <c r="N138" s="120">
        <v>914</v>
      </c>
      <c r="O138" s="120">
        <v>920</v>
      </c>
      <c r="P138" s="120">
        <v>926</v>
      </c>
      <c r="Q138" s="120">
        <v>932</v>
      </c>
      <c r="R138" s="120">
        <v>939</v>
      </c>
      <c r="S138" s="120">
        <v>945</v>
      </c>
      <c r="T138" s="120">
        <v>951</v>
      </c>
      <c r="U138" s="120">
        <v>958</v>
      </c>
      <c r="V138" s="120">
        <v>964</v>
      </c>
      <c r="W138" s="120">
        <v>970</v>
      </c>
      <c r="X138" s="120">
        <v>976</v>
      </c>
      <c r="Y138" s="120">
        <v>983</v>
      </c>
      <c r="Z138" s="120">
        <v>989</v>
      </c>
      <c r="AA138" s="120">
        <v>995</v>
      </c>
      <c r="AB138" s="120">
        <v>1002</v>
      </c>
      <c r="AC138" s="120">
        <v>1008</v>
      </c>
      <c r="AD138" s="120">
        <v>1014</v>
      </c>
      <c r="AE138" s="120">
        <v>1021</v>
      </c>
      <c r="AF138" s="120">
        <v>1027</v>
      </c>
      <c r="AG138" s="120">
        <v>1033</v>
      </c>
      <c r="AH138" s="121">
        <v>7.28E-3</v>
      </c>
    </row>
    <row r="139" spans="1:34" ht="15" customHeight="1">
      <c r="A139" s="103" t="s">
        <v>4068</v>
      </c>
      <c r="B139" s="119" t="s">
        <v>4051</v>
      </c>
      <c r="C139" s="120">
        <v>975</v>
      </c>
      <c r="D139" s="120">
        <v>956</v>
      </c>
      <c r="E139" s="120">
        <v>1035</v>
      </c>
      <c r="F139" s="120">
        <v>1040</v>
      </c>
      <c r="G139" s="120">
        <v>1046</v>
      </c>
      <c r="H139" s="120">
        <v>1051</v>
      </c>
      <c r="I139" s="120">
        <v>1057</v>
      </c>
      <c r="J139" s="120">
        <v>1062</v>
      </c>
      <c r="K139" s="120">
        <v>1068</v>
      </c>
      <c r="L139" s="120">
        <v>1074</v>
      </c>
      <c r="M139" s="120">
        <v>1079</v>
      </c>
      <c r="N139" s="120">
        <v>1085</v>
      </c>
      <c r="O139" s="120">
        <v>1091</v>
      </c>
      <c r="P139" s="120">
        <v>1096</v>
      </c>
      <c r="Q139" s="120">
        <v>1102</v>
      </c>
      <c r="R139" s="120">
        <v>1108</v>
      </c>
      <c r="S139" s="120">
        <v>1114</v>
      </c>
      <c r="T139" s="120">
        <v>1119</v>
      </c>
      <c r="U139" s="120">
        <v>1125</v>
      </c>
      <c r="V139" s="120">
        <v>1131</v>
      </c>
      <c r="W139" s="120">
        <v>1137</v>
      </c>
      <c r="X139" s="120">
        <v>1142</v>
      </c>
      <c r="Y139" s="120">
        <v>1148</v>
      </c>
      <c r="Z139" s="120">
        <v>1154</v>
      </c>
      <c r="AA139" s="120">
        <v>1160</v>
      </c>
      <c r="AB139" s="120">
        <v>1166</v>
      </c>
      <c r="AC139" s="120">
        <v>1171</v>
      </c>
      <c r="AD139" s="120">
        <v>1177</v>
      </c>
      <c r="AE139" s="120">
        <v>1183</v>
      </c>
      <c r="AF139" s="120">
        <v>1189</v>
      </c>
      <c r="AG139" s="120">
        <v>1195</v>
      </c>
      <c r="AH139" s="121">
        <v>6.8050000000000003E-3</v>
      </c>
    </row>
    <row r="140" spans="1:34" ht="15" customHeight="1">
      <c r="A140" s="103" t="s">
        <v>4069</v>
      </c>
      <c r="B140" s="119" t="s">
        <v>4053</v>
      </c>
      <c r="C140" s="120">
        <v>2274</v>
      </c>
      <c r="D140" s="120">
        <v>2219</v>
      </c>
      <c r="E140" s="120">
        <v>2359</v>
      </c>
      <c r="F140" s="120">
        <v>2373</v>
      </c>
      <c r="G140" s="120">
        <v>2388</v>
      </c>
      <c r="H140" s="120">
        <v>2402</v>
      </c>
      <c r="I140" s="120">
        <v>2417</v>
      </c>
      <c r="J140" s="120">
        <v>2431</v>
      </c>
      <c r="K140" s="120">
        <v>2445</v>
      </c>
      <c r="L140" s="120">
        <v>2460</v>
      </c>
      <c r="M140" s="120">
        <v>2474</v>
      </c>
      <c r="N140" s="120">
        <v>2488</v>
      </c>
      <c r="O140" s="120">
        <v>2503</v>
      </c>
      <c r="P140" s="120">
        <v>2517</v>
      </c>
      <c r="Q140" s="120">
        <v>2531</v>
      </c>
      <c r="R140" s="120">
        <v>2546</v>
      </c>
      <c r="S140" s="120">
        <v>2560</v>
      </c>
      <c r="T140" s="120">
        <v>2575</v>
      </c>
      <c r="U140" s="120">
        <v>2589</v>
      </c>
      <c r="V140" s="120">
        <v>2603</v>
      </c>
      <c r="W140" s="120">
        <v>2618</v>
      </c>
      <c r="X140" s="120">
        <v>2632</v>
      </c>
      <c r="Y140" s="120">
        <v>2647</v>
      </c>
      <c r="Z140" s="120">
        <v>2661</v>
      </c>
      <c r="AA140" s="120">
        <v>2676</v>
      </c>
      <c r="AB140" s="120">
        <v>2690</v>
      </c>
      <c r="AC140" s="120">
        <v>2705</v>
      </c>
      <c r="AD140" s="120">
        <v>2719</v>
      </c>
      <c r="AE140" s="120">
        <v>2734</v>
      </c>
      <c r="AF140" s="120">
        <v>2748</v>
      </c>
      <c r="AG140" s="120">
        <v>2763</v>
      </c>
      <c r="AH140" s="121">
        <v>6.5139999999999998E-3</v>
      </c>
    </row>
    <row r="141" spans="1:34">
      <c r="A141" s="103" t="s">
        <v>4070</v>
      </c>
      <c r="B141" s="119" t="s">
        <v>4055</v>
      </c>
      <c r="C141" s="120">
        <v>1623</v>
      </c>
      <c r="D141" s="120">
        <v>1710</v>
      </c>
      <c r="E141" s="120">
        <v>1808</v>
      </c>
      <c r="F141" s="120">
        <v>1818</v>
      </c>
      <c r="G141" s="120">
        <v>1828</v>
      </c>
      <c r="H141" s="120">
        <v>1838</v>
      </c>
      <c r="I141" s="120">
        <v>1848</v>
      </c>
      <c r="J141" s="120">
        <v>1858</v>
      </c>
      <c r="K141" s="120">
        <v>1868</v>
      </c>
      <c r="L141" s="120">
        <v>1878</v>
      </c>
      <c r="M141" s="120">
        <v>1888</v>
      </c>
      <c r="N141" s="120">
        <v>1898</v>
      </c>
      <c r="O141" s="120">
        <v>1909</v>
      </c>
      <c r="P141" s="120">
        <v>1919</v>
      </c>
      <c r="Q141" s="120">
        <v>1929</v>
      </c>
      <c r="R141" s="120">
        <v>1939</v>
      </c>
      <c r="S141" s="120">
        <v>1949</v>
      </c>
      <c r="T141" s="120">
        <v>1959</v>
      </c>
      <c r="U141" s="120">
        <v>1969</v>
      </c>
      <c r="V141" s="120">
        <v>1980</v>
      </c>
      <c r="W141" s="120">
        <v>1990</v>
      </c>
      <c r="X141" s="120">
        <v>2000</v>
      </c>
      <c r="Y141" s="120">
        <v>2010</v>
      </c>
      <c r="Z141" s="120">
        <v>2020</v>
      </c>
      <c r="AA141" s="120">
        <v>2031</v>
      </c>
      <c r="AB141" s="120">
        <v>2041</v>
      </c>
      <c r="AC141" s="120">
        <v>2051</v>
      </c>
      <c r="AD141" s="120">
        <v>2061</v>
      </c>
      <c r="AE141" s="120">
        <v>2071</v>
      </c>
      <c r="AF141" s="120">
        <v>2082</v>
      </c>
      <c r="AG141" s="120">
        <v>2092</v>
      </c>
      <c r="AH141" s="121">
        <v>8.4969999999999993E-3</v>
      </c>
    </row>
    <row r="142" spans="1:34">
      <c r="A142" s="103" t="s">
        <v>4071</v>
      </c>
      <c r="B142" s="119" t="s">
        <v>4057</v>
      </c>
      <c r="C142" s="120">
        <v>2730</v>
      </c>
      <c r="D142" s="120">
        <v>2770</v>
      </c>
      <c r="E142" s="120">
        <v>2861</v>
      </c>
      <c r="F142" s="120">
        <v>2875</v>
      </c>
      <c r="G142" s="120">
        <v>2889</v>
      </c>
      <c r="H142" s="120">
        <v>2904</v>
      </c>
      <c r="I142" s="120">
        <v>2918</v>
      </c>
      <c r="J142" s="120">
        <v>2932</v>
      </c>
      <c r="K142" s="120">
        <v>2947</v>
      </c>
      <c r="L142" s="120">
        <v>2961</v>
      </c>
      <c r="M142" s="120">
        <v>2976</v>
      </c>
      <c r="N142" s="120">
        <v>2990</v>
      </c>
      <c r="O142" s="120">
        <v>3004</v>
      </c>
      <c r="P142" s="120">
        <v>3018</v>
      </c>
      <c r="Q142" s="120">
        <v>3033</v>
      </c>
      <c r="R142" s="120">
        <v>3047</v>
      </c>
      <c r="S142" s="120">
        <v>3061</v>
      </c>
      <c r="T142" s="120">
        <v>3076</v>
      </c>
      <c r="U142" s="120">
        <v>3090</v>
      </c>
      <c r="V142" s="120">
        <v>3104</v>
      </c>
      <c r="W142" s="120">
        <v>3119</v>
      </c>
      <c r="X142" s="120">
        <v>3133</v>
      </c>
      <c r="Y142" s="120">
        <v>3147</v>
      </c>
      <c r="Z142" s="120">
        <v>3161</v>
      </c>
      <c r="AA142" s="120">
        <v>3176</v>
      </c>
      <c r="AB142" s="120">
        <v>3190</v>
      </c>
      <c r="AC142" s="120">
        <v>3204</v>
      </c>
      <c r="AD142" s="120">
        <v>3218</v>
      </c>
      <c r="AE142" s="120">
        <v>3233</v>
      </c>
      <c r="AF142" s="120">
        <v>3247</v>
      </c>
      <c r="AG142" s="120">
        <v>3261</v>
      </c>
      <c r="AH142" s="121">
        <v>5.9420000000000002E-3</v>
      </c>
    </row>
    <row r="143" spans="1:34">
      <c r="A143" s="103" t="s">
        <v>4072</v>
      </c>
      <c r="B143" s="119" t="s">
        <v>4059</v>
      </c>
      <c r="C143" s="120">
        <v>1639</v>
      </c>
      <c r="D143" s="120">
        <v>1471</v>
      </c>
      <c r="E143" s="120">
        <v>1560</v>
      </c>
      <c r="F143" s="120">
        <v>1568</v>
      </c>
      <c r="G143" s="120">
        <v>1577</v>
      </c>
      <c r="H143" s="120">
        <v>1586</v>
      </c>
      <c r="I143" s="120">
        <v>1595</v>
      </c>
      <c r="J143" s="120">
        <v>1604</v>
      </c>
      <c r="K143" s="120">
        <v>1613</v>
      </c>
      <c r="L143" s="120">
        <v>1622</v>
      </c>
      <c r="M143" s="120">
        <v>1631</v>
      </c>
      <c r="N143" s="120">
        <v>1641</v>
      </c>
      <c r="O143" s="120">
        <v>1650</v>
      </c>
      <c r="P143" s="120">
        <v>1659</v>
      </c>
      <c r="Q143" s="120">
        <v>1668</v>
      </c>
      <c r="R143" s="120">
        <v>1678</v>
      </c>
      <c r="S143" s="120">
        <v>1687</v>
      </c>
      <c r="T143" s="120">
        <v>1697</v>
      </c>
      <c r="U143" s="120">
        <v>1706</v>
      </c>
      <c r="V143" s="120">
        <v>1715</v>
      </c>
      <c r="W143" s="120">
        <v>1725</v>
      </c>
      <c r="X143" s="120">
        <v>1734</v>
      </c>
      <c r="Y143" s="120">
        <v>1744</v>
      </c>
      <c r="Z143" s="120">
        <v>1753</v>
      </c>
      <c r="AA143" s="120">
        <v>1763</v>
      </c>
      <c r="AB143" s="120">
        <v>1772</v>
      </c>
      <c r="AC143" s="120">
        <v>1782</v>
      </c>
      <c r="AD143" s="120">
        <v>1791</v>
      </c>
      <c r="AE143" s="120">
        <v>1801</v>
      </c>
      <c r="AF143" s="120">
        <v>1810</v>
      </c>
      <c r="AG143" s="120">
        <v>1820</v>
      </c>
      <c r="AH143" s="121">
        <v>3.4979999999999998E-3</v>
      </c>
    </row>
    <row r="144" spans="1:34">
      <c r="A144" s="103" t="s">
        <v>4073</v>
      </c>
      <c r="B144" s="119" t="s">
        <v>4061</v>
      </c>
      <c r="C144" s="120">
        <v>1012</v>
      </c>
      <c r="D144" s="120">
        <v>840</v>
      </c>
      <c r="E144" s="120">
        <v>963</v>
      </c>
      <c r="F144" s="120">
        <v>969</v>
      </c>
      <c r="G144" s="120">
        <v>975</v>
      </c>
      <c r="H144" s="120">
        <v>982</v>
      </c>
      <c r="I144" s="120">
        <v>988</v>
      </c>
      <c r="J144" s="120">
        <v>994</v>
      </c>
      <c r="K144" s="120">
        <v>1001</v>
      </c>
      <c r="L144" s="120">
        <v>1007</v>
      </c>
      <c r="M144" s="120">
        <v>1013</v>
      </c>
      <c r="N144" s="120">
        <v>1020</v>
      </c>
      <c r="O144" s="120">
        <v>1026</v>
      </c>
      <c r="P144" s="120">
        <v>1032</v>
      </c>
      <c r="Q144" s="120">
        <v>1039</v>
      </c>
      <c r="R144" s="120">
        <v>1045</v>
      </c>
      <c r="S144" s="120">
        <v>1052</v>
      </c>
      <c r="T144" s="120">
        <v>1058</v>
      </c>
      <c r="U144" s="120">
        <v>1065</v>
      </c>
      <c r="V144" s="120">
        <v>1071</v>
      </c>
      <c r="W144" s="120">
        <v>1078</v>
      </c>
      <c r="X144" s="120">
        <v>1084</v>
      </c>
      <c r="Y144" s="120">
        <v>1091</v>
      </c>
      <c r="Z144" s="120">
        <v>1097</v>
      </c>
      <c r="AA144" s="120">
        <v>1104</v>
      </c>
      <c r="AB144" s="120">
        <v>1110</v>
      </c>
      <c r="AC144" s="120">
        <v>1117</v>
      </c>
      <c r="AD144" s="120">
        <v>1123</v>
      </c>
      <c r="AE144" s="120">
        <v>1130</v>
      </c>
      <c r="AF144" s="120">
        <v>1136</v>
      </c>
      <c r="AG144" s="120">
        <v>1143</v>
      </c>
      <c r="AH144" s="121">
        <v>4.0660000000000002E-3</v>
      </c>
    </row>
    <row r="145" spans="1:34">
      <c r="A145" s="103" t="s">
        <v>4074</v>
      </c>
      <c r="B145" s="118" t="s">
        <v>4063</v>
      </c>
      <c r="C145" s="122">
        <v>1496.4417719999999</v>
      </c>
      <c r="D145" s="122">
        <v>1423.084351</v>
      </c>
      <c r="E145" s="122">
        <v>1533.780518</v>
      </c>
      <c r="F145" s="122">
        <v>1545.432861</v>
      </c>
      <c r="G145" s="122">
        <v>1557.3450929999999</v>
      </c>
      <c r="H145" s="122">
        <v>1569.296509</v>
      </c>
      <c r="I145" s="122">
        <v>1581.2326660000001</v>
      </c>
      <c r="J145" s="122">
        <v>1593.1649170000001</v>
      </c>
      <c r="K145" s="122">
        <v>1605.2078859999999</v>
      </c>
      <c r="L145" s="122">
        <v>1617.1710210000001</v>
      </c>
      <c r="M145" s="122">
        <v>1629.009888</v>
      </c>
      <c r="N145" s="122">
        <v>1641.1838379999999</v>
      </c>
      <c r="O145" s="122">
        <v>1653.26001</v>
      </c>
      <c r="P145" s="122">
        <v>1665.1435550000001</v>
      </c>
      <c r="Q145" s="122">
        <v>1677.2926030000001</v>
      </c>
      <c r="R145" s="122">
        <v>1689.587524</v>
      </c>
      <c r="S145" s="122">
        <v>1701.6491699999999</v>
      </c>
      <c r="T145" s="122">
        <v>1713.928101</v>
      </c>
      <c r="U145" s="122">
        <v>1726.156616</v>
      </c>
      <c r="V145" s="122">
        <v>1738.2735600000001</v>
      </c>
      <c r="W145" s="122">
        <v>1750.842529</v>
      </c>
      <c r="X145" s="122">
        <v>1762.7661129999999</v>
      </c>
      <c r="Y145" s="122">
        <v>1775.36499</v>
      </c>
      <c r="Z145" s="122">
        <v>1787.387939</v>
      </c>
      <c r="AA145" s="122">
        <v>1800.091797</v>
      </c>
      <c r="AB145" s="122">
        <v>1812.380737</v>
      </c>
      <c r="AC145" s="122">
        <v>1824.8900149999999</v>
      </c>
      <c r="AD145" s="122">
        <v>1836.9436040000001</v>
      </c>
      <c r="AE145" s="122">
        <v>1849.7070309999999</v>
      </c>
      <c r="AF145" s="122">
        <v>1861.689087</v>
      </c>
      <c r="AG145" s="122">
        <v>1874.0201420000001</v>
      </c>
      <c r="AH145" s="123">
        <v>7.528E-3</v>
      </c>
    </row>
    <row r="146" spans="1:34" ht="15.75" thickBot="1"/>
    <row r="147" spans="1:34">
      <c r="B147" s="245" t="s">
        <v>4704</v>
      </c>
      <c r="C147" s="246"/>
      <c r="D147" s="246"/>
      <c r="E147" s="246"/>
      <c r="F147" s="246"/>
      <c r="G147" s="246"/>
      <c r="H147" s="246"/>
      <c r="I147" s="246"/>
      <c r="J147" s="246"/>
      <c r="K147" s="246"/>
      <c r="L147" s="246"/>
      <c r="M147" s="246"/>
      <c r="N147" s="246"/>
      <c r="O147" s="246"/>
      <c r="P147" s="246"/>
      <c r="Q147" s="246"/>
      <c r="R147" s="246"/>
      <c r="S147" s="246"/>
      <c r="T147" s="246"/>
      <c r="U147" s="246"/>
      <c r="V147" s="246"/>
      <c r="W147" s="246"/>
      <c r="X147" s="246"/>
      <c r="Y147" s="246"/>
      <c r="Z147" s="246"/>
      <c r="AA147" s="246"/>
      <c r="AB147" s="246"/>
      <c r="AC147" s="246"/>
      <c r="AD147" s="246"/>
      <c r="AE147" s="246"/>
      <c r="AF147" s="246"/>
      <c r="AG147" s="246"/>
      <c r="AH147" s="127"/>
    </row>
    <row r="148" spans="1:34">
      <c r="B148" s="109" t="s">
        <v>4705</v>
      </c>
    </row>
    <row r="149" spans="1:34">
      <c r="B149" s="109" t="s">
        <v>4706</v>
      </c>
    </row>
    <row r="150" spans="1:34" ht="15" customHeight="1">
      <c r="B150" s="109" t="s">
        <v>4707</v>
      </c>
    </row>
    <row r="151" spans="1:34" ht="15" customHeight="1">
      <c r="B151" s="109" t="s">
        <v>4708</v>
      </c>
    </row>
    <row r="152" spans="1:34" ht="15" customHeight="1">
      <c r="B152" s="109" t="s">
        <v>4709</v>
      </c>
    </row>
    <row r="153" spans="1:34" ht="15" customHeight="1">
      <c r="B153" s="109" t="s">
        <v>4075</v>
      </c>
    </row>
    <row r="154" spans="1:34" ht="15" customHeight="1">
      <c r="B154" s="109" t="s">
        <v>4710</v>
      </c>
    </row>
    <row r="155" spans="1:34" ht="15" customHeight="1">
      <c r="B155" s="109" t="s">
        <v>4711</v>
      </c>
    </row>
    <row r="156" spans="1:34" ht="15" customHeight="1">
      <c r="B156" s="109" t="s">
        <v>4712</v>
      </c>
    </row>
    <row r="157" spans="1:34" ht="15" customHeight="1">
      <c r="B157" s="109" t="s">
        <v>4713</v>
      </c>
    </row>
    <row r="158" spans="1:34" ht="15" customHeight="1">
      <c r="B158" s="109" t="s">
        <v>4714</v>
      </c>
    </row>
    <row r="159" spans="1:34" ht="15" customHeight="1">
      <c r="B159" s="109" t="s">
        <v>4076</v>
      </c>
    </row>
    <row r="160" spans="1:34" ht="15" customHeight="1">
      <c r="B160" s="109" t="s">
        <v>4715</v>
      </c>
    </row>
    <row r="161" spans="2:2" ht="15" customHeight="1">
      <c r="B161" s="109" t="s">
        <v>4077</v>
      </c>
    </row>
    <row r="162" spans="2:2" ht="15" customHeight="1">
      <c r="B162" s="109" t="s">
        <v>4716</v>
      </c>
    </row>
    <row r="163" spans="2:2" ht="15" customHeight="1">
      <c r="B163" s="109" t="s">
        <v>4717</v>
      </c>
    </row>
    <row r="164" spans="2:2" ht="15" customHeight="1">
      <c r="B164" s="109" t="s">
        <v>4667</v>
      </c>
    </row>
    <row r="165" spans="2:2">
      <c r="B165" s="109" t="s">
        <v>4668</v>
      </c>
    </row>
    <row r="166" spans="2:2" ht="15" customHeight="1">
      <c r="B166" s="109" t="s">
        <v>4718</v>
      </c>
    </row>
    <row r="167" spans="2:2" ht="15" customHeight="1">
      <c r="B167" s="109" t="s">
        <v>4719</v>
      </c>
    </row>
    <row r="168" spans="2:2" ht="15" customHeight="1"/>
    <row r="169" spans="2:2" ht="15" customHeight="1"/>
    <row r="170" spans="2:2" ht="15" customHeight="1"/>
    <row r="171" spans="2:2" ht="15" customHeight="1"/>
    <row r="172" spans="2:2" ht="15" customHeight="1"/>
    <row r="173" spans="2:2" ht="15" customHeight="1"/>
    <row r="174" spans="2:2" ht="15" customHeight="1"/>
    <row r="175" spans="2:2" ht="15" customHeight="1"/>
    <row r="176" spans="2:2" ht="15" customHeight="1"/>
    <row r="177" ht="15" customHeight="1"/>
    <row r="178" ht="15" customHeight="1"/>
    <row r="179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4" ht="15" customHeight="1"/>
    <row r="225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300" ht="15" customHeight="1"/>
    <row r="301" ht="15" customHeight="1"/>
    <row r="302" ht="15" customHeight="1"/>
    <row r="303" ht="15" customHeight="1"/>
    <row r="304" ht="15" customHeight="1"/>
    <row r="305" spans="2:34" ht="15" customHeight="1"/>
    <row r="306" spans="2:34" ht="15" customHeight="1"/>
    <row r="307" spans="2:34" ht="15" customHeight="1"/>
    <row r="308" spans="2:34" ht="15" customHeight="1">
      <c r="B308" s="244"/>
      <c r="C308" s="244"/>
      <c r="D308" s="244"/>
      <c r="E308" s="244"/>
      <c r="F308" s="244"/>
      <c r="G308" s="244"/>
      <c r="H308" s="244"/>
      <c r="I308" s="244"/>
      <c r="J308" s="244"/>
      <c r="K308" s="244"/>
      <c r="L308" s="244"/>
      <c r="M308" s="244"/>
      <c r="N308" s="244"/>
      <c r="O308" s="244"/>
      <c r="P308" s="244"/>
      <c r="Q308" s="244"/>
      <c r="R308" s="244"/>
      <c r="S308" s="244"/>
      <c r="T308" s="244"/>
      <c r="U308" s="244"/>
      <c r="V308" s="244"/>
      <c r="W308" s="244"/>
      <c r="X308" s="244"/>
      <c r="Y308" s="244"/>
      <c r="Z308" s="244"/>
      <c r="AA308" s="244"/>
      <c r="AB308" s="244"/>
      <c r="AC308" s="244"/>
      <c r="AD308" s="244"/>
      <c r="AE308" s="244"/>
      <c r="AF308" s="244"/>
      <c r="AG308" s="244"/>
      <c r="AH308" s="244"/>
    </row>
    <row r="309" spans="2:34" ht="15" customHeight="1"/>
    <row r="310" spans="2:34" ht="15" customHeight="1"/>
    <row r="311" spans="2:34" ht="15" customHeight="1"/>
    <row r="312" spans="2:34" ht="15" customHeight="1"/>
    <row r="313" spans="2:34" ht="15" customHeight="1"/>
    <row r="314" spans="2:34" ht="15" customHeight="1"/>
    <row r="315" spans="2:34" ht="15" customHeight="1"/>
    <row r="316" spans="2:34" ht="15" customHeight="1"/>
    <row r="317" spans="2:34" ht="15" customHeight="1"/>
    <row r="318" spans="2:34" ht="15" customHeight="1"/>
    <row r="319" spans="2:34" ht="15" customHeight="1"/>
    <row r="320" spans="2:34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spans="2:34" ht="15" customHeight="1"/>
    <row r="498" spans="2:34" ht="15" customHeight="1"/>
    <row r="500" spans="2:34" ht="15" customHeight="1"/>
    <row r="501" spans="2:34" ht="15" customHeight="1"/>
    <row r="502" spans="2:34" ht="15" customHeight="1"/>
    <row r="503" spans="2:34" ht="15" customHeight="1"/>
    <row r="504" spans="2:34" ht="15" customHeight="1"/>
    <row r="505" spans="2:34" ht="15" customHeight="1"/>
    <row r="506" spans="2:34" ht="15" customHeight="1"/>
    <row r="507" spans="2:34" ht="15" customHeight="1"/>
    <row r="508" spans="2:34" ht="15" customHeight="1"/>
    <row r="510" spans="2:34" ht="15" customHeight="1"/>
    <row r="511" spans="2:34" ht="15" customHeight="1">
      <c r="B511" s="244"/>
      <c r="C511" s="244"/>
      <c r="D511" s="244"/>
      <c r="E511" s="244"/>
      <c r="F511" s="244"/>
      <c r="G511" s="244"/>
      <c r="H511" s="244"/>
      <c r="I511" s="244"/>
      <c r="J511" s="244"/>
      <c r="K511" s="244"/>
      <c r="L511" s="244"/>
      <c r="M511" s="244"/>
      <c r="N511" s="244"/>
      <c r="O511" s="244"/>
      <c r="P511" s="244"/>
      <c r="Q511" s="244"/>
      <c r="R511" s="244"/>
      <c r="S511" s="244"/>
      <c r="T511" s="244"/>
      <c r="U511" s="244"/>
      <c r="V511" s="244"/>
      <c r="W511" s="244"/>
      <c r="X511" s="244"/>
      <c r="Y511" s="244"/>
      <c r="Z511" s="244"/>
      <c r="AA511" s="244"/>
      <c r="AB511" s="244"/>
      <c r="AC511" s="244"/>
      <c r="AD511" s="244"/>
      <c r="AE511" s="244"/>
      <c r="AF511" s="244"/>
      <c r="AG511" s="244"/>
      <c r="AH511" s="244"/>
    </row>
    <row r="512" spans="2:34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7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6" ht="15" customHeight="1"/>
    <row r="627" ht="15" customHeight="1"/>
    <row r="628" ht="15" customHeight="1"/>
    <row r="629" ht="15" customHeight="1"/>
    <row r="630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9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60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700" ht="15" customHeight="1"/>
    <row r="701" ht="15" customHeight="1"/>
    <row r="702" ht="15" customHeight="1"/>
    <row r="703" ht="15" customHeight="1"/>
    <row r="704" ht="15" customHeight="1"/>
    <row r="705" spans="2:34" ht="15" customHeight="1"/>
    <row r="706" spans="2:34" ht="15" customHeight="1"/>
    <row r="707" spans="2:34" ht="15" customHeight="1"/>
    <row r="708" spans="2:34" ht="15" customHeight="1"/>
    <row r="709" spans="2:34" ht="15" customHeight="1"/>
    <row r="710" spans="2:34" ht="15" customHeight="1"/>
    <row r="711" spans="2:34" ht="15" customHeight="1"/>
    <row r="712" spans="2:34" ht="15" customHeight="1">
      <c r="B712" s="244"/>
      <c r="C712" s="244"/>
      <c r="D712" s="244"/>
      <c r="E712" s="244"/>
      <c r="F712" s="244"/>
      <c r="G712" s="244"/>
      <c r="H712" s="244"/>
      <c r="I712" s="244"/>
      <c r="J712" s="244"/>
      <c r="K712" s="244"/>
      <c r="L712" s="244"/>
      <c r="M712" s="244"/>
      <c r="N712" s="244"/>
      <c r="O712" s="244"/>
      <c r="P712" s="244"/>
      <c r="Q712" s="244"/>
      <c r="R712" s="244"/>
      <c r="S712" s="244"/>
      <c r="T712" s="244"/>
      <c r="U712" s="244"/>
      <c r="V712" s="244"/>
      <c r="W712" s="244"/>
      <c r="X712" s="244"/>
      <c r="Y712" s="244"/>
      <c r="Z712" s="244"/>
      <c r="AA712" s="244"/>
      <c r="AB712" s="244"/>
      <c r="AC712" s="244"/>
      <c r="AD712" s="244"/>
      <c r="AE712" s="244"/>
      <c r="AF712" s="244"/>
      <c r="AG712" s="244"/>
      <c r="AH712" s="244"/>
    </row>
    <row r="713" spans="2:34" ht="15" customHeight="1"/>
    <row r="714" spans="2:34" ht="15" customHeight="1"/>
    <row r="715" spans="2:34" ht="15" customHeight="1"/>
    <row r="716" spans="2:34" ht="15" customHeight="1"/>
    <row r="717" spans="2:34" ht="15" customHeight="1"/>
    <row r="718" spans="2:34" ht="15" customHeight="1"/>
    <row r="719" spans="2:34" ht="15" customHeight="1"/>
    <row r="720" spans="2:34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2" ht="15" customHeight="1"/>
    <row r="783" ht="15" customHeight="1"/>
    <row r="784" ht="15" customHeight="1"/>
    <row r="785" ht="15" customHeight="1"/>
    <row r="787" ht="15" customHeight="1"/>
    <row r="788" ht="15" customHeight="1"/>
    <row r="789" ht="15" customHeight="1"/>
    <row r="790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6" ht="15" customHeight="1"/>
    <row r="817" ht="15" customHeight="1"/>
    <row r="818" ht="15" customHeight="1"/>
    <row r="819" ht="15" customHeight="1"/>
    <row r="820" ht="15" customHeight="1"/>
    <row r="822" ht="15" customHeight="1"/>
    <row r="823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40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7" ht="15" customHeight="1"/>
    <row r="858" ht="15" customHeight="1"/>
    <row r="859" ht="15" customHeight="1"/>
    <row r="860" ht="15" customHeight="1"/>
    <row r="861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spans="2:34" ht="15" customHeight="1"/>
    <row r="882" spans="2:34" ht="15" customHeight="1"/>
    <row r="883" spans="2:34" ht="15" customHeight="1"/>
    <row r="884" spans="2:34" ht="15" customHeight="1"/>
    <row r="885" spans="2:34" ht="15" customHeight="1"/>
    <row r="886" spans="2:34" ht="15" customHeight="1"/>
    <row r="887" spans="2:34" ht="15" customHeight="1">
      <c r="B887" s="244"/>
      <c r="C887" s="244"/>
      <c r="D887" s="244"/>
      <c r="E887" s="244"/>
      <c r="F887" s="244"/>
      <c r="G887" s="244"/>
      <c r="H887" s="244"/>
      <c r="I887" s="244"/>
      <c r="J887" s="244"/>
      <c r="K887" s="244"/>
      <c r="L887" s="244"/>
      <c r="M887" s="244"/>
      <c r="N887" s="244"/>
      <c r="O887" s="244"/>
      <c r="P887" s="244"/>
      <c r="Q887" s="244"/>
      <c r="R887" s="244"/>
      <c r="S887" s="244"/>
      <c r="T887" s="244"/>
      <c r="U887" s="244"/>
      <c r="V887" s="244"/>
      <c r="W887" s="244"/>
      <c r="X887" s="244"/>
      <c r="Y887" s="244"/>
      <c r="Z887" s="244"/>
      <c r="AA887" s="244"/>
      <c r="AB887" s="244"/>
      <c r="AC887" s="244"/>
      <c r="AD887" s="244"/>
      <c r="AE887" s="244"/>
      <c r="AF887" s="244"/>
      <c r="AG887" s="244"/>
      <c r="AH887" s="244"/>
    </row>
    <row r="888" spans="2:34" ht="15" customHeight="1"/>
    <row r="889" spans="2:34" ht="15" customHeight="1"/>
    <row r="890" spans="2:34" ht="15" customHeight="1"/>
    <row r="891" spans="2:34" ht="15" customHeight="1"/>
    <row r="892" spans="2:34" ht="15" customHeight="1"/>
    <row r="893" spans="2:34" ht="15" customHeight="1"/>
    <row r="894" spans="2:34" ht="15" customHeight="1"/>
    <row r="895" spans="2:34" ht="15" customHeight="1"/>
    <row r="896" spans="2:34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spans="2:34" ht="15" customHeight="1"/>
    <row r="1090" spans="2:34" ht="15" customHeight="1"/>
    <row r="1091" spans="2:34" ht="15" customHeight="1"/>
    <row r="1092" spans="2:34" ht="15" customHeight="1"/>
    <row r="1093" spans="2:34" ht="15" customHeight="1"/>
    <row r="1094" spans="2:34" ht="15" customHeight="1"/>
    <row r="1096" spans="2:34" ht="15" customHeight="1"/>
    <row r="1097" spans="2:34" ht="15" customHeight="1"/>
    <row r="1098" spans="2:34" ht="15" customHeight="1"/>
    <row r="1099" spans="2:34" ht="15" customHeight="1"/>
    <row r="1100" spans="2:34" ht="15" customHeight="1">
      <c r="B1100" s="244"/>
      <c r="C1100" s="244"/>
      <c r="D1100" s="244"/>
      <c r="E1100" s="244"/>
      <c r="F1100" s="244"/>
      <c r="G1100" s="244"/>
      <c r="H1100" s="244"/>
      <c r="I1100" s="244"/>
      <c r="J1100" s="244"/>
      <c r="K1100" s="244"/>
      <c r="L1100" s="244"/>
      <c r="M1100" s="244"/>
      <c r="N1100" s="244"/>
      <c r="O1100" s="244"/>
      <c r="P1100" s="244"/>
      <c r="Q1100" s="244"/>
      <c r="R1100" s="244"/>
      <c r="S1100" s="244"/>
      <c r="T1100" s="244"/>
      <c r="U1100" s="244"/>
      <c r="V1100" s="244"/>
      <c r="W1100" s="244"/>
      <c r="X1100" s="244"/>
      <c r="Y1100" s="244"/>
      <c r="Z1100" s="244"/>
      <c r="AA1100" s="244"/>
      <c r="AB1100" s="244"/>
      <c r="AC1100" s="244"/>
      <c r="AD1100" s="244"/>
      <c r="AE1100" s="244"/>
      <c r="AF1100" s="244"/>
      <c r="AG1100" s="244"/>
      <c r="AH1100" s="244"/>
    </row>
    <row r="1101" spans="2:34" ht="15" customHeight="1"/>
    <row r="1102" spans="2:34" ht="15" customHeight="1"/>
    <row r="1103" spans="2:34" ht="15" customHeight="1"/>
    <row r="1104" spans="2:3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spans="2:34" ht="15" customHeight="1"/>
    <row r="1218" spans="2:34" ht="15" customHeight="1"/>
    <row r="1219" spans="2:34" ht="15" customHeight="1"/>
    <row r="1220" spans="2:34" ht="15" customHeight="1"/>
    <row r="1221" spans="2:34" ht="15" customHeight="1"/>
    <row r="1222" spans="2:34" ht="15" customHeight="1"/>
    <row r="1223" spans="2:34" ht="15" customHeight="1"/>
    <row r="1224" spans="2:34" ht="15" customHeight="1"/>
    <row r="1225" spans="2:34" ht="15" customHeight="1"/>
    <row r="1226" spans="2:34" ht="15" customHeight="1"/>
    <row r="1227" spans="2:34" ht="15" customHeight="1">
      <c r="B1227" s="244"/>
      <c r="C1227" s="244"/>
      <c r="D1227" s="244"/>
      <c r="E1227" s="244"/>
      <c r="F1227" s="244"/>
      <c r="G1227" s="244"/>
      <c r="H1227" s="244"/>
      <c r="I1227" s="244"/>
      <c r="J1227" s="244"/>
      <c r="K1227" s="244"/>
      <c r="L1227" s="244"/>
      <c r="M1227" s="244"/>
      <c r="N1227" s="244"/>
      <c r="O1227" s="244"/>
      <c r="P1227" s="244"/>
      <c r="Q1227" s="244"/>
      <c r="R1227" s="244"/>
      <c r="S1227" s="244"/>
      <c r="T1227" s="244"/>
      <c r="U1227" s="244"/>
      <c r="V1227" s="244"/>
      <c r="W1227" s="244"/>
      <c r="X1227" s="244"/>
      <c r="Y1227" s="244"/>
      <c r="Z1227" s="244"/>
      <c r="AA1227" s="244"/>
      <c r="AB1227" s="244"/>
      <c r="AC1227" s="244"/>
      <c r="AD1227" s="244"/>
      <c r="AE1227" s="244"/>
      <c r="AF1227" s="244"/>
      <c r="AG1227" s="244"/>
      <c r="AH1227" s="244"/>
    </row>
    <row r="1228" spans="2:34" ht="15" customHeight="1"/>
    <row r="1229" spans="2:34" ht="15" customHeight="1"/>
    <row r="1230" spans="2:34" ht="15" customHeight="1"/>
    <row r="1231" spans="2:34" ht="15" customHeight="1"/>
    <row r="1232" spans="2:34" ht="15" customHeight="1"/>
    <row r="1233" ht="15" customHeight="1"/>
    <row r="1234" ht="15" customHeight="1"/>
    <row r="1235" ht="15" customHeight="1"/>
    <row r="1236" ht="15" customHeight="1"/>
    <row r="1237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7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50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5" ht="15" customHeight="1"/>
    <row r="1376" ht="15" customHeight="1"/>
    <row r="1377" spans="2:34" ht="15" customHeight="1"/>
    <row r="1378" spans="2:34" ht="15" customHeight="1"/>
    <row r="1379" spans="2:34" ht="15" customHeight="1"/>
    <row r="1380" spans="2:34" ht="15" customHeight="1"/>
    <row r="1381" spans="2:34" ht="15" customHeight="1"/>
    <row r="1382" spans="2:34" ht="15" customHeight="1"/>
    <row r="1383" spans="2:34" ht="15" customHeight="1"/>
    <row r="1385" spans="2:34" ht="15" customHeight="1"/>
    <row r="1386" spans="2:34" ht="15" customHeight="1"/>
    <row r="1387" spans="2:34" ht="15" customHeight="1"/>
    <row r="1388" spans="2:34" ht="15" customHeight="1"/>
    <row r="1389" spans="2:34" ht="15" customHeight="1"/>
    <row r="1390" spans="2:34" ht="15" customHeight="1">
      <c r="B1390" s="244"/>
      <c r="C1390" s="244"/>
      <c r="D1390" s="244"/>
      <c r="E1390" s="244"/>
      <c r="F1390" s="244"/>
      <c r="G1390" s="244"/>
      <c r="H1390" s="244"/>
      <c r="I1390" s="244"/>
      <c r="J1390" s="244"/>
      <c r="K1390" s="244"/>
      <c r="L1390" s="244"/>
      <c r="M1390" s="244"/>
      <c r="N1390" s="244"/>
      <c r="O1390" s="244"/>
      <c r="P1390" s="244"/>
      <c r="Q1390" s="244"/>
      <c r="R1390" s="244"/>
      <c r="S1390" s="244"/>
      <c r="T1390" s="244"/>
      <c r="U1390" s="244"/>
      <c r="V1390" s="244"/>
      <c r="W1390" s="244"/>
      <c r="X1390" s="244"/>
      <c r="Y1390" s="244"/>
      <c r="Z1390" s="244"/>
      <c r="AA1390" s="244"/>
      <c r="AB1390" s="244"/>
      <c r="AC1390" s="244"/>
      <c r="AD1390" s="244"/>
      <c r="AE1390" s="244"/>
      <c r="AF1390" s="244"/>
      <c r="AG1390" s="244"/>
      <c r="AH1390" s="244"/>
    </row>
    <row r="1391" spans="2:34" ht="15" customHeight="1"/>
    <row r="1392" spans="2:34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9" spans="2:34" ht="15" customHeight="1"/>
    <row r="1491" spans="2:34" ht="15" customHeight="1"/>
    <row r="1492" spans="2:34" ht="15" customHeight="1"/>
    <row r="1493" spans="2:34" ht="15" customHeight="1"/>
    <row r="1494" spans="2:34" ht="15" customHeight="1"/>
    <row r="1495" spans="2:34" ht="15" customHeight="1"/>
    <row r="1496" spans="2:34" ht="15" customHeight="1"/>
    <row r="1497" spans="2:34" ht="15" customHeight="1"/>
    <row r="1498" spans="2:34" ht="15" customHeight="1"/>
    <row r="1500" spans="2:34" ht="15" customHeight="1"/>
    <row r="1501" spans="2:34" ht="15" customHeight="1"/>
    <row r="1502" spans="2:34" ht="15" customHeight="1">
      <c r="B1502" s="244"/>
      <c r="C1502" s="244"/>
      <c r="D1502" s="244"/>
      <c r="E1502" s="244"/>
      <c r="F1502" s="244"/>
      <c r="G1502" s="244"/>
      <c r="H1502" s="244"/>
      <c r="I1502" s="244"/>
      <c r="J1502" s="244"/>
      <c r="K1502" s="244"/>
      <c r="L1502" s="244"/>
      <c r="M1502" s="244"/>
      <c r="N1502" s="244"/>
      <c r="O1502" s="244"/>
      <c r="P1502" s="244"/>
      <c r="Q1502" s="244"/>
      <c r="R1502" s="244"/>
      <c r="S1502" s="244"/>
      <c r="T1502" s="244"/>
      <c r="U1502" s="244"/>
      <c r="V1502" s="244"/>
      <c r="W1502" s="244"/>
      <c r="X1502" s="244"/>
      <c r="Y1502" s="244"/>
      <c r="Z1502" s="244"/>
      <c r="AA1502" s="244"/>
      <c r="AB1502" s="244"/>
      <c r="AC1502" s="244"/>
      <c r="AD1502" s="244"/>
      <c r="AE1502" s="244"/>
      <c r="AF1502" s="244"/>
      <c r="AG1502" s="244"/>
      <c r="AH1502" s="244"/>
    </row>
    <row r="1503" spans="2:34" ht="15" customHeight="1"/>
    <row r="1504" spans="2:3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2" ht="15" customHeight="1"/>
    <row r="1583" ht="15" customHeight="1"/>
    <row r="1584" ht="15" customHeight="1"/>
    <row r="1585" ht="15" customHeight="1"/>
    <row r="1587" ht="15" customHeight="1"/>
    <row r="1588" ht="15" customHeight="1"/>
    <row r="1589" ht="15" customHeight="1"/>
    <row r="1590" ht="15" customHeight="1"/>
    <row r="1592" ht="15" customHeight="1"/>
    <row r="1594" ht="15" customHeight="1"/>
    <row r="1595" ht="15" customHeight="1"/>
    <row r="1596" ht="15" customHeight="1"/>
    <row r="1597" ht="15" customHeight="1"/>
    <row r="1599" ht="15" customHeight="1"/>
    <row r="1600" ht="15" customHeight="1"/>
    <row r="1601" spans="2:34" ht="15" customHeight="1"/>
    <row r="1602" spans="2:34" ht="15" customHeight="1"/>
    <row r="1603" spans="2:34" ht="15" customHeight="1"/>
    <row r="1604" spans="2:34" ht="15" customHeight="1">
      <c r="B1604" s="244"/>
      <c r="C1604" s="244"/>
      <c r="D1604" s="244"/>
      <c r="E1604" s="244"/>
      <c r="F1604" s="244"/>
      <c r="G1604" s="244"/>
      <c r="H1604" s="244"/>
      <c r="I1604" s="244"/>
      <c r="J1604" s="244"/>
      <c r="K1604" s="244"/>
      <c r="L1604" s="244"/>
      <c r="M1604" s="244"/>
      <c r="N1604" s="244"/>
      <c r="O1604" s="244"/>
      <c r="P1604" s="244"/>
      <c r="Q1604" s="244"/>
      <c r="R1604" s="244"/>
      <c r="S1604" s="244"/>
      <c r="T1604" s="244"/>
      <c r="U1604" s="244"/>
      <c r="V1604" s="244"/>
      <c r="W1604" s="244"/>
      <c r="X1604" s="244"/>
      <c r="Y1604" s="244"/>
      <c r="Z1604" s="244"/>
      <c r="AA1604" s="244"/>
      <c r="AB1604" s="244"/>
      <c r="AC1604" s="244"/>
      <c r="AD1604" s="244"/>
      <c r="AE1604" s="244"/>
      <c r="AF1604" s="244"/>
      <c r="AG1604" s="244"/>
      <c r="AH1604" s="244"/>
    </row>
    <row r="1605" spans="2:34" ht="15" customHeight="1"/>
    <row r="1606" spans="2:34" ht="15" customHeight="1"/>
    <row r="1607" spans="2:34" ht="15" customHeight="1"/>
    <row r="1608" spans="2:34" ht="15" customHeight="1"/>
    <row r="1609" spans="2:34" ht="15" customHeight="1"/>
    <row r="1610" spans="2:34" ht="15" customHeight="1"/>
    <row r="1611" spans="2:3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5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6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7" spans="2:34" ht="15" customHeight="1"/>
    <row r="1698" spans="2:34" ht="15" customHeight="1">
      <c r="B1698" s="244"/>
      <c r="C1698" s="244"/>
      <c r="D1698" s="244"/>
      <c r="E1698" s="244"/>
      <c r="F1698" s="244"/>
      <c r="G1698" s="244"/>
      <c r="H1698" s="244"/>
      <c r="I1698" s="244"/>
      <c r="J1698" s="244"/>
      <c r="K1698" s="244"/>
      <c r="L1698" s="244"/>
      <c r="M1698" s="244"/>
      <c r="N1698" s="244"/>
      <c r="O1698" s="244"/>
      <c r="P1698" s="244"/>
      <c r="Q1698" s="244"/>
      <c r="R1698" s="244"/>
      <c r="S1698" s="244"/>
      <c r="T1698" s="244"/>
      <c r="U1698" s="244"/>
      <c r="V1698" s="244"/>
      <c r="W1698" s="244"/>
      <c r="X1698" s="244"/>
      <c r="Y1698" s="244"/>
      <c r="Z1698" s="244"/>
      <c r="AA1698" s="244"/>
      <c r="AB1698" s="244"/>
      <c r="AC1698" s="244"/>
      <c r="AD1698" s="244"/>
      <c r="AE1698" s="244"/>
      <c r="AF1698" s="244"/>
      <c r="AG1698" s="244"/>
      <c r="AH1698" s="244"/>
    </row>
    <row r="1699" spans="2:34" ht="15" customHeight="1"/>
    <row r="1700" spans="2:34" ht="15" customHeight="1"/>
    <row r="1701" spans="2:34" ht="15" customHeight="1"/>
    <row r="1702" spans="2:34" ht="15" customHeight="1"/>
    <row r="1703" spans="2:34" ht="15" customHeight="1"/>
    <row r="1704" spans="2:34" ht="15" customHeight="1"/>
    <row r="1705" spans="2:34" ht="15" customHeight="1"/>
    <row r="1706" spans="2:34" ht="15" customHeight="1"/>
    <row r="1707" spans="2:34" ht="15" customHeight="1"/>
    <row r="1708" spans="2:34" ht="15" customHeight="1"/>
    <row r="1709" spans="2:34" ht="15" customHeight="1"/>
    <row r="1710" spans="2:34" ht="15" customHeight="1"/>
    <row r="1711" spans="2:34" ht="15" customHeight="1"/>
    <row r="1712" spans="2:34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1" ht="15" customHeight="1"/>
    <row r="1863" ht="15" customHeight="1"/>
    <row r="1864" ht="15" customHeight="1"/>
    <row r="1865" ht="15" customHeight="1"/>
    <row r="1867" ht="15" customHeight="1"/>
    <row r="1868" ht="15" customHeight="1"/>
    <row r="1869" ht="15" customHeight="1"/>
    <row r="1870" ht="15" customHeight="1"/>
    <row r="1872" ht="15" customHeight="1"/>
    <row r="1873" ht="15" customHeight="1"/>
    <row r="1874" ht="15" customHeight="1"/>
    <row r="1875" ht="15" customHeight="1"/>
    <row r="1876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8" ht="15" customHeight="1"/>
    <row r="1889" ht="15" customHeight="1"/>
    <row r="1890" ht="15" customHeight="1"/>
    <row r="1891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3" ht="15" customHeight="1"/>
    <row r="1904" ht="15" customHeight="1"/>
    <row r="1905" ht="15" customHeight="1"/>
    <row r="1906" ht="15" customHeight="1"/>
    <row r="1907" ht="15" customHeight="1"/>
    <row r="1909" ht="15" customHeight="1"/>
    <row r="1910" ht="15" customHeight="1"/>
    <row r="1911" ht="15" customHeight="1"/>
    <row r="1912" ht="15" customHeight="1"/>
    <row r="1913" ht="15" customHeight="1"/>
    <row r="1915" ht="15" customHeight="1"/>
    <row r="1916" ht="15" customHeight="1"/>
    <row r="1917" ht="15" customHeight="1"/>
    <row r="1919" ht="15" customHeight="1"/>
    <row r="1920" ht="15" customHeight="1"/>
    <row r="1921" ht="15" customHeight="1"/>
    <row r="1922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3" ht="15" customHeight="1"/>
    <row r="1934" ht="15" customHeight="1"/>
    <row r="1935" ht="15" customHeight="1"/>
    <row r="1937" spans="2:34" ht="15" customHeight="1"/>
    <row r="1938" spans="2:34" ht="15" customHeight="1"/>
    <row r="1939" spans="2:34" ht="15" customHeight="1"/>
    <row r="1940" spans="2:34" ht="15" customHeight="1"/>
    <row r="1941" spans="2:34" ht="15" customHeight="1"/>
    <row r="1942" spans="2:34" ht="15" customHeight="1"/>
    <row r="1943" spans="2:34" ht="15" customHeight="1"/>
    <row r="1944" spans="2:34" ht="15" customHeight="1"/>
    <row r="1945" spans="2:34" ht="15" customHeight="1">
      <c r="B1945" s="244"/>
      <c r="C1945" s="244"/>
      <c r="D1945" s="244"/>
      <c r="E1945" s="244"/>
      <c r="F1945" s="244"/>
      <c r="G1945" s="244"/>
      <c r="H1945" s="244"/>
      <c r="I1945" s="244"/>
      <c r="J1945" s="244"/>
      <c r="K1945" s="244"/>
      <c r="L1945" s="244"/>
      <c r="M1945" s="244"/>
      <c r="N1945" s="244"/>
      <c r="O1945" s="244"/>
      <c r="P1945" s="244"/>
      <c r="Q1945" s="244"/>
      <c r="R1945" s="244"/>
      <c r="S1945" s="244"/>
      <c r="T1945" s="244"/>
      <c r="U1945" s="244"/>
      <c r="V1945" s="244"/>
      <c r="W1945" s="244"/>
      <c r="X1945" s="244"/>
      <c r="Y1945" s="244"/>
      <c r="Z1945" s="244"/>
      <c r="AA1945" s="244"/>
      <c r="AB1945" s="244"/>
      <c r="AC1945" s="244"/>
      <c r="AD1945" s="244"/>
      <c r="AE1945" s="244"/>
      <c r="AF1945" s="244"/>
      <c r="AG1945" s="244"/>
      <c r="AH1945" s="244"/>
    </row>
    <row r="1946" spans="2:34" ht="15" customHeight="1"/>
    <row r="1947" spans="2:34" ht="15" customHeight="1"/>
    <row r="1948" spans="2:34" ht="15" customHeight="1"/>
    <row r="1949" spans="2:34" ht="15" customHeight="1"/>
    <row r="1950" spans="2:34" ht="15" customHeight="1"/>
    <row r="1951" spans="2:34" ht="15" customHeight="1"/>
    <row r="1952" spans="2:34" ht="15" customHeight="1"/>
    <row r="1953" ht="15" customHeight="1"/>
    <row r="1954" ht="15" customHeight="1"/>
    <row r="1955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4" ht="15" customHeight="1"/>
    <row r="1985" ht="15" customHeight="1"/>
    <row r="1986" ht="15" customHeight="1"/>
    <row r="1988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4" ht="15" customHeight="1"/>
    <row r="2006" ht="15" customHeight="1"/>
    <row r="2008" ht="15" customHeight="1"/>
    <row r="2009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spans="2:34" ht="15" customHeight="1"/>
    <row r="2018" spans="2:34" ht="15" customHeight="1"/>
    <row r="2019" spans="2:34" ht="15" customHeight="1"/>
    <row r="2020" spans="2:34" ht="15" customHeight="1"/>
    <row r="2022" spans="2:34" ht="15" customHeight="1"/>
    <row r="2023" spans="2:34" ht="15" customHeight="1"/>
    <row r="2024" spans="2:34" ht="15" customHeight="1"/>
    <row r="2025" spans="2:34" ht="15" customHeight="1"/>
    <row r="2026" spans="2:34" ht="15" customHeight="1"/>
    <row r="2027" spans="2:34" ht="15" customHeight="1"/>
    <row r="2028" spans="2:34" ht="15" customHeight="1"/>
    <row r="2029" spans="2:34" ht="15" customHeight="1"/>
    <row r="2030" spans="2:34" ht="15" customHeight="1"/>
    <row r="2031" spans="2:34" ht="15" customHeight="1">
      <c r="B2031" s="244"/>
      <c r="C2031" s="244"/>
      <c r="D2031" s="244"/>
      <c r="E2031" s="244"/>
      <c r="F2031" s="244"/>
      <c r="G2031" s="244"/>
      <c r="H2031" s="244"/>
      <c r="I2031" s="244"/>
      <c r="J2031" s="244"/>
      <c r="K2031" s="244"/>
      <c r="L2031" s="244"/>
      <c r="M2031" s="244"/>
      <c r="N2031" s="244"/>
      <c r="O2031" s="244"/>
      <c r="P2031" s="244"/>
      <c r="Q2031" s="244"/>
      <c r="R2031" s="244"/>
      <c r="S2031" s="244"/>
      <c r="T2031" s="244"/>
      <c r="U2031" s="244"/>
      <c r="V2031" s="244"/>
      <c r="W2031" s="244"/>
      <c r="X2031" s="244"/>
      <c r="Y2031" s="244"/>
      <c r="Z2031" s="244"/>
      <c r="AA2031" s="244"/>
      <c r="AB2031" s="244"/>
      <c r="AC2031" s="244"/>
      <c r="AD2031" s="244"/>
      <c r="AE2031" s="244"/>
      <c r="AF2031" s="244"/>
      <c r="AG2031" s="244"/>
      <c r="AH2031" s="244"/>
    </row>
    <row r="2032" spans="2:34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7" ht="15" customHeight="1"/>
    <row r="2108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1" ht="15" customHeight="1"/>
    <row r="2133" ht="15" customHeight="1"/>
    <row r="2134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spans="2:34" ht="15" customHeight="1"/>
    <row r="2146" spans="2:34" ht="15" customHeight="1"/>
    <row r="2148" spans="2:34" ht="15" customHeight="1"/>
    <row r="2151" spans="2:34" ht="15" customHeight="1"/>
    <row r="2152" spans="2:34" ht="15" customHeight="1"/>
    <row r="2153" spans="2:34" ht="15" customHeight="1">
      <c r="B2153" s="244"/>
      <c r="C2153" s="244"/>
      <c r="D2153" s="244"/>
      <c r="E2153" s="244"/>
      <c r="F2153" s="244"/>
      <c r="G2153" s="244"/>
      <c r="H2153" s="244"/>
      <c r="I2153" s="244"/>
      <c r="J2153" s="244"/>
      <c r="K2153" s="244"/>
      <c r="L2153" s="244"/>
      <c r="M2153" s="244"/>
      <c r="N2153" s="244"/>
      <c r="O2153" s="244"/>
      <c r="P2153" s="244"/>
      <c r="Q2153" s="244"/>
      <c r="R2153" s="244"/>
      <c r="S2153" s="244"/>
      <c r="T2153" s="244"/>
      <c r="U2153" s="244"/>
      <c r="V2153" s="244"/>
      <c r="W2153" s="244"/>
      <c r="X2153" s="244"/>
      <c r="Y2153" s="244"/>
      <c r="Z2153" s="244"/>
      <c r="AA2153" s="244"/>
      <c r="AB2153" s="244"/>
      <c r="AC2153" s="244"/>
      <c r="AD2153" s="244"/>
      <c r="AE2153" s="244"/>
      <c r="AF2153" s="244"/>
      <c r="AG2153" s="244"/>
      <c r="AH2153" s="244"/>
    </row>
    <row r="2154" spans="2:34" ht="15" customHeight="1"/>
    <row r="2155" spans="2:34" ht="15" customHeight="1"/>
    <row r="2156" spans="2:34" ht="15" customHeight="1"/>
    <row r="2157" spans="2:34" ht="15" customHeight="1"/>
    <row r="2158" spans="2:34" ht="15" customHeight="1"/>
    <row r="2159" spans="2:34" ht="15" customHeight="1"/>
    <row r="2160" spans="2:34" ht="15" customHeight="1"/>
    <row r="2161" ht="15" customHeight="1"/>
    <row r="2162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60" ht="15" customHeight="1"/>
    <row r="2261" ht="15" customHeight="1"/>
    <row r="2262" ht="15" customHeight="1"/>
    <row r="2264" ht="15" customHeight="1"/>
    <row r="2266" ht="15" customHeight="1"/>
    <row r="2267" ht="15" customHeight="1"/>
    <row r="2268" ht="15" customHeight="1"/>
    <row r="2269" ht="15" customHeight="1"/>
    <row r="2271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2" ht="15" customHeight="1"/>
    <row r="2284" ht="15" customHeight="1"/>
    <row r="2285" ht="15" customHeight="1"/>
    <row r="2286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301" ht="15" customHeight="1"/>
    <row r="2302" ht="15" customHeight="1"/>
    <row r="2303" ht="15" customHeight="1"/>
    <row r="2305" spans="2:34" ht="15" customHeight="1"/>
    <row r="2306" spans="2:34" ht="15" customHeight="1"/>
    <row r="2307" spans="2:34" ht="15" customHeight="1"/>
    <row r="2308" spans="2:34" ht="15" customHeight="1"/>
    <row r="2309" spans="2:34" ht="15" customHeight="1"/>
    <row r="2310" spans="2:34" ht="15" customHeight="1"/>
    <row r="2311" spans="2:34" ht="15" customHeight="1"/>
    <row r="2312" spans="2:34" ht="15" customHeight="1"/>
    <row r="2313" spans="2:34" ht="15" customHeight="1"/>
    <row r="2314" spans="2:34" ht="15" customHeight="1"/>
    <row r="2315" spans="2:34" ht="15" customHeight="1"/>
    <row r="2316" spans="2:34" ht="15" customHeight="1"/>
    <row r="2317" spans="2:34" ht="15" customHeight="1">
      <c r="B2317" s="244"/>
      <c r="C2317" s="244"/>
      <c r="D2317" s="244"/>
      <c r="E2317" s="244"/>
      <c r="F2317" s="244"/>
      <c r="G2317" s="244"/>
      <c r="H2317" s="244"/>
      <c r="I2317" s="244"/>
      <c r="J2317" s="244"/>
      <c r="K2317" s="244"/>
      <c r="L2317" s="244"/>
      <c r="M2317" s="244"/>
      <c r="N2317" s="244"/>
      <c r="O2317" s="244"/>
      <c r="P2317" s="244"/>
      <c r="Q2317" s="244"/>
      <c r="R2317" s="244"/>
      <c r="S2317" s="244"/>
      <c r="T2317" s="244"/>
      <c r="U2317" s="244"/>
      <c r="V2317" s="244"/>
      <c r="W2317" s="244"/>
      <c r="X2317" s="244"/>
      <c r="Y2317" s="244"/>
      <c r="Z2317" s="244"/>
      <c r="AA2317" s="244"/>
      <c r="AB2317" s="244"/>
      <c r="AC2317" s="244"/>
      <c r="AD2317" s="244"/>
      <c r="AE2317" s="244"/>
      <c r="AF2317" s="244"/>
      <c r="AG2317" s="244"/>
      <c r="AH2317" s="244"/>
    </row>
    <row r="2318" spans="2:34" ht="15" customHeight="1"/>
    <row r="2319" spans="2:34" ht="15" customHeight="1"/>
    <row r="2320" spans="2:34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spans="2:34" ht="15" customHeight="1"/>
    <row r="2418" spans="2:34" ht="15" customHeight="1"/>
    <row r="2419" spans="2:34" ht="15" customHeight="1">
      <c r="B2419" s="244"/>
      <c r="C2419" s="244"/>
      <c r="D2419" s="244"/>
      <c r="E2419" s="244"/>
      <c r="F2419" s="244"/>
      <c r="G2419" s="244"/>
      <c r="H2419" s="244"/>
      <c r="I2419" s="244"/>
      <c r="J2419" s="244"/>
      <c r="K2419" s="244"/>
      <c r="L2419" s="244"/>
      <c r="M2419" s="244"/>
      <c r="N2419" s="244"/>
      <c r="O2419" s="244"/>
      <c r="P2419" s="244"/>
      <c r="Q2419" s="244"/>
      <c r="R2419" s="244"/>
      <c r="S2419" s="244"/>
      <c r="T2419" s="244"/>
      <c r="U2419" s="244"/>
      <c r="V2419" s="244"/>
      <c r="W2419" s="244"/>
      <c r="X2419" s="244"/>
      <c r="Y2419" s="244"/>
      <c r="Z2419" s="244"/>
      <c r="AA2419" s="244"/>
      <c r="AB2419" s="244"/>
      <c r="AC2419" s="244"/>
      <c r="AD2419" s="244"/>
      <c r="AE2419" s="244"/>
      <c r="AF2419" s="244"/>
      <c r="AG2419" s="244"/>
      <c r="AH2419" s="244"/>
    </row>
    <row r="2420" spans="2:34" ht="15" customHeight="1"/>
    <row r="2421" spans="2:34" ht="15" customHeight="1"/>
    <row r="2422" spans="2:34" ht="15" customHeight="1"/>
    <row r="2423" spans="2:34" ht="15" customHeight="1"/>
    <row r="2424" spans="2:34" ht="15" customHeight="1"/>
    <row r="2425" spans="2:34" ht="15" customHeight="1"/>
    <row r="2426" spans="2:34" ht="15" customHeight="1"/>
    <row r="2427" spans="2:34" ht="15" customHeight="1"/>
    <row r="2428" spans="2:34" ht="15" customHeight="1"/>
    <row r="2429" spans="2:34" ht="15" customHeight="1"/>
    <row r="2430" spans="2:34" ht="15" customHeight="1"/>
    <row r="2431" spans="2:34" ht="15" customHeight="1"/>
    <row r="2432" spans="2:34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7" ht="15" customHeight="1"/>
    <row r="2459" ht="15" customHeight="1"/>
    <row r="2461" ht="15" customHeight="1"/>
    <row r="2462" ht="15" customHeight="1"/>
    <row r="2463" ht="15" customHeight="1"/>
    <row r="2464" ht="15" customHeight="1"/>
    <row r="2465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6" ht="15" customHeight="1"/>
    <row r="2488" ht="15" customHeight="1"/>
    <row r="2489" ht="15" customHeight="1"/>
    <row r="2490" ht="15" customHeight="1"/>
    <row r="2491" ht="15" customHeight="1"/>
    <row r="2492" ht="15" customHeight="1"/>
    <row r="2495" ht="15" customHeight="1"/>
    <row r="2496" ht="15" customHeight="1"/>
    <row r="2498" spans="2:34" ht="15" customHeight="1"/>
    <row r="2499" spans="2:34" ht="15" customHeight="1"/>
    <row r="2500" spans="2:34" ht="15" customHeight="1"/>
    <row r="2501" spans="2:34" ht="15" customHeight="1"/>
    <row r="2502" spans="2:34" ht="15" customHeight="1"/>
    <row r="2504" spans="2:34" ht="15" customHeight="1"/>
    <row r="2505" spans="2:34" ht="15" customHeight="1"/>
    <row r="2506" spans="2:34" ht="15" customHeight="1"/>
    <row r="2507" spans="2:34" ht="15" customHeight="1"/>
    <row r="2508" spans="2:34" ht="15" customHeight="1"/>
    <row r="2509" spans="2:34" ht="15" customHeight="1">
      <c r="B2509" s="244"/>
      <c r="C2509" s="244"/>
      <c r="D2509" s="244"/>
      <c r="E2509" s="244"/>
      <c r="F2509" s="244"/>
      <c r="G2509" s="244"/>
      <c r="H2509" s="244"/>
      <c r="I2509" s="244"/>
      <c r="J2509" s="244"/>
      <c r="K2509" s="244"/>
      <c r="L2509" s="244"/>
      <c r="M2509" s="244"/>
      <c r="N2509" s="244"/>
      <c r="O2509" s="244"/>
      <c r="P2509" s="244"/>
      <c r="Q2509" s="244"/>
      <c r="R2509" s="244"/>
      <c r="S2509" s="244"/>
      <c r="T2509" s="244"/>
      <c r="U2509" s="244"/>
      <c r="V2509" s="244"/>
      <c r="W2509" s="244"/>
      <c r="X2509" s="244"/>
      <c r="Y2509" s="244"/>
      <c r="Z2509" s="244"/>
      <c r="AA2509" s="244"/>
      <c r="AB2509" s="244"/>
      <c r="AC2509" s="244"/>
      <c r="AD2509" s="244"/>
      <c r="AE2509" s="244"/>
      <c r="AF2509" s="244"/>
      <c r="AG2509" s="244"/>
      <c r="AH2509" s="244"/>
    </row>
    <row r="2510" spans="2:34" ht="15" customHeight="1"/>
    <row r="2511" spans="2:34" ht="15" customHeight="1"/>
    <row r="2512" spans="2:34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5" ht="15" customHeight="1"/>
    <row r="2576" ht="15" customHeight="1"/>
    <row r="2577" ht="15" customHeight="1"/>
    <row r="2578" ht="15" customHeight="1"/>
    <row r="2579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8" ht="15" customHeight="1"/>
    <row r="2589" ht="15" customHeight="1"/>
    <row r="2590" ht="15" customHeight="1"/>
    <row r="2591" ht="15" customHeight="1"/>
    <row r="2592" ht="15" customHeight="1"/>
    <row r="2593" spans="2:34" ht="15" customHeight="1"/>
    <row r="2595" spans="2:34" ht="15" customHeight="1"/>
    <row r="2596" spans="2:34" ht="15" customHeight="1"/>
    <row r="2597" spans="2:34" ht="15" customHeight="1"/>
    <row r="2598" spans="2:34" ht="15" customHeight="1">
      <c r="B2598" s="244"/>
      <c r="C2598" s="244"/>
      <c r="D2598" s="244"/>
      <c r="E2598" s="244"/>
      <c r="F2598" s="244"/>
      <c r="G2598" s="244"/>
      <c r="H2598" s="244"/>
      <c r="I2598" s="244"/>
      <c r="J2598" s="244"/>
      <c r="K2598" s="244"/>
      <c r="L2598" s="244"/>
      <c r="M2598" s="244"/>
      <c r="N2598" s="244"/>
      <c r="O2598" s="244"/>
      <c r="P2598" s="244"/>
      <c r="Q2598" s="244"/>
      <c r="R2598" s="244"/>
      <c r="S2598" s="244"/>
      <c r="T2598" s="244"/>
      <c r="U2598" s="244"/>
      <c r="V2598" s="244"/>
      <c r="W2598" s="244"/>
      <c r="X2598" s="244"/>
      <c r="Y2598" s="244"/>
      <c r="Z2598" s="244"/>
      <c r="AA2598" s="244"/>
      <c r="AB2598" s="244"/>
      <c r="AC2598" s="244"/>
      <c r="AD2598" s="244"/>
      <c r="AE2598" s="244"/>
      <c r="AF2598" s="244"/>
      <c r="AG2598" s="244"/>
      <c r="AH2598" s="244"/>
    </row>
    <row r="2599" spans="2:34" ht="15" customHeight="1"/>
    <row r="2600" spans="2:34" ht="15" customHeight="1"/>
    <row r="2601" spans="2:34" ht="15" customHeight="1"/>
    <row r="2602" spans="2:34" ht="15" customHeight="1"/>
    <row r="2603" spans="2:34" ht="15" customHeight="1"/>
    <row r="2604" spans="2:34" ht="15" customHeight="1"/>
    <row r="2605" spans="2:34" ht="15" customHeight="1"/>
    <row r="2606" spans="2:34" ht="15" customHeight="1"/>
    <row r="2607" spans="2:34" ht="15" customHeight="1"/>
    <row r="2608" spans="2:34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7" spans="2:34" ht="15" customHeight="1"/>
    <row r="2708" spans="2:34" ht="15" customHeight="1"/>
    <row r="2709" spans="2:34" ht="15" customHeight="1"/>
    <row r="2710" spans="2:34" ht="15" customHeight="1"/>
    <row r="2711" spans="2:34" ht="15" customHeight="1"/>
    <row r="2712" spans="2:34" ht="15" customHeight="1"/>
    <row r="2713" spans="2:34" ht="15" customHeight="1"/>
    <row r="2714" spans="2:34" ht="15" customHeight="1"/>
    <row r="2715" spans="2:34" ht="15" customHeight="1"/>
    <row r="2716" spans="2:34" ht="15" customHeight="1"/>
    <row r="2717" spans="2:34" ht="15" customHeight="1"/>
    <row r="2718" spans="2:34" ht="15" customHeight="1"/>
    <row r="2719" spans="2:34" ht="15" customHeight="1">
      <c r="B2719" s="244"/>
      <c r="C2719" s="244"/>
      <c r="D2719" s="244"/>
      <c r="E2719" s="244"/>
      <c r="F2719" s="244"/>
      <c r="G2719" s="244"/>
      <c r="H2719" s="244"/>
      <c r="I2719" s="244"/>
      <c r="J2719" s="244"/>
      <c r="K2719" s="244"/>
      <c r="L2719" s="244"/>
      <c r="M2719" s="244"/>
      <c r="N2719" s="244"/>
      <c r="O2719" s="244"/>
      <c r="P2719" s="244"/>
      <c r="Q2719" s="244"/>
      <c r="R2719" s="244"/>
      <c r="S2719" s="244"/>
      <c r="T2719" s="244"/>
      <c r="U2719" s="244"/>
      <c r="V2719" s="244"/>
      <c r="W2719" s="244"/>
      <c r="X2719" s="244"/>
      <c r="Y2719" s="244"/>
      <c r="Z2719" s="244"/>
      <c r="AA2719" s="244"/>
      <c r="AB2719" s="244"/>
      <c r="AC2719" s="244"/>
      <c r="AD2719" s="244"/>
      <c r="AE2719" s="244"/>
      <c r="AF2719" s="244"/>
      <c r="AG2719" s="244"/>
      <c r="AH2719" s="244"/>
    </row>
    <row r="2720" spans="2:34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8" ht="15" customHeight="1"/>
    <row r="2789" ht="15" customHeight="1"/>
    <row r="2790" ht="15" customHeight="1"/>
    <row r="2791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4" ht="15" customHeight="1"/>
    <row r="2805" ht="15" customHeight="1"/>
    <row r="2806" ht="15" customHeight="1"/>
    <row r="2807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5" ht="15" customHeight="1"/>
    <row r="2826" ht="15" customHeight="1"/>
    <row r="2827" ht="15" customHeight="1"/>
    <row r="2828" ht="15" customHeight="1"/>
    <row r="2831" ht="15" customHeight="1"/>
    <row r="2832" ht="15" customHeight="1"/>
    <row r="2833" spans="2:34" ht="15" customHeight="1"/>
    <row r="2834" spans="2:34" ht="15" customHeight="1"/>
    <row r="2835" spans="2:34" ht="15" customHeight="1"/>
    <row r="2836" spans="2:34" ht="15" customHeight="1"/>
    <row r="2837" spans="2:34" ht="15" customHeight="1">
      <c r="B2837" s="244"/>
      <c r="C2837" s="244"/>
      <c r="D2837" s="244"/>
      <c r="E2837" s="244"/>
      <c r="F2837" s="244"/>
      <c r="G2837" s="244"/>
      <c r="H2837" s="244"/>
      <c r="I2837" s="244"/>
      <c r="J2837" s="244"/>
      <c r="K2837" s="244"/>
      <c r="L2837" s="244"/>
      <c r="M2837" s="244"/>
      <c r="N2837" s="244"/>
      <c r="O2837" s="244"/>
      <c r="P2837" s="244"/>
      <c r="Q2837" s="244"/>
      <c r="R2837" s="244"/>
      <c r="S2837" s="244"/>
      <c r="T2837" s="244"/>
      <c r="U2837" s="244"/>
      <c r="V2837" s="244"/>
      <c r="W2837" s="244"/>
      <c r="X2837" s="244"/>
      <c r="Y2837" s="244"/>
      <c r="Z2837" s="244"/>
      <c r="AA2837" s="244"/>
      <c r="AB2837" s="244"/>
      <c r="AC2837" s="244"/>
      <c r="AD2837" s="244"/>
      <c r="AE2837" s="244"/>
      <c r="AF2837" s="244"/>
      <c r="AG2837" s="244"/>
      <c r="AH2837" s="244"/>
    </row>
    <row r="2838" spans="2:34" ht="15" customHeight="1"/>
    <row r="2839" spans="2:34" ht="15" customHeight="1"/>
    <row r="2840" spans="2:34" ht="15" customHeight="1"/>
    <row r="2841" spans="2:34" ht="15" customHeight="1"/>
  </sheetData>
  <mergeCells count="21">
    <mergeCell ref="B1604:AH1604"/>
    <mergeCell ref="B112:AH112"/>
    <mergeCell ref="B147:AG147"/>
    <mergeCell ref="B308:AH308"/>
    <mergeCell ref="B511:AH511"/>
    <mergeCell ref="B712:AH712"/>
    <mergeCell ref="B887:AH887"/>
    <mergeCell ref="B1100:AH1100"/>
    <mergeCell ref="B1227:AH1227"/>
    <mergeCell ref="B1390:AH1390"/>
    <mergeCell ref="B1502:AH1502"/>
    <mergeCell ref="B2509:AH2509"/>
    <mergeCell ref="B2598:AH2598"/>
    <mergeCell ref="B2719:AH2719"/>
    <mergeCell ref="B2837:AH2837"/>
    <mergeCell ref="B1698:AH1698"/>
    <mergeCell ref="B1945:AH1945"/>
    <mergeCell ref="B2031:AH2031"/>
    <mergeCell ref="B2153:AH2153"/>
    <mergeCell ref="B2317:AH2317"/>
    <mergeCell ref="B2419:AH2419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52C130-CF6D-4CD2-9C78-60B58D81B81C}">
  <sheetPr>
    <tabColor theme="5" tint="0.79998168889431442"/>
  </sheetPr>
  <dimension ref="A1:AH2841"/>
  <sheetViews>
    <sheetView workbookViewId="0"/>
  </sheetViews>
  <sheetFormatPr defaultColWidth="9.140625" defaultRowHeight="15"/>
  <cols>
    <col min="1" max="1" width="13" style="91" customWidth="1"/>
    <col min="2" max="2" width="49" style="91" customWidth="1"/>
    <col min="3" max="33" width="9.140625" style="91"/>
    <col min="34" max="34" width="9.140625" style="91" bestFit="1"/>
    <col min="35" max="16384" width="9.140625" style="91"/>
  </cols>
  <sheetData>
    <row r="1" spans="1:34" ht="15" customHeight="1" thickBot="1">
      <c r="B1" s="93" t="s">
        <v>4644</v>
      </c>
      <c r="C1" s="112">
        <v>2020</v>
      </c>
      <c r="D1" s="112">
        <v>2021</v>
      </c>
      <c r="E1" s="112">
        <v>2022</v>
      </c>
      <c r="F1" s="112">
        <v>2023</v>
      </c>
      <c r="G1" s="112">
        <v>2024</v>
      </c>
      <c r="H1" s="112">
        <v>2025</v>
      </c>
      <c r="I1" s="112">
        <v>2026</v>
      </c>
      <c r="J1" s="112">
        <v>2027</v>
      </c>
      <c r="K1" s="112">
        <v>2028</v>
      </c>
      <c r="L1" s="112">
        <v>2029</v>
      </c>
      <c r="M1" s="112">
        <v>2030</v>
      </c>
      <c r="N1" s="112">
        <v>2031</v>
      </c>
      <c r="O1" s="112">
        <v>2032</v>
      </c>
      <c r="P1" s="112">
        <v>2033</v>
      </c>
      <c r="Q1" s="112">
        <v>2034</v>
      </c>
      <c r="R1" s="112">
        <v>2035</v>
      </c>
      <c r="S1" s="112">
        <v>2036</v>
      </c>
      <c r="T1" s="112">
        <v>2037</v>
      </c>
      <c r="U1" s="112">
        <v>2038</v>
      </c>
      <c r="V1" s="112">
        <v>2039</v>
      </c>
      <c r="W1" s="112">
        <v>2040</v>
      </c>
      <c r="X1" s="112">
        <v>2041</v>
      </c>
      <c r="Y1" s="112">
        <v>2042</v>
      </c>
      <c r="Z1" s="112">
        <v>2043</v>
      </c>
      <c r="AA1" s="112">
        <v>2044</v>
      </c>
      <c r="AB1" s="112">
        <v>2045</v>
      </c>
      <c r="AC1" s="112">
        <v>2046</v>
      </c>
      <c r="AD1" s="112">
        <v>2047</v>
      </c>
      <c r="AE1" s="112">
        <v>2048</v>
      </c>
      <c r="AF1" s="112">
        <v>2049</v>
      </c>
      <c r="AG1" s="112">
        <v>2050</v>
      </c>
    </row>
    <row r="2" spans="1:34" ht="15" customHeight="1" thickTop="1"/>
    <row r="3" spans="1:34" ht="15" customHeight="1">
      <c r="C3" s="113" t="s">
        <v>520</v>
      </c>
      <c r="D3" s="113" t="s">
        <v>4645</v>
      </c>
      <c r="E3" s="114"/>
      <c r="F3" s="114"/>
      <c r="G3" s="114"/>
      <c r="H3" s="114"/>
    </row>
    <row r="4" spans="1:34" ht="15" customHeight="1">
      <c r="C4" s="113" t="s">
        <v>521</v>
      </c>
      <c r="D4" s="113" t="s">
        <v>4646</v>
      </c>
      <c r="E4" s="114"/>
      <c r="F4" s="114"/>
      <c r="G4" s="113" t="s">
        <v>522</v>
      </c>
      <c r="H4" s="114"/>
    </row>
    <row r="5" spans="1:34" ht="15" customHeight="1">
      <c r="C5" s="113" t="s">
        <v>523</v>
      </c>
      <c r="D5" s="113" t="s">
        <v>4647</v>
      </c>
      <c r="E5" s="114"/>
      <c r="F5" s="114"/>
      <c r="G5" s="114"/>
      <c r="H5" s="114"/>
    </row>
    <row r="6" spans="1:34" ht="15" customHeight="1">
      <c r="C6" s="113" t="s">
        <v>524</v>
      </c>
      <c r="D6" s="114"/>
      <c r="E6" s="113" t="s">
        <v>4648</v>
      </c>
      <c r="F6" s="114"/>
      <c r="G6" s="114"/>
      <c r="H6" s="114"/>
    </row>
    <row r="7" spans="1:34" ht="15" customHeight="1">
      <c r="C7" s="114"/>
      <c r="D7" s="114"/>
      <c r="E7" s="114"/>
      <c r="F7" s="114"/>
      <c r="G7" s="114"/>
      <c r="H7" s="114"/>
    </row>
    <row r="10" spans="1:34" ht="15" customHeight="1">
      <c r="A10" s="103" t="s">
        <v>4080</v>
      </c>
      <c r="B10" s="115" t="s">
        <v>4081</v>
      </c>
      <c r="AH10" s="116" t="s">
        <v>4649</v>
      </c>
    </row>
    <row r="11" spans="1:34" ht="15" customHeight="1">
      <c r="B11" s="93" t="s">
        <v>3923</v>
      </c>
      <c r="AH11" s="116" t="s">
        <v>4650</v>
      </c>
    </row>
    <row r="12" spans="1:34" ht="15" customHeight="1">
      <c r="B12" s="93"/>
      <c r="C12" s="104"/>
      <c r="D12" s="104"/>
      <c r="E12" s="104"/>
      <c r="F12" s="104"/>
      <c r="G12" s="104"/>
      <c r="H12" s="104"/>
      <c r="I12" s="104"/>
      <c r="J12" s="104"/>
      <c r="K12" s="104"/>
      <c r="L12" s="104"/>
      <c r="M12" s="104"/>
      <c r="N12" s="104"/>
      <c r="O12" s="104"/>
      <c r="P12" s="104"/>
      <c r="Q12" s="104"/>
      <c r="R12" s="104"/>
      <c r="S12" s="104"/>
      <c r="T12" s="104"/>
      <c r="U12" s="104"/>
      <c r="V12" s="104"/>
      <c r="W12" s="104"/>
      <c r="X12" s="104"/>
      <c r="Y12" s="104"/>
      <c r="Z12" s="104"/>
      <c r="AA12" s="104"/>
      <c r="AB12" s="104"/>
      <c r="AC12" s="104"/>
      <c r="AD12" s="104"/>
      <c r="AE12" s="104"/>
      <c r="AF12" s="104"/>
      <c r="AG12" s="104"/>
      <c r="AH12" s="116" t="s">
        <v>4651</v>
      </c>
    </row>
    <row r="13" spans="1:34" ht="15" customHeight="1" thickBot="1">
      <c r="B13" s="112" t="s">
        <v>3924</v>
      </c>
      <c r="C13" s="112">
        <v>2020</v>
      </c>
      <c r="D13" s="112">
        <v>2021</v>
      </c>
      <c r="E13" s="112">
        <v>2022</v>
      </c>
      <c r="F13" s="112">
        <v>2023</v>
      </c>
      <c r="G13" s="112">
        <v>2024</v>
      </c>
      <c r="H13" s="112">
        <v>2025</v>
      </c>
      <c r="I13" s="112">
        <v>2026</v>
      </c>
      <c r="J13" s="112">
        <v>2027</v>
      </c>
      <c r="K13" s="112">
        <v>2028</v>
      </c>
      <c r="L13" s="112">
        <v>2029</v>
      </c>
      <c r="M13" s="112">
        <v>2030</v>
      </c>
      <c r="N13" s="112">
        <v>2031</v>
      </c>
      <c r="O13" s="112">
        <v>2032</v>
      </c>
      <c r="P13" s="112">
        <v>2033</v>
      </c>
      <c r="Q13" s="112">
        <v>2034</v>
      </c>
      <c r="R13" s="112">
        <v>2035</v>
      </c>
      <c r="S13" s="112">
        <v>2036</v>
      </c>
      <c r="T13" s="112">
        <v>2037</v>
      </c>
      <c r="U13" s="112">
        <v>2038</v>
      </c>
      <c r="V13" s="112">
        <v>2039</v>
      </c>
      <c r="W13" s="112">
        <v>2040</v>
      </c>
      <c r="X13" s="112">
        <v>2041</v>
      </c>
      <c r="Y13" s="112">
        <v>2042</v>
      </c>
      <c r="Z13" s="112">
        <v>2043</v>
      </c>
      <c r="AA13" s="112">
        <v>2044</v>
      </c>
      <c r="AB13" s="112">
        <v>2045</v>
      </c>
      <c r="AC13" s="112">
        <v>2046</v>
      </c>
      <c r="AD13" s="112">
        <v>2047</v>
      </c>
      <c r="AE13" s="112">
        <v>2048</v>
      </c>
      <c r="AF13" s="112">
        <v>2049</v>
      </c>
      <c r="AG13" s="112">
        <v>2050</v>
      </c>
      <c r="AH13" s="117" t="s">
        <v>4652</v>
      </c>
    </row>
    <row r="14" spans="1:34" ht="15" customHeight="1" thickTop="1"/>
    <row r="15" spans="1:34" ht="15" customHeight="1">
      <c r="B15" s="118" t="s">
        <v>3925</v>
      </c>
    </row>
    <row r="16" spans="1:34" ht="15" customHeight="1"/>
    <row r="17" spans="1:34" ht="15" customHeight="1">
      <c r="B17" s="118" t="s">
        <v>4082</v>
      </c>
    </row>
    <row r="18" spans="1:34" ht="15" customHeight="1">
      <c r="A18" s="103" t="s">
        <v>4083</v>
      </c>
      <c r="B18" s="119" t="s">
        <v>4084</v>
      </c>
      <c r="C18" s="124">
        <v>91.743567999999996</v>
      </c>
      <c r="D18" s="124">
        <v>92.493767000000005</v>
      </c>
      <c r="E18" s="124">
        <v>93.426627999999994</v>
      </c>
      <c r="F18" s="124">
        <v>94.241493000000006</v>
      </c>
      <c r="G18" s="124">
        <v>95.189041000000003</v>
      </c>
      <c r="H18" s="124">
        <v>96.214438999999999</v>
      </c>
      <c r="I18" s="124">
        <v>97.251868999999999</v>
      </c>
      <c r="J18" s="124">
        <v>98.274696000000006</v>
      </c>
      <c r="K18" s="124">
        <v>99.282448000000002</v>
      </c>
      <c r="L18" s="124">
        <v>100.277145</v>
      </c>
      <c r="M18" s="124">
        <v>101.258888</v>
      </c>
      <c r="N18" s="124">
        <v>102.24215700000001</v>
      </c>
      <c r="O18" s="124">
        <v>103.24239300000001</v>
      </c>
      <c r="P18" s="124">
        <v>104.26911200000001</v>
      </c>
      <c r="Q18" s="124">
        <v>105.311455</v>
      </c>
      <c r="R18" s="124">
        <v>106.360741</v>
      </c>
      <c r="S18" s="124">
        <v>107.406662</v>
      </c>
      <c r="T18" s="124">
        <v>108.438393</v>
      </c>
      <c r="U18" s="124">
        <v>109.44684599999999</v>
      </c>
      <c r="V18" s="124">
        <v>110.446091</v>
      </c>
      <c r="W18" s="124">
        <v>111.44924899999999</v>
      </c>
      <c r="X18" s="124">
        <v>112.47022200000001</v>
      </c>
      <c r="Y18" s="124">
        <v>113.502556</v>
      </c>
      <c r="Z18" s="124">
        <v>114.54393</v>
      </c>
      <c r="AA18" s="124">
        <v>115.592484</v>
      </c>
      <c r="AB18" s="124">
        <v>116.642601</v>
      </c>
      <c r="AC18" s="124">
        <v>117.70586400000001</v>
      </c>
      <c r="AD18" s="124">
        <v>118.775322</v>
      </c>
      <c r="AE18" s="124">
        <v>119.83873699999999</v>
      </c>
      <c r="AF18" s="124">
        <v>120.907867</v>
      </c>
      <c r="AG18" s="124">
        <v>121.979927</v>
      </c>
      <c r="AH18" s="121">
        <v>9.5409999999999991E-3</v>
      </c>
    </row>
    <row r="19" spans="1:34" ht="15" customHeight="1">
      <c r="A19" s="103" t="s">
        <v>4085</v>
      </c>
      <c r="B19" s="119" t="s">
        <v>4086</v>
      </c>
      <c r="C19" s="124">
        <v>1.838832</v>
      </c>
      <c r="D19" s="124">
        <v>2.0298949999999998</v>
      </c>
      <c r="E19" s="124">
        <v>1.920078</v>
      </c>
      <c r="F19" s="124">
        <v>2.0615009999999998</v>
      </c>
      <c r="G19" s="124">
        <v>2.1488079999999998</v>
      </c>
      <c r="H19" s="124">
        <v>2.170696</v>
      </c>
      <c r="I19" s="124">
        <v>2.1661350000000001</v>
      </c>
      <c r="J19" s="124">
        <v>2.1611750000000001</v>
      </c>
      <c r="K19" s="124">
        <v>2.1582849999999998</v>
      </c>
      <c r="L19" s="124">
        <v>2.155443</v>
      </c>
      <c r="M19" s="124">
        <v>2.1671290000000001</v>
      </c>
      <c r="N19" s="124">
        <v>2.194356</v>
      </c>
      <c r="O19" s="124">
        <v>2.231306</v>
      </c>
      <c r="P19" s="124">
        <v>2.2575769999999999</v>
      </c>
      <c r="Q19" s="124">
        <v>2.2753290000000002</v>
      </c>
      <c r="R19" s="124">
        <v>2.2828200000000001</v>
      </c>
      <c r="S19" s="124">
        <v>2.2794539999999999</v>
      </c>
      <c r="T19" s="124">
        <v>2.26694</v>
      </c>
      <c r="U19" s="124">
        <v>2.2683990000000001</v>
      </c>
      <c r="V19" s="124">
        <v>2.2829579999999998</v>
      </c>
      <c r="W19" s="124">
        <v>2.3115359999999998</v>
      </c>
      <c r="X19" s="124">
        <v>2.3337509999999999</v>
      </c>
      <c r="Y19" s="124">
        <v>2.3537379999999999</v>
      </c>
      <c r="Z19" s="124">
        <v>2.3719380000000001</v>
      </c>
      <c r="AA19" s="124">
        <v>2.3845939999999999</v>
      </c>
      <c r="AB19" s="124">
        <v>2.4089230000000001</v>
      </c>
      <c r="AC19" s="124">
        <v>2.4264039999999998</v>
      </c>
      <c r="AD19" s="124">
        <v>2.4316460000000002</v>
      </c>
      <c r="AE19" s="124">
        <v>2.448693</v>
      </c>
      <c r="AF19" s="124">
        <v>2.4630399999999999</v>
      </c>
      <c r="AG19" s="124">
        <v>2.4740730000000002</v>
      </c>
      <c r="AH19" s="121">
        <v>9.9399999999999992E-3</v>
      </c>
    </row>
    <row r="20" spans="1:34" ht="15" customHeight="1">
      <c r="A20" s="103" t="s">
        <v>4087</v>
      </c>
      <c r="B20" s="118" t="s">
        <v>3934</v>
      </c>
      <c r="C20" s="125">
        <v>93.582397</v>
      </c>
      <c r="D20" s="125">
        <v>94.523658999999995</v>
      </c>
      <c r="E20" s="125">
        <v>95.346710000000002</v>
      </c>
      <c r="F20" s="125">
        <v>96.302993999999998</v>
      </c>
      <c r="G20" s="125">
        <v>97.337845000000002</v>
      </c>
      <c r="H20" s="125">
        <v>98.385131999999999</v>
      </c>
      <c r="I20" s="125">
        <v>99.418007000000003</v>
      </c>
      <c r="J20" s="125">
        <v>100.435867</v>
      </c>
      <c r="K20" s="125">
        <v>101.440735</v>
      </c>
      <c r="L20" s="125">
        <v>102.432587</v>
      </c>
      <c r="M20" s="125">
        <v>103.426018</v>
      </c>
      <c r="N20" s="125">
        <v>104.436516</v>
      </c>
      <c r="O20" s="125">
        <v>105.47370100000001</v>
      </c>
      <c r="P20" s="125">
        <v>106.52668799999999</v>
      </c>
      <c r="Q20" s="125">
        <v>107.58678399999999</v>
      </c>
      <c r="R20" s="125">
        <v>108.643562</v>
      </c>
      <c r="S20" s="125">
        <v>109.68611900000001</v>
      </c>
      <c r="T20" s="125">
        <v>110.70533</v>
      </c>
      <c r="U20" s="125">
        <v>111.715248</v>
      </c>
      <c r="V20" s="125">
        <v>112.72905</v>
      </c>
      <c r="W20" s="125">
        <v>113.76078800000001</v>
      </c>
      <c r="X20" s="125">
        <v>114.80397000000001</v>
      </c>
      <c r="Y20" s="125">
        <v>115.85629299999999</v>
      </c>
      <c r="Z20" s="125">
        <v>116.915871</v>
      </c>
      <c r="AA20" s="125">
        <v>117.977081</v>
      </c>
      <c r="AB20" s="125">
        <v>119.05152099999999</v>
      </c>
      <c r="AC20" s="125">
        <v>120.132271</v>
      </c>
      <c r="AD20" s="125">
        <v>121.20697</v>
      </c>
      <c r="AE20" s="125">
        <v>122.28743</v>
      </c>
      <c r="AF20" s="125">
        <v>123.37091100000001</v>
      </c>
      <c r="AG20" s="125">
        <v>124.454002</v>
      </c>
      <c r="AH20" s="123">
        <v>9.5479999999999992E-3</v>
      </c>
    </row>
    <row r="21" spans="1:34" ht="15" customHeight="1"/>
    <row r="22" spans="1:34" ht="15" customHeight="1">
      <c r="B22" s="118" t="s">
        <v>4088</v>
      </c>
    </row>
    <row r="23" spans="1:34" ht="15" customHeight="1">
      <c r="B23" s="118" t="s">
        <v>3941</v>
      </c>
    </row>
    <row r="24" spans="1:34" ht="15" customHeight="1">
      <c r="A24" s="103" t="s">
        <v>4089</v>
      </c>
      <c r="B24" s="119" t="s">
        <v>4671</v>
      </c>
      <c r="C24" s="124">
        <v>92.874618999999996</v>
      </c>
      <c r="D24" s="124">
        <v>94.294548000000006</v>
      </c>
      <c r="E24" s="124">
        <v>94.450385999999995</v>
      </c>
      <c r="F24" s="124">
        <v>95.745604999999998</v>
      </c>
      <c r="G24" s="124">
        <v>96.579139999999995</v>
      </c>
      <c r="H24" s="124">
        <v>97.300017999999994</v>
      </c>
      <c r="I24" s="124">
        <v>96.721396999999996</v>
      </c>
      <c r="J24" s="124">
        <v>96.050078999999997</v>
      </c>
      <c r="K24" s="124">
        <v>95.358665000000002</v>
      </c>
      <c r="L24" s="124">
        <v>94.638687000000004</v>
      </c>
      <c r="M24" s="124">
        <v>93.739624000000006</v>
      </c>
      <c r="N24" s="124">
        <v>92.984718000000001</v>
      </c>
      <c r="O24" s="124">
        <v>92.321533000000002</v>
      </c>
      <c r="P24" s="124">
        <v>91.710487000000001</v>
      </c>
      <c r="Q24" s="124">
        <v>91.153137000000001</v>
      </c>
      <c r="R24" s="124">
        <v>90.682868999999997</v>
      </c>
      <c r="S24" s="124">
        <v>90.265136999999996</v>
      </c>
      <c r="T24" s="124">
        <v>89.870987</v>
      </c>
      <c r="U24" s="124">
        <v>89.506484999999998</v>
      </c>
      <c r="V24" s="124">
        <v>89.175758000000002</v>
      </c>
      <c r="W24" s="124">
        <v>88.824623000000003</v>
      </c>
      <c r="X24" s="124">
        <v>88.516159000000002</v>
      </c>
      <c r="Y24" s="124">
        <v>88.219268999999997</v>
      </c>
      <c r="Z24" s="124">
        <v>87.951149000000001</v>
      </c>
      <c r="AA24" s="124">
        <v>87.700019999999995</v>
      </c>
      <c r="AB24" s="124">
        <v>87.469573999999994</v>
      </c>
      <c r="AC24" s="124">
        <v>87.278946000000005</v>
      </c>
      <c r="AD24" s="124">
        <v>87.134293</v>
      </c>
      <c r="AE24" s="124">
        <v>87.040024000000003</v>
      </c>
      <c r="AF24" s="124">
        <v>86.972649000000004</v>
      </c>
      <c r="AG24" s="124">
        <v>86.917884999999998</v>
      </c>
      <c r="AH24" s="121">
        <v>-2.2070000000000002E-3</v>
      </c>
    </row>
    <row r="25" spans="1:34" ht="15" customHeight="1">
      <c r="A25" s="103" t="s">
        <v>4091</v>
      </c>
      <c r="B25" s="119" t="s">
        <v>4090</v>
      </c>
      <c r="C25" s="124">
        <v>91.926215999999997</v>
      </c>
      <c r="D25" s="124">
        <v>93.228499999999997</v>
      </c>
      <c r="E25" s="124">
        <v>93.309250000000006</v>
      </c>
      <c r="F25" s="124">
        <v>94.569321000000002</v>
      </c>
      <c r="G25" s="124">
        <v>95.378639000000007</v>
      </c>
      <c r="H25" s="124">
        <v>96.045638999999994</v>
      </c>
      <c r="I25" s="124">
        <v>95.439926</v>
      </c>
      <c r="J25" s="124">
        <v>94.708832000000001</v>
      </c>
      <c r="K25" s="124">
        <v>93.984549999999999</v>
      </c>
      <c r="L25" s="124">
        <v>93.232414000000006</v>
      </c>
      <c r="M25" s="124">
        <v>92.306174999999996</v>
      </c>
      <c r="N25" s="124">
        <v>91.506004000000004</v>
      </c>
      <c r="O25" s="124">
        <v>90.829536000000004</v>
      </c>
      <c r="P25" s="124">
        <v>90.189589999999995</v>
      </c>
      <c r="Q25" s="124">
        <v>89.605850000000004</v>
      </c>
      <c r="R25" s="124">
        <v>89.103522999999996</v>
      </c>
      <c r="S25" s="124">
        <v>88.633148000000006</v>
      </c>
      <c r="T25" s="124">
        <v>88.210898999999998</v>
      </c>
      <c r="U25" s="124">
        <v>87.809646999999998</v>
      </c>
      <c r="V25" s="124">
        <v>87.444687000000002</v>
      </c>
      <c r="W25" s="124">
        <v>87.057006999999999</v>
      </c>
      <c r="X25" s="124">
        <v>86.716453999999999</v>
      </c>
      <c r="Y25" s="124">
        <v>86.387978000000004</v>
      </c>
      <c r="Z25" s="124">
        <v>86.089034999999996</v>
      </c>
      <c r="AA25" s="124">
        <v>85.813766000000001</v>
      </c>
      <c r="AB25" s="124">
        <v>85.553154000000006</v>
      </c>
      <c r="AC25" s="124">
        <v>85.314498999999998</v>
      </c>
      <c r="AD25" s="124">
        <v>85.154808000000003</v>
      </c>
      <c r="AE25" s="124">
        <v>85.049712999999997</v>
      </c>
      <c r="AF25" s="124">
        <v>84.980926999999994</v>
      </c>
      <c r="AG25" s="124">
        <v>84.917252000000005</v>
      </c>
      <c r="AH25" s="121">
        <v>-2.64E-3</v>
      </c>
    </row>
    <row r="26" spans="1:34" ht="15" customHeight="1"/>
    <row r="27" spans="1:34" ht="15" customHeight="1">
      <c r="B27" s="118" t="s">
        <v>4672</v>
      </c>
    </row>
    <row r="28" spans="1:34" ht="15" customHeight="1">
      <c r="B28" s="118" t="s">
        <v>4673</v>
      </c>
    </row>
    <row r="29" spans="1:34" ht="15" customHeight="1">
      <c r="A29" s="103" t="s">
        <v>4093</v>
      </c>
      <c r="B29" s="119" t="s">
        <v>4720</v>
      </c>
      <c r="C29" s="126">
        <v>0.113108</v>
      </c>
      <c r="D29" s="126">
        <v>0.115901</v>
      </c>
      <c r="E29" s="126">
        <v>0.11478099999999999</v>
      </c>
      <c r="F29" s="126">
        <v>0.114161</v>
      </c>
      <c r="G29" s="126">
        <v>0.11368499999999999</v>
      </c>
      <c r="H29" s="126">
        <v>0.11312800000000001</v>
      </c>
      <c r="I29" s="126">
        <v>0.112423</v>
      </c>
      <c r="J29" s="126">
        <v>0.11151899999999999</v>
      </c>
      <c r="K29" s="126">
        <v>0.110527</v>
      </c>
      <c r="L29" s="126">
        <v>0.10946500000000001</v>
      </c>
      <c r="M29" s="126">
        <v>0.108322</v>
      </c>
      <c r="N29" s="126">
        <v>0.107237</v>
      </c>
      <c r="O29" s="126">
        <v>0.106139</v>
      </c>
      <c r="P29" s="126">
        <v>0.10502400000000001</v>
      </c>
      <c r="Q29" s="126">
        <v>0.10392700000000001</v>
      </c>
      <c r="R29" s="126">
        <v>0.102731</v>
      </c>
      <c r="S29" s="126">
        <v>0.101536</v>
      </c>
      <c r="T29" s="126">
        <v>0.10032000000000001</v>
      </c>
      <c r="U29" s="126">
        <v>9.9071999999999993E-2</v>
      </c>
      <c r="V29" s="126">
        <v>9.7779000000000005E-2</v>
      </c>
      <c r="W29" s="126">
        <v>9.6482999999999999E-2</v>
      </c>
      <c r="X29" s="126">
        <v>9.5223000000000002E-2</v>
      </c>
      <c r="Y29" s="126">
        <v>9.393E-2</v>
      </c>
      <c r="Z29" s="126">
        <v>9.2608999999999997E-2</v>
      </c>
      <c r="AA29" s="126">
        <v>9.1304999999999997E-2</v>
      </c>
      <c r="AB29" s="126">
        <v>8.9989E-2</v>
      </c>
      <c r="AC29" s="126">
        <v>8.8691000000000006E-2</v>
      </c>
      <c r="AD29" s="126">
        <v>8.7389999999999995E-2</v>
      </c>
      <c r="AE29" s="126">
        <v>8.6102999999999999E-2</v>
      </c>
      <c r="AF29" s="126">
        <v>8.4830000000000003E-2</v>
      </c>
      <c r="AG29" s="126">
        <v>8.3562999999999998E-2</v>
      </c>
      <c r="AH29" s="121">
        <v>-1.0041E-2</v>
      </c>
    </row>
    <row r="30" spans="1:34" ht="15" customHeight="1">
      <c r="A30" s="103" t="s">
        <v>4094</v>
      </c>
      <c r="B30" s="119" t="s">
        <v>4721</v>
      </c>
      <c r="C30" s="126">
        <v>0.53048399999999996</v>
      </c>
      <c r="D30" s="126">
        <v>0.49940099999999998</v>
      </c>
      <c r="E30" s="126">
        <v>0.54127000000000003</v>
      </c>
      <c r="F30" s="126">
        <v>0.54580099999999998</v>
      </c>
      <c r="G30" s="126">
        <v>0.55119300000000004</v>
      </c>
      <c r="H30" s="126">
        <v>0.55642000000000003</v>
      </c>
      <c r="I30" s="126">
        <v>0.56096599999999996</v>
      </c>
      <c r="J30" s="126">
        <v>0.56501500000000004</v>
      </c>
      <c r="K30" s="126">
        <v>0.56886400000000004</v>
      </c>
      <c r="L30" s="126">
        <v>0.57253799999999999</v>
      </c>
      <c r="M30" s="126">
        <v>0.57571300000000003</v>
      </c>
      <c r="N30" s="126">
        <v>0.57973799999999998</v>
      </c>
      <c r="O30" s="126">
        <v>0.58424699999999996</v>
      </c>
      <c r="P30" s="126">
        <v>0.589036</v>
      </c>
      <c r="Q30" s="126">
        <v>0.59434299999999995</v>
      </c>
      <c r="R30" s="126">
        <v>0.60035700000000003</v>
      </c>
      <c r="S30" s="126">
        <v>0.60645899999999997</v>
      </c>
      <c r="T30" s="126">
        <v>0.61268100000000003</v>
      </c>
      <c r="U30" s="126">
        <v>0.61884399999999995</v>
      </c>
      <c r="V30" s="126">
        <v>0.62501600000000002</v>
      </c>
      <c r="W30" s="126">
        <v>0.63111899999999999</v>
      </c>
      <c r="X30" s="126">
        <v>0.63766900000000004</v>
      </c>
      <c r="Y30" s="126">
        <v>0.64483199999999996</v>
      </c>
      <c r="Z30" s="126">
        <v>0.65201200000000004</v>
      </c>
      <c r="AA30" s="126">
        <v>0.65969199999999995</v>
      </c>
      <c r="AB30" s="126">
        <v>0.66742400000000002</v>
      </c>
      <c r="AC30" s="126">
        <v>0.67552199999999996</v>
      </c>
      <c r="AD30" s="126">
        <v>0.68384199999999995</v>
      </c>
      <c r="AE30" s="126">
        <v>0.69297200000000003</v>
      </c>
      <c r="AF30" s="126">
        <v>0.70240400000000003</v>
      </c>
      <c r="AG30" s="126">
        <v>0.71213800000000005</v>
      </c>
      <c r="AH30" s="121">
        <v>9.8639999999999995E-3</v>
      </c>
    </row>
    <row r="31" spans="1:34">
      <c r="A31" s="103" t="s">
        <v>4095</v>
      </c>
      <c r="B31" s="119" t="s">
        <v>4722</v>
      </c>
      <c r="C31" s="126">
        <v>2.5259E-2</v>
      </c>
      <c r="D31" s="126">
        <v>2.4811E-2</v>
      </c>
      <c r="E31" s="126">
        <v>2.4421999999999999E-2</v>
      </c>
      <c r="F31" s="126">
        <v>2.4157000000000001E-2</v>
      </c>
      <c r="G31" s="126">
        <v>2.3959000000000001E-2</v>
      </c>
      <c r="H31" s="126">
        <v>2.3758000000000001E-2</v>
      </c>
      <c r="I31" s="126">
        <v>2.3536000000000001E-2</v>
      </c>
      <c r="J31" s="126">
        <v>2.3290000000000002E-2</v>
      </c>
      <c r="K31" s="126">
        <v>2.3033999999999999E-2</v>
      </c>
      <c r="L31" s="126">
        <v>2.2773000000000002E-2</v>
      </c>
      <c r="M31" s="126">
        <v>2.2513999999999999E-2</v>
      </c>
      <c r="N31" s="126">
        <v>2.2266999999999999E-2</v>
      </c>
      <c r="O31" s="126">
        <v>2.2034999999999999E-2</v>
      </c>
      <c r="P31" s="126">
        <v>2.1814E-2</v>
      </c>
      <c r="Q31" s="126">
        <v>2.1606E-2</v>
      </c>
      <c r="R31" s="126">
        <v>2.1409999999999998E-2</v>
      </c>
      <c r="S31" s="126">
        <v>2.1221E-2</v>
      </c>
      <c r="T31" s="126">
        <v>2.1028999999999999E-2</v>
      </c>
      <c r="U31" s="126">
        <v>2.0830000000000001E-2</v>
      </c>
      <c r="V31" s="126">
        <v>2.0631E-2</v>
      </c>
      <c r="W31" s="126">
        <v>2.0435999999999999E-2</v>
      </c>
      <c r="X31" s="126">
        <v>2.0261999999999999E-2</v>
      </c>
      <c r="Y31" s="126">
        <v>2.0094000000000001E-2</v>
      </c>
      <c r="Z31" s="126">
        <v>1.993E-2</v>
      </c>
      <c r="AA31" s="126">
        <v>1.9769999999999999E-2</v>
      </c>
      <c r="AB31" s="126">
        <v>1.9612000000000001E-2</v>
      </c>
      <c r="AC31" s="126">
        <v>1.9456999999999999E-2</v>
      </c>
      <c r="AD31" s="126">
        <v>1.9306E-2</v>
      </c>
      <c r="AE31" s="126">
        <v>1.9164E-2</v>
      </c>
      <c r="AF31" s="126">
        <v>1.9032E-2</v>
      </c>
      <c r="AG31" s="126">
        <v>1.89E-2</v>
      </c>
      <c r="AH31" s="121">
        <v>-9.6200000000000001E-3</v>
      </c>
    </row>
    <row r="32" spans="1:34">
      <c r="A32" s="103" t="s">
        <v>4096</v>
      </c>
      <c r="B32" s="119" t="s">
        <v>4097</v>
      </c>
      <c r="C32" s="126">
        <v>0.50582700000000003</v>
      </c>
      <c r="D32" s="126">
        <v>0.501606</v>
      </c>
      <c r="E32" s="126">
        <v>0.49821599999999999</v>
      </c>
      <c r="F32" s="126">
        <v>0.49702400000000002</v>
      </c>
      <c r="G32" s="126">
        <v>0.49727700000000002</v>
      </c>
      <c r="H32" s="126">
        <v>0.497199</v>
      </c>
      <c r="I32" s="126">
        <v>0.48862499999999998</v>
      </c>
      <c r="J32" s="126">
        <v>0.48024600000000001</v>
      </c>
      <c r="K32" s="126">
        <v>0.472302</v>
      </c>
      <c r="L32" s="126">
        <v>0.46496799999999999</v>
      </c>
      <c r="M32" s="126">
        <v>0.45758700000000002</v>
      </c>
      <c r="N32" s="126">
        <v>0.45099099999999998</v>
      </c>
      <c r="O32" s="126">
        <v>0.44511499999999998</v>
      </c>
      <c r="P32" s="126">
        <v>0.43976900000000002</v>
      </c>
      <c r="Q32" s="126">
        <v>0.43518499999999999</v>
      </c>
      <c r="R32" s="126">
        <v>0.43122300000000002</v>
      </c>
      <c r="S32" s="126">
        <v>0.42785899999999999</v>
      </c>
      <c r="T32" s="126">
        <v>0.42490099999999997</v>
      </c>
      <c r="U32" s="126">
        <v>0.422213</v>
      </c>
      <c r="V32" s="126">
        <v>0.41984700000000003</v>
      </c>
      <c r="W32" s="126">
        <v>0.41677199999999998</v>
      </c>
      <c r="X32" s="126">
        <v>0.41436699999999999</v>
      </c>
      <c r="Y32" s="126">
        <v>0.41240500000000002</v>
      </c>
      <c r="Z32" s="126">
        <v>0.41082099999999999</v>
      </c>
      <c r="AA32" s="126">
        <v>0.40966599999999997</v>
      </c>
      <c r="AB32" s="126">
        <v>0.40884999999999999</v>
      </c>
      <c r="AC32" s="126">
        <v>0.40842000000000001</v>
      </c>
      <c r="AD32" s="126">
        <v>0.408362</v>
      </c>
      <c r="AE32" s="126">
        <v>0.408748</v>
      </c>
      <c r="AF32" s="126">
        <v>0.40959499999999999</v>
      </c>
      <c r="AG32" s="126">
        <v>0.41073399999999999</v>
      </c>
      <c r="AH32" s="121">
        <v>-6.9179999999999997E-3</v>
      </c>
    </row>
    <row r="33" spans="1:34">
      <c r="A33" s="103" t="s">
        <v>4098</v>
      </c>
      <c r="B33" s="119" t="s">
        <v>3953</v>
      </c>
      <c r="C33" s="126">
        <v>8.4764999999999993E-2</v>
      </c>
      <c r="D33" s="126">
        <v>8.4110000000000004E-2</v>
      </c>
      <c r="E33" s="126">
        <v>8.3668999999999993E-2</v>
      </c>
      <c r="F33" s="126">
        <v>8.3581000000000003E-2</v>
      </c>
      <c r="G33" s="126">
        <v>8.3670999999999995E-2</v>
      </c>
      <c r="H33" s="126">
        <v>8.3723000000000006E-2</v>
      </c>
      <c r="I33" s="126">
        <v>8.3681000000000005E-2</v>
      </c>
      <c r="J33" s="126">
        <v>8.3543999999999993E-2</v>
      </c>
      <c r="K33" s="126">
        <v>8.3345000000000002E-2</v>
      </c>
      <c r="L33" s="126">
        <v>8.3090999999999998E-2</v>
      </c>
      <c r="M33" s="126">
        <v>8.2788E-2</v>
      </c>
      <c r="N33" s="126">
        <v>8.2504999999999995E-2</v>
      </c>
      <c r="O33" s="126">
        <v>8.2242999999999997E-2</v>
      </c>
      <c r="P33" s="126">
        <v>8.1995999999999999E-2</v>
      </c>
      <c r="Q33" s="126">
        <v>8.1770999999999996E-2</v>
      </c>
      <c r="R33" s="126">
        <v>8.1555000000000002E-2</v>
      </c>
      <c r="S33" s="126">
        <v>8.133E-2</v>
      </c>
      <c r="T33" s="126">
        <v>8.1077999999999997E-2</v>
      </c>
      <c r="U33" s="126">
        <v>8.0789E-2</v>
      </c>
      <c r="V33" s="126">
        <v>8.0484E-2</v>
      </c>
      <c r="W33" s="126">
        <v>8.0180000000000001E-2</v>
      </c>
      <c r="X33" s="126">
        <v>7.9950999999999994E-2</v>
      </c>
      <c r="Y33" s="126">
        <v>7.9723000000000002E-2</v>
      </c>
      <c r="Z33" s="126">
        <v>7.9502000000000003E-2</v>
      </c>
      <c r="AA33" s="126">
        <v>7.9274999999999998E-2</v>
      </c>
      <c r="AB33" s="126">
        <v>7.9034999999999994E-2</v>
      </c>
      <c r="AC33" s="126">
        <v>7.8794000000000003E-2</v>
      </c>
      <c r="AD33" s="126">
        <v>7.8550999999999996E-2</v>
      </c>
      <c r="AE33" s="126">
        <v>7.8322000000000003E-2</v>
      </c>
      <c r="AF33" s="126">
        <v>7.8112000000000001E-2</v>
      </c>
      <c r="AG33" s="126">
        <v>7.7890000000000001E-2</v>
      </c>
      <c r="AH33" s="121">
        <v>-2.8159999999999999E-3</v>
      </c>
    </row>
    <row r="34" spans="1:34">
      <c r="A34" s="103" t="s">
        <v>4099</v>
      </c>
      <c r="B34" s="119" t="s">
        <v>3959</v>
      </c>
      <c r="C34" s="126">
        <v>0.53477300000000005</v>
      </c>
      <c r="D34" s="126">
        <v>0.51842600000000005</v>
      </c>
      <c r="E34" s="126">
        <v>0.50512299999999999</v>
      </c>
      <c r="F34" s="126">
        <v>0.49513200000000002</v>
      </c>
      <c r="G34" s="126">
        <v>0.48716599999999999</v>
      </c>
      <c r="H34" s="126">
        <v>0.480211</v>
      </c>
      <c r="I34" s="126">
        <v>0.47419899999999998</v>
      </c>
      <c r="J34" s="126">
        <v>0.46879700000000002</v>
      </c>
      <c r="K34" s="126">
        <v>0.461557</v>
      </c>
      <c r="L34" s="126">
        <v>0.45454499999999998</v>
      </c>
      <c r="M34" s="126">
        <v>0.44033699999999998</v>
      </c>
      <c r="N34" s="126">
        <v>0.428149</v>
      </c>
      <c r="O34" s="126">
        <v>0.41752400000000001</v>
      </c>
      <c r="P34" s="126">
        <v>0.408416</v>
      </c>
      <c r="Q34" s="126">
        <v>0.40073199999999998</v>
      </c>
      <c r="R34" s="126">
        <v>0.394175</v>
      </c>
      <c r="S34" s="126">
        <v>0.38869199999999998</v>
      </c>
      <c r="T34" s="126">
        <v>0.38391700000000001</v>
      </c>
      <c r="U34" s="126">
        <v>0.379658</v>
      </c>
      <c r="V34" s="126">
        <v>0.37587700000000002</v>
      </c>
      <c r="W34" s="126">
        <v>0.370444</v>
      </c>
      <c r="X34" s="126">
        <v>0.36624499999999999</v>
      </c>
      <c r="Y34" s="126">
        <v>0.36268800000000001</v>
      </c>
      <c r="Z34" s="126">
        <v>0.35947400000000002</v>
      </c>
      <c r="AA34" s="126">
        <v>0.35683799999999999</v>
      </c>
      <c r="AB34" s="126">
        <v>0.35471000000000003</v>
      </c>
      <c r="AC34" s="126">
        <v>0.353074</v>
      </c>
      <c r="AD34" s="126">
        <v>0.35192200000000001</v>
      </c>
      <c r="AE34" s="126">
        <v>0.35126499999999999</v>
      </c>
      <c r="AF34" s="126">
        <v>0.35107500000000003</v>
      </c>
      <c r="AG34" s="126">
        <v>0.351211</v>
      </c>
      <c r="AH34" s="121">
        <v>-1.3917000000000001E-2</v>
      </c>
    </row>
    <row r="35" spans="1:34">
      <c r="A35" s="103" t="s">
        <v>4100</v>
      </c>
      <c r="B35" s="119" t="s">
        <v>3951</v>
      </c>
      <c r="C35" s="126">
        <v>0.65267500000000001</v>
      </c>
      <c r="D35" s="126">
        <v>0.64821899999999999</v>
      </c>
      <c r="E35" s="126">
        <v>0.64407099999999995</v>
      </c>
      <c r="F35" s="126">
        <v>0.64253700000000002</v>
      </c>
      <c r="G35" s="126">
        <v>0.64270700000000003</v>
      </c>
      <c r="H35" s="126">
        <v>0.64365099999999997</v>
      </c>
      <c r="I35" s="126">
        <v>0.64488599999999996</v>
      </c>
      <c r="J35" s="126">
        <v>0.64618600000000004</v>
      </c>
      <c r="K35" s="126">
        <v>0.64755200000000002</v>
      </c>
      <c r="L35" s="126">
        <v>0.649011</v>
      </c>
      <c r="M35" s="126">
        <v>0.64871100000000004</v>
      </c>
      <c r="N35" s="126">
        <v>0.649393</v>
      </c>
      <c r="O35" s="126">
        <v>0.65064699999999998</v>
      </c>
      <c r="P35" s="126">
        <v>0.65229899999999996</v>
      </c>
      <c r="Q35" s="126">
        <v>0.65434400000000004</v>
      </c>
      <c r="R35" s="126">
        <v>0.65670899999999999</v>
      </c>
      <c r="S35" s="126">
        <v>0.65926700000000005</v>
      </c>
      <c r="T35" s="126">
        <v>0.66180799999999995</v>
      </c>
      <c r="U35" s="126">
        <v>0.66427700000000001</v>
      </c>
      <c r="V35" s="126">
        <v>0.66683599999999998</v>
      </c>
      <c r="W35" s="126">
        <v>0.66918900000000003</v>
      </c>
      <c r="X35" s="126">
        <v>0.67248399999999997</v>
      </c>
      <c r="Y35" s="126">
        <v>0.67595899999999998</v>
      </c>
      <c r="Z35" s="126">
        <v>0.67956899999999998</v>
      </c>
      <c r="AA35" s="126">
        <v>0.68328</v>
      </c>
      <c r="AB35" s="126">
        <v>0.68710199999999999</v>
      </c>
      <c r="AC35" s="126">
        <v>0.69105099999999997</v>
      </c>
      <c r="AD35" s="126">
        <v>0.69503999999999999</v>
      </c>
      <c r="AE35" s="126">
        <v>0.69916199999999995</v>
      </c>
      <c r="AF35" s="126">
        <v>0.70339700000000005</v>
      </c>
      <c r="AG35" s="126">
        <v>0.70757099999999995</v>
      </c>
      <c r="AH35" s="121">
        <v>2.696E-3</v>
      </c>
    </row>
    <row r="36" spans="1:34">
      <c r="A36" s="103" t="s">
        <v>4101</v>
      </c>
      <c r="B36" s="119" t="s">
        <v>4102</v>
      </c>
      <c r="C36" s="126">
        <v>0.33015899999999998</v>
      </c>
      <c r="D36" s="126">
        <v>0.32575500000000002</v>
      </c>
      <c r="E36" s="126">
        <v>0.32198100000000002</v>
      </c>
      <c r="F36" s="126">
        <v>0.31943500000000002</v>
      </c>
      <c r="G36" s="126">
        <v>0.31791799999999998</v>
      </c>
      <c r="H36" s="126">
        <v>0.31721500000000002</v>
      </c>
      <c r="I36" s="126">
        <v>0.31684099999999998</v>
      </c>
      <c r="J36" s="126">
        <v>0.31725399999999998</v>
      </c>
      <c r="K36" s="126">
        <v>0.31851200000000002</v>
      </c>
      <c r="L36" s="126">
        <v>0.32017899999999999</v>
      </c>
      <c r="M36" s="126">
        <v>0.32181300000000002</v>
      </c>
      <c r="N36" s="126">
        <v>0.32437700000000003</v>
      </c>
      <c r="O36" s="126">
        <v>0.32749299999999998</v>
      </c>
      <c r="P36" s="126">
        <v>0.330646</v>
      </c>
      <c r="Q36" s="126">
        <v>0.33385999999999999</v>
      </c>
      <c r="R36" s="126">
        <v>0.33760699999999999</v>
      </c>
      <c r="S36" s="126">
        <v>0.34136899999999998</v>
      </c>
      <c r="T36" s="126">
        <v>0.34508699999999998</v>
      </c>
      <c r="U36" s="126">
        <v>0.34877999999999998</v>
      </c>
      <c r="V36" s="126">
        <v>0.35195799999999999</v>
      </c>
      <c r="W36" s="126">
        <v>0.355182</v>
      </c>
      <c r="X36" s="126">
        <v>0.35843700000000001</v>
      </c>
      <c r="Y36" s="126">
        <v>0.360651</v>
      </c>
      <c r="Z36" s="126">
        <v>0.362867</v>
      </c>
      <c r="AA36" s="126">
        <v>0.36398999999999998</v>
      </c>
      <c r="AB36" s="126">
        <v>0.36454700000000001</v>
      </c>
      <c r="AC36" s="126">
        <v>0.36452400000000001</v>
      </c>
      <c r="AD36" s="126">
        <v>0.36388300000000001</v>
      </c>
      <c r="AE36" s="126">
        <v>0.36150700000000002</v>
      </c>
      <c r="AF36" s="126">
        <v>0.35849500000000001</v>
      </c>
      <c r="AG36" s="126">
        <v>0.35363800000000001</v>
      </c>
      <c r="AH36" s="121">
        <v>2.2929999999999999E-3</v>
      </c>
    </row>
    <row r="37" spans="1:34">
      <c r="A37" s="103" t="s">
        <v>4103</v>
      </c>
      <c r="B37" s="119" t="s">
        <v>4104</v>
      </c>
      <c r="C37" s="126">
        <v>0.43508599999999997</v>
      </c>
      <c r="D37" s="126">
        <v>0.45525500000000002</v>
      </c>
      <c r="E37" s="126">
        <v>0.47462599999999999</v>
      </c>
      <c r="F37" s="126">
        <v>0.49363299999999999</v>
      </c>
      <c r="G37" s="126">
        <v>0.51234199999999996</v>
      </c>
      <c r="H37" s="126">
        <v>0.53010999999999997</v>
      </c>
      <c r="I37" s="126">
        <v>0.54692700000000005</v>
      </c>
      <c r="J37" s="126">
        <v>0.56244799999999995</v>
      </c>
      <c r="K37" s="126">
        <v>0.57694500000000004</v>
      </c>
      <c r="L37" s="126">
        <v>0.59069700000000003</v>
      </c>
      <c r="M37" s="126">
        <v>0.60377199999999998</v>
      </c>
      <c r="N37" s="126">
        <v>0.61621899999999996</v>
      </c>
      <c r="O37" s="126">
        <v>0.62873000000000001</v>
      </c>
      <c r="P37" s="126">
        <v>0.64066800000000002</v>
      </c>
      <c r="Q37" s="126">
        <v>0.65253399999999995</v>
      </c>
      <c r="R37" s="126">
        <v>0.66425800000000002</v>
      </c>
      <c r="S37" s="126">
        <v>0.67603000000000002</v>
      </c>
      <c r="T37" s="126">
        <v>0.68746200000000002</v>
      </c>
      <c r="U37" s="126">
        <v>0.69917899999999999</v>
      </c>
      <c r="V37" s="126">
        <v>0.71102399999999999</v>
      </c>
      <c r="W37" s="126">
        <v>0.72371399999999997</v>
      </c>
      <c r="X37" s="126">
        <v>0.73691399999999996</v>
      </c>
      <c r="Y37" s="126">
        <v>0.75090299999999999</v>
      </c>
      <c r="Z37" s="126">
        <v>0.76567700000000005</v>
      </c>
      <c r="AA37" s="126">
        <v>0.78152600000000005</v>
      </c>
      <c r="AB37" s="126">
        <v>0.79853200000000002</v>
      </c>
      <c r="AC37" s="126">
        <v>0.81672599999999995</v>
      </c>
      <c r="AD37" s="126">
        <v>0.83667999999999998</v>
      </c>
      <c r="AE37" s="126">
        <v>0.85823199999999999</v>
      </c>
      <c r="AF37" s="126">
        <v>0.88141199999999997</v>
      </c>
      <c r="AG37" s="126">
        <v>0.90680700000000003</v>
      </c>
      <c r="AH37" s="121">
        <v>2.4781999999999998E-2</v>
      </c>
    </row>
    <row r="38" spans="1:34">
      <c r="A38" s="103" t="s">
        <v>4105</v>
      </c>
      <c r="B38" s="119" t="s">
        <v>4111</v>
      </c>
      <c r="C38" s="126">
        <v>1.212048</v>
      </c>
      <c r="D38" s="126">
        <v>1.3228869999999999</v>
      </c>
      <c r="E38" s="126">
        <v>1.39411</v>
      </c>
      <c r="F38" s="126">
        <v>1.464612</v>
      </c>
      <c r="G38" s="126">
        <v>1.536923</v>
      </c>
      <c r="H38" s="126">
        <v>1.60941</v>
      </c>
      <c r="I38" s="126">
        <v>1.625645</v>
      </c>
      <c r="J38" s="126">
        <v>1.643251</v>
      </c>
      <c r="K38" s="126">
        <v>1.661111</v>
      </c>
      <c r="L38" s="126">
        <v>1.679179</v>
      </c>
      <c r="M38" s="126">
        <v>1.6976020000000001</v>
      </c>
      <c r="N38" s="126">
        <v>1.7165570000000001</v>
      </c>
      <c r="O38" s="126">
        <v>1.7368950000000001</v>
      </c>
      <c r="P38" s="126">
        <v>1.7580690000000001</v>
      </c>
      <c r="Q38" s="126">
        <v>1.780321</v>
      </c>
      <c r="R38" s="126">
        <v>1.803553</v>
      </c>
      <c r="S38" s="126">
        <v>1.827615</v>
      </c>
      <c r="T38" s="126">
        <v>1.8526530000000001</v>
      </c>
      <c r="U38" s="126">
        <v>1.8784940000000001</v>
      </c>
      <c r="V38" s="126">
        <v>1.90567</v>
      </c>
      <c r="W38" s="126">
        <v>1.9344079999999999</v>
      </c>
      <c r="X38" s="126">
        <v>1.9648099999999999</v>
      </c>
      <c r="Y38" s="126">
        <v>1.996669</v>
      </c>
      <c r="Z38" s="126">
        <v>2.0307490000000001</v>
      </c>
      <c r="AA38" s="126">
        <v>2.0661339999999999</v>
      </c>
      <c r="AB38" s="126">
        <v>2.1035840000000001</v>
      </c>
      <c r="AC38" s="126">
        <v>2.142973</v>
      </c>
      <c r="AD38" s="126">
        <v>2.1843140000000001</v>
      </c>
      <c r="AE38" s="126">
        <v>2.2280350000000002</v>
      </c>
      <c r="AF38" s="126">
        <v>2.2741159999999998</v>
      </c>
      <c r="AG38" s="126">
        <v>2.3226870000000002</v>
      </c>
      <c r="AH38" s="121">
        <v>2.1916999999999999E-2</v>
      </c>
    </row>
    <row r="39" spans="1:34">
      <c r="A39" s="103" t="s">
        <v>4723</v>
      </c>
      <c r="B39" s="118" t="s">
        <v>4678</v>
      </c>
      <c r="C39" s="128">
        <v>4.4241840000000003</v>
      </c>
      <c r="D39" s="128">
        <v>4.4963730000000002</v>
      </c>
      <c r="E39" s="128">
        <v>4.6022679999999996</v>
      </c>
      <c r="F39" s="128">
        <v>4.6800730000000001</v>
      </c>
      <c r="G39" s="128">
        <v>4.7668400000000002</v>
      </c>
      <c r="H39" s="128">
        <v>4.8548249999999999</v>
      </c>
      <c r="I39" s="128">
        <v>4.8777280000000003</v>
      </c>
      <c r="J39" s="128">
        <v>4.9015500000000003</v>
      </c>
      <c r="K39" s="128">
        <v>4.9237479999999998</v>
      </c>
      <c r="L39" s="128">
        <v>4.946447</v>
      </c>
      <c r="M39" s="128">
        <v>4.9591589999999997</v>
      </c>
      <c r="N39" s="128">
        <v>4.9774320000000003</v>
      </c>
      <c r="O39" s="128">
        <v>5.0010669999999999</v>
      </c>
      <c r="P39" s="128">
        <v>5.0277370000000001</v>
      </c>
      <c r="Q39" s="128">
        <v>5.0586229999999999</v>
      </c>
      <c r="R39" s="128">
        <v>5.0935790000000001</v>
      </c>
      <c r="S39" s="128">
        <v>5.1313769999999996</v>
      </c>
      <c r="T39" s="128">
        <v>5.1709360000000002</v>
      </c>
      <c r="U39" s="128">
        <v>5.2121360000000001</v>
      </c>
      <c r="V39" s="128">
        <v>5.2551209999999999</v>
      </c>
      <c r="W39" s="128">
        <v>5.2979269999999996</v>
      </c>
      <c r="X39" s="128">
        <v>5.3463609999999999</v>
      </c>
      <c r="Y39" s="128">
        <v>5.3978539999999997</v>
      </c>
      <c r="Z39" s="128">
        <v>5.4532100000000003</v>
      </c>
      <c r="AA39" s="128">
        <v>5.5114770000000002</v>
      </c>
      <c r="AB39" s="128">
        <v>5.573385</v>
      </c>
      <c r="AC39" s="128">
        <v>5.6392319999999998</v>
      </c>
      <c r="AD39" s="128">
        <v>5.7092900000000002</v>
      </c>
      <c r="AE39" s="128">
        <v>5.7835109999999998</v>
      </c>
      <c r="AF39" s="128">
        <v>5.8624689999999999</v>
      </c>
      <c r="AG39" s="128">
        <v>5.945138</v>
      </c>
      <c r="AH39" s="123">
        <v>9.8980000000000005E-3</v>
      </c>
    </row>
    <row r="40" spans="1:34">
      <c r="A40" s="103" t="s">
        <v>4724</v>
      </c>
      <c r="B40" s="119" t="s">
        <v>4680</v>
      </c>
      <c r="C40" s="126">
        <v>8.8754E-2</v>
      </c>
      <c r="D40" s="126">
        <v>0.100767</v>
      </c>
      <c r="E40" s="126">
        <v>0.108803</v>
      </c>
      <c r="F40" s="126">
        <v>0.11328000000000001</v>
      </c>
      <c r="G40" s="126">
        <v>0.116855</v>
      </c>
      <c r="H40" s="126">
        <v>0.12341199999999999</v>
      </c>
      <c r="I40" s="126">
        <v>0.12740099999999999</v>
      </c>
      <c r="J40" s="126">
        <v>0.13471</v>
      </c>
      <c r="K40" s="126">
        <v>0.13939099999999999</v>
      </c>
      <c r="L40" s="126">
        <v>0.14404900000000001</v>
      </c>
      <c r="M40" s="126">
        <v>0.148256</v>
      </c>
      <c r="N40" s="126">
        <v>0.15443200000000001</v>
      </c>
      <c r="O40" s="126">
        <v>0.15736600000000001</v>
      </c>
      <c r="P40" s="126">
        <v>0.16201599999999999</v>
      </c>
      <c r="Q40" s="126">
        <v>0.166467</v>
      </c>
      <c r="R40" s="126">
        <v>0.17158599999999999</v>
      </c>
      <c r="S40" s="126">
        <v>0.179007</v>
      </c>
      <c r="T40" s="126">
        <v>0.183781</v>
      </c>
      <c r="U40" s="126">
        <v>0.18956300000000001</v>
      </c>
      <c r="V40" s="126">
        <v>0.19514300000000001</v>
      </c>
      <c r="W40" s="126">
        <v>0.20108500000000001</v>
      </c>
      <c r="X40" s="126">
        <v>0.20661299999999999</v>
      </c>
      <c r="Y40" s="126">
        <v>0.21216699999999999</v>
      </c>
      <c r="Z40" s="126">
        <v>0.21770999999999999</v>
      </c>
      <c r="AA40" s="126">
        <v>0.22253400000000001</v>
      </c>
      <c r="AB40" s="126">
        <v>0.22815199999999999</v>
      </c>
      <c r="AC40" s="126">
        <v>0.23599400000000001</v>
      </c>
      <c r="AD40" s="126">
        <v>0.239927</v>
      </c>
      <c r="AE40" s="126">
        <v>0.24339</v>
      </c>
      <c r="AF40" s="126">
        <v>0.24571999999999999</v>
      </c>
      <c r="AG40" s="126">
        <v>0.24898600000000001</v>
      </c>
      <c r="AH40" s="121">
        <v>3.4981999999999999E-2</v>
      </c>
    </row>
    <row r="41" spans="1:34" s="138" customFormat="1">
      <c r="A41" s="141" t="s">
        <v>4725</v>
      </c>
      <c r="B41" s="142" t="s">
        <v>4682</v>
      </c>
      <c r="C41" s="143">
        <v>4.3354299999999997</v>
      </c>
      <c r="D41" s="143">
        <v>4.3956049999999998</v>
      </c>
      <c r="E41" s="143">
        <v>4.4934659999999997</v>
      </c>
      <c r="F41" s="143">
        <v>4.5667920000000004</v>
      </c>
      <c r="G41" s="143">
        <v>4.6499860000000002</v>
      </c>
      <c r="H41" s="143">
        <v>4.7314129999999999</v>
      </c>
      <c r="I41" s="143">
        <v>4.7503270000000004</v>
      </c>
      <c r="J41" s="143">
        <v>4.7668410000000003</v>
      </c>
      <c r="K41" s="143">
        <v>4.7843559999999998</v>
      </c>
      <c r="L41" s="143">
        <v>4.8023980000000002</v>
      </c>
      <c r="M41" s="143">
        <v>4.8109029999999997</v>
      </c>
      <c r="N41" s="143">
        <v>4.8230000000000004</v>
      </c>
      <c r="O41" s="143">
        <v>4.8437000000000001</v>
      </c>
      <c r="P41" s="143">
        <v>4.8657209999999997</v>
      </c>
      <c r="Q41" s="143">
        <v>4.8921559999999999</v>
      </c>
      <c r="R41" s="143">
        <v>4.9219929999999996</v>
      </c>
      <c r="S41" s="143">
        <v>4.9523710000000003</v>
      </c>
      <c r="T41" s="143">
        <v>4.9871549999999996</v>
      </c>
      <c r="U41" s="143">
        <v>5.0225730000000004</v>
      </c>
      <c r="V41" s="143">
        <v>5.0599780000000001</v>
      </c>
      <c r="W41" s="143">
        <v>5.0968419999999997</v>
      </c>
      <c r="X41" s="143">
        <v>5.139748</v>
      </c>
      <c r="Y41" s="143">
        <v>5.1856869999999997</v>
      </c>
      <c r="Z41" s="143">
        <v>5.2355</v>
      </c>
      <c r="AA41" s="143">
        <v>5.2889429999999997</v>
      </c>
      <c r="AB41" s="143">
        <v>5.3452320000000002</v>
      </c>
      <c r="AC41" s="143">
        <v>5.4032390000000001</v>
      </c>
      <c r="AD41" s="143">
        <v>5.4693630000000004</v>
      </c>
      <c r="AE41" s="143">
        <v>5.5401210000000001</v>
      </c>
      <c r="AF41" s="143">
        <v>5.6167480000000003</v>
      </c>
      <c r="AG41" s="143">
        <v>5.6961519999999997</v>
      </c>
      <c r="AH41" s="144">
        <v>9.1400000000000006E-3</v>
      </c>
    </row>
    <row r="43" spans="1:34">
      <c r="B43" s="118" t="s">
        <v>3970</v>
      </c>
    </row>
    <row r="44" spans="1:34">
      <c r="A44" s="103" t="s">
        <v>4106</v>
      </c>
      <c r="B44" s="119" t="s">
        <v>4720</v>
      </c>
      <c r="C44" s="126">
        <v>1.772856</v>
      </c>
      <c r="D44" s="126">
        <v>1.8318430000000001</v>
      </c>
      <c r="E44" s="126">
        <v>1.8273820000000001</v>
      </c>
      <c r="F44" s="126">
        <v>1.8345530000000001</v>
      </c>
      <c r="G44" s="126">
        <v>1.8551150000000001</v>
      </c>
      <c r="H44" s="126">
        <v>1.86914</v>
      </c>
      <c r="I44" s="126">
        <v>1.8738030000000001</v>
      </c>
      <c r="J44" s="126">
        <v>1.8717539999999999</v>
      </c>
      <c r="K44" s="126">
        <v>1.868644</v>
      </c>
      <c r="L44" s="126">
        <v>1.8623510000000001</v>
      </c>
      <c r="M44" s="126">
        <v>1.8527690000000001</v>
      </c>
      <c r="N44" s="126">
        <v>1.8468869999999999</v>
      </c>
      <c r="O44" s="126">
        <v>1.8435029999999999</v>
      </c>
      <c r="P44" s="126">
        <v>1.8403339999999999</v>
      </c>
      <c r="Q44" s="126">
        <v>1.837623</v>
      </c>
      <c r="R44" s="126">
        <v>1.8362050000000001</v>
      </c>
      <c r="S44" s="126">
        <v>1.8349009999999999</v>
      </c>
      <c r="T44" s="126">
        <v>1.8327800000000001</v>
      </c>
      <c r="U44" s="126">
        <v>1.830921</v>
      </c>
      <c r="V44" s="126">
        <v>1.8291869999999999</v>
      </c>
      <c r="W44" s="126">
        <v>1.8272379999999999</v>
      </c>
      <c r="X44" s="126">
        <v>1.8246519999999999</v>
      </c>
      <c r="Y44" s="126">
        <v>1.820829</v>
      </c>
      <c r="Z44" s="126">
        <v>1.816435</v>
      </c>
      <c r="AA44" s="126">
        <v>1.811472</v>
      </c>
      <c r="AB44" s="126">
        <v>1.80613</v>
      </c>
      <c r="AC44" s="126">
        <v>1.8009390000000001</v>
      </c>
      <c r="AD44" s="126">
        <v>1.7959270000000001</v>
      </c>
      <c r="AE44" s="126">
        <v>1.791825</v>
      </c>
      <c r="AF44" s="126">
        <v>1.786999</v>
      </c>
      <c r="AG44" s="126">
        <v>1.780834</v>
      </c>
      <c r="AH44" s="121">
        <v>1.4999999999999999E-4</v>
      </c>
    </row>
    <row r="45" spans="1:34">
      <c r="A45" s="103" t="s">
        <v>4107</v>
      </c>
      <c r="B45" s="119" t="s">
        <v>4721</v>
      </c>
      <c r="C45" s="126">
        <v>2.7616000000000002E-2</v>
      </c>
      <c r="D45" s="126">
        <v>2.3902E-2</v>
      </c>
      <c r="E45" s="126">
        <v>2.6169000000000001E-2</v>
      </c>
      <c r="F45" s="126">
        <v>2.6034000000000002E-2</v>
      </c>
      <c r="G45" s="126">
        <v>2.6061000000000001E-2</v>
      </c>
      <c r="H45" s="126">
        <v>2.6022E-2</v>
      </c>
      <c r="I45" s="126">
        <v>2.5873E-2</v>
      </c>
      <c r="J45" s="126">
        <v>2.5704000000000001E-2</v>
      </c>
      <c r="K45" s="126">
        <v>2.5538999999999999E-2</v>
      </c>
      <c r="L45" s="126">
        <v>2.5346E-2</v>
      </c>
      <c r="M45" s="126">
        <v>2.5099E-2</v>
      </c>
      <c r="N45" s="126">
        <v>2.4910000000000002E-2</v>
      </c>
      <c r="O45" s="126">
        <v>2.4764999999999999E-2</v>
      </c>
      <c r="P45" s="126">
        <v>2.4636000000000002E-2</v>
      </c>
      <c r="Q45" s="126">
        <v>2.4524000000000001E-2</v>
      </c>
      <c r="R45" s="126">
        <v>2.4441999999999998E-2</v>
      </c>
      <c r="S45" s="126">
        <v>2.4374E-2</v>
      </c>
      <c r="T45" s="126">
        <v>2.4313999999999999E-2</v>
      </c>
      <c r="U45" s="126">
        <v>2.4268000000000001E-2</v>
      </c>
      <c r="V45" s="126">
        <v>2.4244000000000002E-2</v>
      </c>
      <c r="W45" s="126">
        <v>2.4220999999999999E-2</v>
      </c>
      <c r="X45" s="126">
        <v>2.4191000000000001E-2</v>
      </c>
      <c r="Y45" s="126">
        <v>2.4163E-2</v>
      </c>
      <c r="Z45" s="126">
        <v>2.4128E-2</v>
      </c>
      <c r="AA45" s="126">
        <v>2.4105999999999999E-2</v>
      </c>
      <c r="AB45" s="126">
        <v>2.409E-2</v>
      </c>
      <c r="AC45" s="126">
        <v>2.4081000000000002E-2</v>
      </c>
      <c r="AD45" s="126">
        <v>2.4088999999999999E-2</v>
      </c>
      <c r="AE45" s="126">
        <v>2.4138E-2</v>
      </c>
      <c r="AF45" s="126">
        <v>2.4176E-2</v>
      </c>
      <c r="AG45" s="126">
        <v>2.4209000000000001E-2</v>
      </c>
      <c r="AH45" s="121">
        <v>-4.3800000000000002E-3</v>
      </c>
    </row>
    <row r="46" spans="1:34">
      <c r="A46" s="103" t="s">
        <v>4108</v>
      </c>
      <c r="B46" s="119" t="s">
        <v>4722</v>
      </c>
      <c r="C46" s="126">
        <v>0.61248599999999997</v>
      </c>
      <c r="D46" s="126">
        <v>0.61118399999999995</v>
      </c>
      <c r="E46" s="126">
        <v>0.61050000000000004</v>
      </c>
      <c r="F46" s="126">
        <v>0.61542799999999998</v>
      </c>
      <c r="G46" s="126">
        <v>0.62461900000000004</v>
      </c>
      <c r="H46" s="126">
        <v>0.63197999999999999</v>
      </c>
      <c r="I46" s="126">
        <v>0.63673299999999999</v>
      </c>
      <c r="J46" s="126">
        <v>0.63974600000000004</v>
      </c>
      <c r="K46" s="126">
        <v>0.64255799999999996</v>
      </c>
      <c r="L46" s="126">
        <v>0.64451400000000003</v>
      </c>
      <c r="M46" s="126">
        <v>0.64402599999999999</v>
      </c>
      <c r="N46" s="126">
        <v>0.64512199999999997</v>
      </c>
      <c r="O46" s="126">
        <v>0.647698</v>
      </c>
      <c r="P46" s="126">
        <v>0.65103100000000003</v>
      </c>
      <c r="Q46" s="126">
        <v>0.65477700000000005</v>
      </c>
      <c r="R46" s="126">
        <v>0.65908100000000003</v>
      </c>
      <c r="S46" s="126">
        <v>0.66358399999999995</v>
      </c>
      <c r="T46" s="126">
        <v>0.667906</v>
      </c>
      <c r="U46" s="126">
        <v>0.67236700000000005</v>
      </c>
      <c r="V46" s="126">
        <v>0.67705000000000004</v>
      </c>
      <c r="W46" s="126">
        <v>0.68181000000000003</v>
      </c>
      <c r="X46" s="126">
        <v>0.68668300000000004</v>
      </c>
      <c r="Y46" s="126">
        <v>0.691272</v>
      </c>
      <c r="Z46" s="126">
        <v>0.69582599999999994</v>
      </c>
      <c r="AA46" s="126">
        <v>0.70026699999999997</v>
      </c>
      <c r="AB46" s="126">
        <v>0.70472599999999996</v>
      </c>
      <c r="AC46" s="126">
        <v>0.709345</v>
      </c>
      <c r="AD46" s="126">
        <v>0.71410499999999999</v>
      </c>
      <c r="AE46" s="126">
        <v>0.71932700000000005</v>
      </c>
      <c r="AF46" s="126">
        <v>0.72442099999999998</v>
      </c>
      <c r="AG46" s="126">
        <v>0.72904800000000003</v>
      </c>
      <c r="AH46" s="121">
        <v>5.8240000000000002E-3</v>
      </c>
    </row>
    <row r="47" spans="1:34">
      <c r="A47" s="103" t="s">
        <v>4109</v>
      </c>
      <c r="B47" s="119" t="s">
        <v>3953</v>
      </c>
      <c r="C47" s="126">
        <v>0.34441100000000002</v>
      </c>
      <c r="D47" s="126">
        <v>0.34606900000000002</v>
      </c>
      <c r="E47" s="126">
        <v>0.34880499999999998</v>
      </c>
      <c r="F47" s="126">
        <v>0.35458499999999998</v>
      </c>
      <c r="G47" s="126">
        <v>0.36260100000000001</v>
      </c>
      <c r="H47" s="126">
        <v>0.36971399999999999</v>
      </c>
      <c r="I47" s="126">
        <v>0.37549100000000002</v>
      </c>
      <c r="J47" s="126">
        <v>0.38034099999999998</v>
      </c>
      <c r="K47" s="126">
        <v>0.38495600000000002</v>
      </c>
      <c r="L47" s="126">
        <v>0.389017</v>
      </c>
      <c r="M47" s="126">
        <v>0.39107799999999998</v>
      </c>
      <c r="N47" s="126">
        <v>0.39416499999999999</v>
      </c>
      <c r="O47" s="126">
        <v>0.39808500000000002</v>
      </c>
      <c r="P47" s="126">
        <v>0.40253800000000001</v>
      </c>
      <c r="Q47" s="126">
        <v>0.407136</v>
      </c>
      <c r="R47" s="126">
        <v>0.41198699999999999</v>
      </c>
      <c r="S47" s="126">
        <v>0.41685299999999997</v>
      </c>
      <c r="T47" s="126">
        <v>0.42153600000000002</v>
      </c>
      <c r="U47" s="126">
        <v>0.42616500000000002</v>
      </c>
      <c r="V47" s="126">
        <v>0.43086400000000002</v>
      </c>
      <c r="W47" s="126">
        <v>0.43560100000000002</v>
      </c>
      <c r="X47" s="126">
        <v>0.44056099999999998</v>
      </c>
      <c r="Y47" s="126">
        <v>0.44535200000000003</v>
      </c>
      <c r="Z47" s="126">
        <v>0.45011000000000001</v>
      </c>
      <c r="AA47" s="126">
        <v>0.45476899999999998</v>
      </c>
      <c r="AB47" s="126">
        <v>0.45943299999999998</v>
      </c>
      <c r="AC47" s="126">
        <v>0.464175</v>
      </c>
      <c r="AD47" s="126">
        <v>0.46889399999999998</v>
      </c>
      <c r="AE47" s="126">
        <v>0.47382099999999999</v>
      </c>
      <c r="AF47" s="126">
        <v>0.47865999999999997</v>
      </c>
      <c r="AG47" s="126">
        <v>0.48319000000000001</v>
      </c>
      <c r="AH47" s="121">
        <v>1.1350000000000001E-2</v>
      </c>
    </row>
    <row r="48" spans="1:34">
      <c r="A48" s="103" t="s">
        <v>4110</v>
      </c>
      <c r="B48" s="119" t="s">
        <v>3967</v>
      </c>
      <c r="C48" s="126">
        <v>0.55567</v>
      </c>
      <c r="D48" s="126">
        <v>0.60908799999999996</v>
      </c>
      <c r="E48" s="126">
        <v>0.58064400000000005</v>
      </c>
      <c r="F48" s="126">
        <v>0.69352599999999998</v>
      </c>
      <c r="G48" s="126">
        <v>0.74161100000000002</v>
      </c>
      <c r="H48" s="126">
        <v>0.78722499999999995</v>
      </c>
      <c r="I48" s="126">
        <v>0.78947699999999998</v>
      </c>
      <c r="J48" s="126">
        <v>0.79001100000000002</v>
      </c>
      <c r="K48" s="126">
        <v>0.79020299999999999</v>
      </c>
      <c r="L48" s="126">
        <v>0.78970799999999997</v>
      </c>
      <c r="M48" s="126">
        <v>0.78868099999999997</v>
      </c>
      <c r="N48" s="126">
        <v>0.78846899999999998</v>
      </c>
      <c r="O48" s="126">
        <v>0.78884699999999996</v>
      </c>
      <c r="P48" s="126">
        <v>0.78971100000000005</v>
      </c>
      <c r="Q48" s="126">
        <v>0.79061199999999998</v>
      </c>
      <c r="R48" s="126">
        <v>0.79205099999999995</v>
      </c>
      <c r="S48" s="126">
        <v>0.79358499999999998</v>
      </c>
      <c r="T48" s="126">
        <v>0.79514399999999996</v>
      </c>
      <c r="U48" s="126">
        <v>0.79693199999999997</v>
      </c>
      <c r="V48" s="126">
        <v>0.79894699999999996</v>
      </c>
      <c r="W48" s="126">
        <v>0.80098000000000003</v>
      </c>
      <c r="X48" s="126">
        <v>0.80260600000000004</v>
      </c>
      <c r="Y48" s="126">
        <v>0.80393800000000004</v>
      </c>
      <c r="Z48" s="126">
        <v>0.80542499999999995</v>
      </c>
      <c r="AA48" s="126">
        <v>0.80667199999999994</v>
      </c>
      <c r="AB48" s="126">
        <v>0.80797600000000003</v>
      </c>
      <c r="AC48" s="126">
        <v>0.80944300000000002</v>
      </c>
      <c r="AD48" s="126">
        <v>0.81096800000000002</v>
      </c>
      <c r="AE48" s="126">
        <v>0.81283899999999998</v>
      </c>
      <c r="AF48" s="126">
        <v>0.81465399999999999</v>
      </c>
      <c r="AG48" s="126">
        <v>0.81615700000000002</v>
      </c>
      <c r="AH48" s="121">
        <v>1.2897E-2</v>
      </c>
    </row>
    <row r="49" spans="1:34" s="138" customFormat="1">
      <c r="A49" s="141" t="s">
        <v>4112</v>
      </c>
      <c r="B49" s="142" t="s">
        <v>3969</v>
      </c>
      <c r="C49" s="143">
        <v>3.3130389999999998</v>
      </c>
      <c r="D49" s="143">
        <v>3.4220869999999999</v>
      </c>
      <c r="E49" s="143">
        <v>3.3934989999999998</v>
      </c>
      <c r="F49" s="143">
        <v>3.524127</v>
      </c>
      <c r="G49" s="143">
        <v>3.6100080000000001</v>
      </c>
      <c r="H49" s="143">
        <v>3.6840809999999999</v>
      </c>
      <c r="I49" s="143">
        <v>3.7013780000000001</v>
      </c>
      <c r="J49" s="143">
        <v>3.7075559999999999</v>
      </c>
      <c r="K49" s="143">
        <v>3.7119</v>
      </c>
      <c r="L49" s="143">
        <v>3.7109369999999999</v>
      </c>
      <c r="M49" s="143">
        <v>3.7016529999999999</v>
      </c>
      <c r="N49" s="143">
        <v>3.6995529999999999</v>
      </c>
      <c r="O49" s="143">
        <v>3.7028970000000001</v>
      </c>
      <c r="P49" s="143">
        <v>3.7082489999999999</v>
      </c>
      <c r="Q49" s="143">
        <v>3.7146729999999999</v>
      </c>
      <c r="R49" s="143">
        <v>3.7237640000000001</v>
      </c>
      <c r="S49" s="143">
        <v>3.7332969999999999</v>
      </c>
      <c r="T49" s="143">
        <v>3.7416800000000001</v>
      </c>
      <c r="U49" s="143">
        <v>3.7506529999999998</v>
      </c>
      <c r="V49" s="143">
        <v>3.7602920000000002</v>
      </c>
      <c r="W49" s="143">
        <v>3.7698499999999999</v>
      </c>
      <c r="X49" s="143">
        <v>3.7786919999999999</v>
      </c>
      <c r="Y49" s="143">
        <v>3.7855539999999999</v>
      </c>
      <c r="Z49" s="143">
        <v>3.7919230000000002</v>
      </c>
      <c r="AA49" s="143">
        <v>3.797285</v>
      </c>
      <c r="AB49" s="143">
        <v>3.8023549999999999</v>
      </c>
      <c r="AC49" s="143">
        <v>3.8079839999999998</v>
      </c>
      <c r="AD49" s="143">
        <v>3.8139829999999999</v>
      </c>
      <c r="AE49" s="143">
        <v>3.821949</v>
      </c>
      <c r="AF49" s="143">
        <v>3.8289110000000002</v>
      </c>
      <c r="AG49" s="143">
        <v>3.8334380000000001</v>
      </c>
      <c r="AH49" s="144">
        <v>4.875E-3</v>
      </c>
    </row>
    <row r="50" spans="1:34" ht="15" customHeight="1"/>
    <row r="51" spans="1:34" ht="15" customHeight="1">
      <c r="B51" s="118" t="s">
        <v>4113</v>
      </c>
    </row>
    <row r="52" spans="1:34" ht="15" customHeight="1">
      <c r="A52" s="103" t="s">
        <v>4114</v>
      </c>
      <c r="B52" s="119" t="s">
        <v>4720</v>
      </c>
      <c r="C52" s="126">
        <v>0.21654300000000001</v>
      </c>
      <c r="D52" s="126">
        <v>0.22902400000000001</v>
      </c>
      <c r="E52" s="126">
        <v>0.22828000000000001</v>
      </c>
      <c r="F52" s="126">
        <v>0.22578100000000001</v>
      </c>
      <c r="G52" s="126">
        <v>0.22393099999999999</v>
      </c>
      <c r="H52" s="126">
        <v>0.22332099999999999</v>
      </c>
      <c r="I52" s="126">
        <v>0.22251299999999999</v>
      </c>
      <c r="J52" s="126">
        <v>0.22084699999999999</v>
      </c>
      <c r="K52" s="126">
        <v>0.21849199999999999</v>
      </c>
      <c r="L52" s="126">
        <v>0.21584800000000001</v>
      </c>
      <c r="M52" s="126">
        <v>0.21321599999999999</v>
      </c>
      <c r="N52" s="126">
        <v>0.21102000000000001</v>
      </c>
      <c r="O52" s="126">
        <v>0.20879700000000001</v>
      </c>
      <c r="P52" s="126">
        <v>0.20666899999999999</v>
      </c>
      <c r="Q52" s="126">
        <v>0.20456199999999999</v>
      </c>
      <c r="R52" s="126">
        <v>0.20278199999999999</v>
      </c>
      <c r="S52" s="126">
        <v>0.20127800000000001</v>
      </c>
      <c r="T52" s="126">
        <v>0.19941500000000001</v>
      </c>
      <c r="U52" s="126">
        <v>0.19720799999999999</v>
      </c>
      <c r="V52" s="126">
        <v>0.19528799999999999</v>
      </c>
      <c r="W52" s="126">
        <v>0.19292100000000001</v>
      </c>
      <c r="X52" s="126">
        <v>0.19064400000000001</v>
      </c>
      <c r="Y52" s="126">
        <v>0.18842200000000001</v>
      </c>
      <c r="Z52" s="126">
        <v>0.18626000000000001</v>
      </c>
      <c r="AA52" s="126">
        <v>0.18405299999999999</v>
      </c>
      <c r="AB52" s="126">
        <v>0.181699</v>
      </c>
      <c r="AC52" s="126">
        <v>0.179448</v>
      </c>
      <c r="AD52" s="126">
        <v>0.17726900000000001</v>
      </c>
      <c r="AE52" s="126">
        <v>0.17522799999999999</v>
      </c>
      <c r="AF52" s="126">
        <v>0.17304900000000001</v>
      </c>
      <c r="AG52" s="126">
        <v>0.17083699999999999</v>
      </c>
      <c r="AH52" s="121">
        <v>-7.8720000000000005E-3</v>
      </c>
    </row>
    <row r="53" spans="1:34" ht="15" customHeight="1">
      <c r="A53" s="103" t="s">
        <v>4115</v>
      </c>
      <c r="B53" s="119" t="s">
        <v>4722</v>
      </c>
      <c r="C53" s="126">
        <v>6.5240000000000003E-3</v>
      </c>
      <c r="D53" s="126">
        <v>6.581E-3</v>
      </c>
      <c r="E53" s="126">
        <v>6.587E-3</v>
      </c>
      <c r="F53" s="126">
        <v>6.5420000000000001E-3</v>
      </c>
      <c r="G53" s="126">
        <v>6.5269999999999998E-3</v>
      </c>
      <c r="H53" s="126">
        <v>6.5539999999999999E-3</v>
      </c>
      <c r="I53" s="126">
        <v>6.5700000000000003E-3</v>
      </c>
      <c r="J53" s="126">
        <v>6.5550000000000001E-3</v>
      </c>
      <c r="K53" s="126">
        <v>6.5129999999999997E-3</v>
      </c>
      <c r="L53" s="126">
        <v>6.4609999999999997E-3</v>
      </c>
      <c r="M53" s="126">
        <v>6.4060000000000002E-3</v>
      </c>
      <c r="N53" s="126">
        <v>6.3629999999999997E-3</v>
      </c>
      <c r="O53" s="126">
        <v>6.3239999999999998E-3</v>
      </c>
      <c r="P53" s="126">
        <v>6.2909999999999997E-3</v>
      </c>
      <c r="Q53" s="126">
        <v>6.2589999999999998E-3</v>
      </c>
      <c r="R53" s="126">
        <v>6.2360000000000002E-3</v>
      </c>
      <c r="S53" s="126">
        <v>6.221E-3</v>
      </c>
      <c r="T53" s="126">
        <v>6.1929999999999997E-3</v>
      </c>
      <c r="U53" s="126">
        <v>6.1549999999999999E-3</v>
      </c>
      <c r="V53" s="126">
        <v>6.1260000000000004E-3</v>
      </c>
      <c r="W53" s="126">
        <v>6.0879999999999997E-3</v>
      </c>
      <c r="X53" s="126">
        <v>6.0530000000000002E-3</v>
      </c>
      <c r="Y53" s="126">
        <v>6.0200000000000002E-3</v>
      </c>
      <c r="Z53" s="126">
        <v>5.9890000000000004E-3</v>
      </c>
      <c r="AA53" s="126">
        <v>5.9560000000000004E-3</v>
      </c>
      <c r="AB53" s="126">
        <v>5.9189999999999998E-3</v>
      </c>
      <c r="AC53" s="126">
        <v>5.8849999999999996E-3</v>
      </c>
      <c r="AD53" s="126">
        <v>5.8529999999999997E-3</v>
      </c>
      <c r="AE53" s="126">
        <v>5.8269999999999997E-3</v>
      </c>
      <c r="AF53" s="126">
        <v>5.7949999999999998E-3</v>
      </c>
      <c r="AG53" s="126">
        <v>5.7629999999999999E-3</v>
      </c>
      <c r="AH53" s="121">
        <v>-4.1250000000000002E-3</v>
      </c>
    </row>
    <row r="54" spans="1:34" ht="15" customHeight="1">
      <c r="A54" s="103" t="s">
        <v>4116</v>
      </c>
      <c r="B54" s="119" t="s">
        <v>3977</v>
      </c>
      <c r="C54" s="126">
        <v>8.6303000000000005E-2</v>
      </c>
      <c r="D54" s="126">
        <v>8.5565000000000002E-2</v>
      </c>
      <c r="E54" s="126">
        <v>9.8080000000000001E-2</v>
      </c>
      <c r="F54" s="126">
        <v>0.100283</v>
      </c>
      <c r="G54" s="126">
        <v>0.102809</v>
      </c>
      <c r="H54" s="126">
        <v>0.10600900000000001</v>
      </c>
      <c r="I54" s="126">
        <v>0.107263</v>
      </c>
      <c r="J54" s="126">
        <v>0.10788499999999999</v>
      </c>
      <c r="K54" s="126">
        <v>0.108032</v>
      </c>
      <c r="L54" s="126">
        <v>0.107989</v>
      </c>
      <c r="M54" s="126">
        <v>0.107421</v>
      </c>
      <c r="N54" s="126">
        <v>0.107156</v>
      </c>
      <c r="O54" s="126">
        <v>0.107033</v>
      </c>
      <c r="P54" s="126">
        <v>0.107168</v>
      </c>
      <c r="Q54" s="126">
        <v>0.107361</v>
      </c>
      <c r="R54" s="126">
        <v>0.10775700000000001</v>
      </c>
      <c r="S54" s="126">
        <v>0.108346</v>
      </c>
      <c r="T54" s="126">
        <v>0.10874399999999999</v>
      </c>
      <c r="U54" s="126">
        <v>0.108942</v>
      </c>
      <c r="V54" s="126">
        <v>0.109332</v>
      </c>
      <c r="W54" s="126">
        <v>0.10947800000000001</v>
      </c>
      <c r="X54" s="126">
        <v>0.109621</v>
      </c>
      <c r="Y54" s="126">
        <v>0.109806</v>
      </c>
      <c r="Z54" s="126">
        <v>0.11003300000000001</v>
      </c>
      <c r="AA54" s="126">
        <v>0.110218</v>
      </c>
      <c r="AB54" s="126">
        <v>0.110304</v>
      </c>
      <c r="AC54" s="126">
        <v>0.110468</v>
      </c>
      <c r="AD54" s="126">
        <v>0.110692</v>
      </c>
      <c r="AE54" s="126">
        <v>0.110995</v>
      </c>
      <c r="AF54" s="126">
        <v>0.111206</v>
      </c>
      <c r="AG54" s="126">
        <v>0.111432</v>
      </c>
      <c r="AH54" s="121">
        <v>8.5550000000000001E-3</v>
      </c>
    </row>
    <row r="55" spans="1:34" ht="15" customHeight="1">
      <c r="A55" s="103" t="s">
        <v>4117</v>
      </c>
      <c r="B55" s="118" t="s">
        <v>3969</v>
      </c>
      <c r="C55" s="128">
        <v>0.30936999999999998</v>
      </c>
      <c r="D55" s="128">
        <v>0.32117000000000001</v>
      </c>
      <c r="E55" s="128">
        <v>0.33294699999999999</v>
      </c>
      <c r="F55" s="128">
        <v>0.33260600000000001</v>
      </c>
      <c r="G55" s="128">
        <v>0.33326699999999998</v>
      </c>
      <c r="H55" s="128">
        <v>0.33588400000000002</v>
      </c>
      <c r="I55" s="128">
        <v>0.33634700000000001</v>
      </c>
      <c r="J55" s="128">
        <v>0.335287</v>
      </c>
      <c r="K55" s="128">
        <v>0.333038</v>
      </c>
      <c r="L55" s="128">
        <v>0.33029799999999998</v>
      </c>
      <c r="M55" s="128">
        <v>0.32704299999999997</v>
      </c>
      <c r="N55" s="128">
        <v>0.32453900000000002</v>
      </c>
      <c r="O55" s="128">
        <v>0.322154</v>
      </c>
      <c r="P55" s="128">
        <v>0.32012699999999999</v>
      </c>
      <c r="Q55" s="128">
        <v>0.31818200000000002</v>
      </c>
      <c r="R55" s="128">
        <v>0.31677499999999997</v>
      </c>
      <c r="S55" s="128">
        <v>0.31584400000000001</v>
      </c>
      <c r="T55" s="128">
        <v>0.31435200000000002</v>
      </c>
      <c r="U55" s="128">
        <v>0.312305</v>
      </c>
      <c r="V55" s="128">
        <v>0.31074600000000002</v>
      </c>
      <c r="W55" s="128">
        <v>0.30848700000000001</v>
      </c>
      <c r="X55" s="128">
        <v>0.30631799999999998</v>
      </c>
      <c r="Y55" s="128">
        <v>0.30424800000000002</v>
      </c>
      <c r="Z55" s="128">
        <v>0.302282</v>
      </c>
      <c r="AA55" s="128">
        <v>0.30022799999999999</v>
      </c>
      <c r="AB55" s="128">
        <v>0.29792200000000002</v>
      </c>
      <c r="AC55" s="128">
        <v>0.29580099999999998</v>
      </c>
      <c r="AD55" s="128">
        <v>0.29381400000000002</v>
      </c>
      <c r="AE55" s="128">
        <v>0.29204999999999998</v>
      </c>
      <c r="AF55" s="128">
        <v>0.29004999999999997</v>
      </c>
      <c r="AG55" s="128">
        <v>0.28803200000000001</v>
      </c>
      <c r="AH55" s="123">
        <v>-2.379E-3</v>
      </c>
    </row>
    <row r="56" spans="1:34" ht="15" customHeight="1"/>
    <row r="57" spans="1:34" s="138" customFormat="1" ht="15" customHeight="1">
      <c r="A57" s="141" t="s">
        <v>4118</v>
      </c>
      <c r="B57" s="145" t="s">
        <v>4119</v>
      </c>
      <c r="C57" s="146">
        <v>0.131216</v>
      </c>
      <c r="D57" s="146">
        <v>0.131216</v>
      </c>
      <c r="E57" s="146">
        <v>0.131216</v>
      </c>
      <c r="F57" s="146">
        <v>0.131216</v>
      </c>
      <c r="G57" s="146">
        <v>0.131216</v>
      </c>
      <c r="H57" s="146">
        <v>0.131216</v>
      </c>
      <c r="I57" s="146">
        <v>0.131216</v>
      </c>
      <c r="J57" s="146">
        <v>0.131216</v>
      </c>
      <c r="K57" s="146">
        <v>0.131216</v>
      </c>
      <c r="L57" s="146">
        <v>0.131216</v>
      </c>
      <c r="M57" s="146">
        <v>0.131216</v>
      </c>
      <c r="N57" s="146">
        <v>0.131216</v>
      </c>
      <c r="O57" s="146">
        <v>0.131216</v>
      </c>
      <c r="P57" s="146">
        <v>0.131216</v>
      </c>
      <c r="Q57" s="146">
        <v>0.131216</v>
      </c>
      <c r="R57" s="146">
        <v>0.131216</v>
      </c>
      <c r="S57" s="146">
        <v>0.131216</v>
      </c>
      <c r="T57" s="146">
        <v>0.131216</v>
      </c>
      <c r="U57" s="146">
        <v>0.131216</v>
      </c>
      <c r="V57" s="146">
        <v>0.131216</v>
      </c>
      <c r="W57" s="146">
        <v>0.131216</v>
      </c>
      <c r="X57" s="146">
        <v>0.131216</v>
      </c>
      <c r="Y57" s="146">
        <v>0.131216</v>
      </c>
      <c r="Z57" s="146">
        <v>0.131216</v>
      </c>
      <c r="AA57" s="146">
        <v>0.131216</v>
      </c>
      <c r="AB57" s="146">
        <v>0.131216</v>
      </c>
      <c r="AC57" s="146">
        <v>0.131216</v>
      </c>
      <c r="AD57" s="146">
        <v>0.131216</v>
      </c>
      <c r="AE57" s="146">
        <v>0.131216</v>
      </c>
      <c r="AF57" s="146">
        <v>0.131216</v>
      </c>
      <c r="AG57" s="146">
        <v>0.131216</v>
      </c>
      <c r="AH57" s="147">
        <v>0</v>
      </c>
    </row>
    <row r="58" spans="1:34" s="138" customFormat="1" ht="15" customHeight="1">
      <c r="A58" s="141" t="s">
        <v>4120</v>
      </c>
      <c r="B58" s="145" t="s">
        <v>4726</v>
      </c>
      <c r="C58" s="146">
        <v>0.51361999999999997</v>
      </c>
      <c r="D58" s="146">
        <v>0.54222099999999995</v>
      </c>
      <c r="E58" s="146">
        <v>0.54560299999999995</v>
      </c>
      <c r="F58" s="146">
        <v>0.55256700000000003</v>
      </c>
      <c r="G58" s="146">
        <v>0.55947400000000003</v>
      </c>
      <c r="H58" s="146">
        <v>0.56686899999999996</v>
      </c>
      <c r="I58" s="146">
        <v>0.56917899999999999</v>
      </c>
      <c r="J58" s="146">
        <v>0.57126299999999997</v>
      </c>
      <c r="K58" s="146">
        <v>0.573353</v>
      </c>
      <c r="L58" s="146">
        <v>0.57518800000000003</v>
      </c>
      <c r="M58" s="146">
        <v>0.57604500000000003</v>
      </c>
      <c r="N58" s="146">
        <v>0.57826</v>
      </c>
      <c r="O58" s="146">
        <v>0.58015899999999998</v>
      </c>
      <c r="P58" s="146">
        <v>0.58228400000000002</v>
      </c>
      <c r="Q58" s="146">
        <v>0.584179</v>
      </c>
      <c r="R58" s="146">
        <v>0.58677400000000002</v>
      </c>
      <c r="S58" s="146">
        <v>0.58909800000000001</v>
      </c>
      <c r="T58" s="146">
        <v>0.59101300000000001</v>
      </c>
      <c r="U58" s="146">
        <v>0.59292900000000004</v>
      </c>
      <c r="V58" s="146">
        <v>0.59532300000000005</v>
      </c>
      <c r="W58" s="146">
        <v>0.597279</v>
      </c>
      <c r="X58" s="146">
        <v>0.59941999999999995</v>
      </c>
      <c r="Y58" s="146">
        <v>0.601885</v>
      </c>
      <c r="Z58" s="146">
        <v>0.60425399999999996</v>
      </c>
      <c r="AA58" s="146">
        <v>0.60638599999999998</v>
      </c>
      <c r="AB58" s="146">
        <v>0.60850700000000002</v>
      </c>
      <c r="AC58" s="146">
        <v>0.61078500000000002</v>
      </c>
      <c r="AD58" s="146">
        <v>0.61297999999999997</v>
      </c>
      <c r="AE58" s="146">
        <v>0.61517500000000003</v>
      </c>
      <c r="AF58" s="146">
        <v>0.61724999999999997</v>
      </c>
      <c r="AG58" s="146">
        <v>0.61945399999999995</v>
      </c>
      <c r="AH58" s="147">
        <v>6.2649999999999997E-3</v>
      </c>
    </row>
    <row r="59" spans="1:34" ht="15" customHeight="1"/>
    <row r="60" spans="1:34" ht="15" customHeight="1">
      <c r="B60" s="118" t="s">
        <v>4686</v>
      </c>
    </row>
    <row r="61" spans="1:34" ht="15" customHeight="1">
      <c r="A61" s="103" t="s">
        <v>4121</v>
      </c>
      <c r="B61" s="119" t="s">
        <v>4720</v>
      </c>
      <c r="C61" s="126">
        <v>2.1025070000000001</v>
      </c>
      <c r="D61" s="126">
        <v>2.1767690000000002</v>
      </c>
      <c r="E61" s="126">
        <v>2.1704430000000001</v>
      </c>
      <c r="F61" s="126">
        <v>2.1744949999999998</v>
      </c>
      <c r="G61" s="126">
        <v>2.1927310000000002</v>
      </c>
      <c r="H61" s="126">
        <v>2.2055889999999998</v>
      </c>
      <c r="I61" s="126">
        <v>2.208739</v>
      </c>
      <c r="J61" s="126">
        <v>2.2041189999999999</v>
      </c>
      <c r="K61" s="126">
        <v>2.1976629999999999</v>
      </c>
      <c r="L61" s="126">
        <v>2.187665</v>
      </c>
      <c r="M61" s="126">
        <v>2.1743070000000002</v>
      </c>
      <c r="N61" s="126">
        <v>2.1651440000000002</v>
      </c>
      <c r="O61" s="126">
        <v>2.1584379999999999</v>
      </c>
      <c r="P61" s="126">
        <v>2.1520260000000002</v>
      </c>
      <c r="Q61" s="126">
        <v>2.146112</v>
      </c>
      <c r="R61" s="126">
        <v>2.141718</v>
      </c>
      <c r="S61" s="126">
        <v>2.137715</v>
      </c>
      <c r="T61" s="126">
        <v>2.1325150000000002</v>
      </c>
      <c r="U61" s="126">
        <v>2.1272009999999999</v>
      </c>
      <c r="V61" s="126">
        <v>2.1222530000000002</v>
      </c>
      <c r="W61" s="126">
        <v>2.1166420000000001</v>
      </c>
      <c r="X61" s="126">
        <v>2.110519</v>
      </c>
      <c r="Y61" s="126">
        <v>2.1031810000000002</v>
      </c>
      <c r="Z61" s="126">
        <v>2.0953029999999999</v>
      </c>
      <c r="AA61" s="126">
        <v>2.08683</v>
      </c>
      <c r="AB61" s="126">
        <v>2.0778180000000002</v>
      </c>
      <c r="AC61" s="126">
        <v>2.0690780000000002</v>
      </c>
      <c r="AD61" s="126">
        <v>2.0605859999999998</v>
      </c>
      <c r="AE61" s="126">
        <v>2.0531570000000001</v>
      </c>
      <c r="AF61" s="126">
        <v>2.0448780000000002</v>
      </c>
      <c r="AG61" s="126">
        <v>2.035234</v>
      </c>
      <c r="AH61" s="121">
        <v>-1.083E-3</v>
      </c>
    </row>
    <row r="62" spans="1:34" ht="15" customHeight="1">
      <c r="A62" s="103" t="s">
        <v>4122</v>
      </c>
      <c r="B62" s="119" t="s">
        <v>4721</v>
      </c>
      <c r="C62" s="126">
        <v>0.55810000000000004</v>
      </c>
      <c r="D62" s="126">
        <v>0.52330399999999999</v>
      </c>
      <c r="E62" s="126">
        <v>0.567438</v>
      </c>
      <c r="F62" s="126">
        <v>0.57183499999999998</v>
      </c>
      <c r="G62" s="126">
        <v>0.57725400000000004</v>
      </c>
      <c r="H62" s="126">
        <v>0.58244200000000002</v>
      </c>
      <c r="I62" s="126">
        <v>0.586839</v>
      </c>
      <c r="J62" s="126">
        <v>0.59071899999999999</v>
      </c>
      <c r="K62" s="126">
        <v>0.59440300000000001</v>
      </c>
      <c r="L62" s="126">
        <v>0.59788399999999997</v>
      </c>
      <c r="M62" s="126">
        <v>0.60081200000000001</v>
      </c>
      <c r="N62" s="126">
        <v>0.60464700000000005</v>
      </c>
      <c r="O62" s="126">
        <v>0.609012</v>
      </c>
      <c r="P62" s="126">
        <v>0.613672</v>
      </c>
      <c r="Q62" s="126">
        <v>0.61886699999999994</v>
      </c>
      <c r="R62" s="126">
        <v>0.62479899999999999</v>
      </c>
      <c r="S62" s="126">
        <v>0.63083199999999995</v>
      </c>
      <c r="T62" s="126">
        <v>0.63699499999999998</v>
      </c>
      <c r="U62" s="126">
        <v>0.64311200000000002</v>
      </c>
      <c r="V62" s="126">
        <v>0.64925999999999995</v>
      </c>
      <c r="W62" s="126">
        <v>0.655339</v>
      </c>
      <c r="X62" s="126">
        <v>0.66185899999999998</v>
      </c>
      <c r="Y62" s="126">
        <v>0.66899500000000001</v>
      </c>
      <c r="Z62" s="126">
        <v>0.67613999999999996</v>
      </c>
      <c r="AA62" s="126">
        <v>0.68379699999999999</v>
      </c>
      <c r="AB62" s="126">
        <v>0.69151399999999996</v>
      </c>
      <c r="AC62" s="126">
        <v>0.69960299999999997</v>
      </c>
      <c r="AD62" s="126">
        <v>0.70793099999999998</v>
      </c>
      <c r="AE62" s="126">
        <v>0.71711000000000003</v>
      </c>
      <c r="AF62" s="126">
        <v>0.72658</v>
      </c>
      <c r="AG62" s="126">
        <v>0.73634699999999997</v>
      </c>
      <c r="AH62" s="121">
        <v>9.2820000000000003E-3</v>
      </c>
    </row>
    <row r="63" spans="1:34" ht="15" customHeight="1">
      <c r="A63" s="103" t="s">
        <v>4123</v>
      </c>
      <c r="B63" s="119" t="s">
        <v>4722</v>
      </c>
      <c r="C63" s="126">
        <v>0.64426799999999995</v>
      </c>
      <c r="D63" s="126">
        <v>0.64257699999999995</v>
      </c>
      <c r="E63" s="126">
        <v>0.641509</v>
      </c>
      <c r="F63" s="126">
        <v>0.64612700000000001</v>
      </c>
      <c r="G63" s="126">
        <v>0.65510500000000005</v>
      </c>
      <c r="H63" s="126">
        <v>0.66229199999999999</v>
      </c>
      <c r="I63" s="126">
        <v>0.66683899999999996</v>
      </c>
      <c r="J63" s="126">
        <v>0.66959100000000005</v>
      </c>
      <c r="K63" s="126">
        <v>0.67210499999999995</v>
      </c>
      <c r="L63" s="126">
        <v>0.67374800000000001</v>
      </c>
      <c r="M63" s="126">
        <v>0.67294600000000004</v>
      </c>
      <c r="N63" s="126">
        <v>0.67375200000000002</v>
      </c>
      <c r="O63" s="126">
        <v>0.67605800000000005</v>
      </c>
      <c r="P63" s="126">
        <v>0.67913500000000004</v>
      </c>
      <c r="Q63" s="126">
        <v>0.68264199999999997</v>
      </c>
      <c r="R63" s="126">
        <v>0.68672699999999998</v>
      </c>
      <c r="S63" s="126">
        <v>0.69102600000000003</v>
      </c>
      <c r="T63" s="126">
        <v>0.69512700000000005</v>
      </c>
      <c r="U63" s="126">
        <v>0.69935199999999997</v>
      </c>
      <c r="V63" s="126">
        <v>0.70380799999999999</v>
      </c>
      <c r="W63" s="126">
        <v>0.70833400000000002</v>
      </c>
      <c r="X63" s="126">
        <v>0.71299699999999999</v>
      </c>
      <c r="Y63" s="126">
        <v>0.71738599999999997</v>
      </c>
      <c r="Z63" s="126">
        <v>0.72174499999999997</v>
      </c>
      <c r="AA63" s="126">
        <v>0.72599400000000003</v>
      </c>
      <c r="AB63" s="126">
        <v>0.73025600000000002</v>
      </c>
      <c r="AC63" s="126">
        <v>0.73468699999999998</v>
      </c>
      <c r="AD63" s="126">
        <v>0.73926400000000003</v>
      </c>
      <c r="AE63" s="126">
        <v>0.74431800000000004</v>
      </c>
      <c r="AF63" s="126">
        <v>0.74924900000000005</v>
      </c>
      <c r="AG63" s="126">
        <v>0.75371200000000005</v>
      </c>
      <c r="AH63" s="121">
        <v>5.2440000000000004E-3</v>
      </c>
    </row>
    <row r="64" spans="1:34" ht="15" customHeight="1">
      <c r="A64" s="103" t="s">
        <v>4124</v>
      </c>
      <c r="B64" s="119" t="s">
        <v>4097</v>
      </c>
      <c r="C64" s="126">
        <v>0.50582700000000003</v>
      </c>
      <c r="D64" s="126">
        <v>0.501606</v>
      </c>
      <c r="E64" s="126">
        <v>0.49821599999999999</v>
      </c>
      <c r="F64" s="126">
        <v>0.49702400000000002</v>
      </c>
      <c r="G64" s="126">
        <v>0.49727700000000002</v>
      </c>
      <c r="H64" s="126">
        <v>0.497199</v>
      </c>
      <c r="I64" s="126">
        <v>0.48862499999999998</v>
      </c>
      <c r="J64" s="126">
        <v>0.48024600000000001</v>
      </c>
      <c r="K64" s="126">
        <v>0.472302</v>
      </c>
      <c r="L64" s="126">
        <v>0.46496799999999999</v>
      </c>
      <c r="M64" s="126">
        <v>0.45758700000000002</v>
      </c>
      <c r="N64" s="126">
        <v>0.45099099999999998</v>
      </c>
      <c r="O64" s="126">
        <v>0.44511499999999998</v>
      </c>
      <c r="P64" s="126">
        <v>0.43976900000000002</v>
      </c>
      <c r="Q64" s="126">
        <v>0.43518499999999999</v>
      </c>
      <c r="R64" s="126">
        <v>0.43122300000000002</v>
      </c>
      <c r="S64" s="126">
        <v>0.42785899999999999</v>
      </c>
      <c r="T64" s="126">
        <v>0.42490099999999997</v>
      </c>
      <c r="U64" s="126">
        <v>0.422213</v>
      </c>
      <c r="V64" s="126">
        <v>0.41984700000000003</v>
      </c>
      <c r="W64" s="126">
        <v>0.41677199999999998</v>
      </c>
      <c r="X64" s="126">
        <v>0.41436699999999999</v>
      </c>
      <c r="Y64" s="126">
        <v>0.41240500000000002</v>
      </c>
      <c r="Z64" s="126">
        <v>0.41082099999999999</v>
      </c>
      <c r="AA64" s="126">
        <v>0.40966599999999997</v>
      </c>
      <c r="AB64" s="126">
        <v>0.40884999999999999</v>
      </c>
      <c r="AC64" s="126">
        <v>0.40842000000000001</v>
      </c>
      <c r="AD64" s="126">
        <v>0.408362</v>
      </c>
      <c r="AE64" s="126">
        <v>0.408748</v>
      </c>
      <c r="AF64" s="126">
        <v>0.40959499999999999</v>
      </c>
      <c r="AG64" s="126">
        <v>0.41073399999999999</v>
      </c>
      <c r="AH64" s="121">
        <v>-6.9179999999999997E-3</v>
      </c>
    </row>
    <row r="65" spans="1:34" ht="15" customHeight="1">
      <c r="A65" s="103" t="s">
        <v>4125</v>
      </c>
      <c r="B65" s="119" t="s">
        <v>3953</v>
      </c>
      <c r="C65" s="126">
        <v>0.429176</v>
      </c>
      <c r="D65" s="126">
        <v>0.43017899999999998</v>
      </c>
      <c r="E65" s="126">
        <v>0.43247400000000003</v>
      </c>
      <c r="F65" s="126">
        <v>0.438166</v>
      </c>
      <c r="G65" s="126">
        <v>0.446272</v>
      </c>
      <c r="H65" s="126">
        <v>0.45343699999999998</v>
      </c>
      <c r="I65" s="126">
        <v>0.45917200000000002</v>
      </c>
      <c r="J65" s="126">
        <v>0.46388499999999999</v>
      </c>
      <c r="K65" s="126">
        <v>0.46830100000000002</v>
      </c>
      <c r="L65" s="126">
        <v>0.472109</v>
      </c>
      <c r="M65" s="126">
        <v>0.47386600000000001</v>
      </c>
      <c r="N65" s="126">
        <v>0.47666999999999998</v>
      </c>
      <c r="O65" s="126">
        <v>0.480327</v>
      </c>
      <c r="P65" s="126">
        <v>0.48453400000000002</v>
      </c>
      <c r="Q65" s="126">
        <v>0.48890699999999998</v>
      </c>
      <c r="R65" s="126">
        <v>0.49354199999999998</v>
      </c>
      <c r="S65" s="126">
        <v>0.49818299999999999</v>
      </c>
      <c r="T65" s="126">
        <v>0.50261400000000001</v>
      </c>
      <c r="U65" s="126">
        <v>0.50695400000000002</v>
      </c>
      <c r="V65" s="126">
        <v>0.511347</v>
      </c>
      <c r="W65" s="126">
        <v>0.51578100000000004</v>
      </c>
      <c r="X65" s="126">
        <v>0.52051199999999997</v>
      </c>
      <c r="Y65" s="126">
        <v>0.52507599999999999</v>
      </c>
      <c r="Z65" s="126">
        <v>0.52961199999999997</v>
      </c>
      <c r="AA65" s="126">
        <v>0.53404399999999996</v>
      </c>
      <c r="AB65" s="126">
        <v>0.53846799999999995</v>
      </c>
      <c r="AC65" s="126">
        <v>0.54296900000000003</v>
      </c>
      <c r="AD65" s="126">
        <v>0.54744599999999999</v>
      </c>
      <c r="AE65" s="126">
        <v>0.55214300000000005</v>
      </c>
      <c r="AF65" s="126">
        <v>0.55677200000000004</v>
      </c>
      <c r="AG65" s="126">
        <v>0.56108000000000002</v>
      </c>
      <c r="AH65" s="121">
        <v>8.9730000000000001E-3</v>
      </c>
    </row>
    <row r="66" spans="1:34">
      <c r="A66" s="103" t="s">
        <v>4126</v>
      </c>
      <c r="B66" s="119" t="s">
        <v>3959</v>
      </c>
      <c r="C66" s="126">
        <v>0.53477300000000005</v>
      </c>
      <c r="D66" s="126">
        <v>0.51842600000000005</v>
      </c>
      <c r="E66" s="126">
        <v>0.50512299999999999</v>
      </c>
      <c r="F66" s="126">
        <v>0.49513200000000002</v>
      </c>
      <c r="G66" s="126">
        <v>0.48716599999999999</v>
      </c>
      <c r="H66" s="126">
        <v>0.480211</v>
      </c>
      <c r="I66" s="126">
        <v>0.47419899999999998</v>
      </c>
      <c r="J66" s="126">
        <v>0.46879700000000002</v>
      </c>
      <c r="K66" s="126">
        <v>0.461557</v>
      </c>
      <c r="L66" s="126">
        <v>0.45454499999999998</v>
      </c>
      <c r="M66" s="126">
        <v>0.44033699999999998</v>
      </c>
      <c r="N66" s="126">
        <v>0.428149</v>
      </c>
      <c r="O66" s="126">
        <v>0.41752400000000001</v>
      </c>
      <c r="P66" s="126">
        <v>0.408416</v>
      </c>
      <c r="Q66" s="126">
        <v>0.40073199999999998</v>
      </c>
      <c r="R66" s="126">
        <v>0.394175</v>
      </c>
      <c r="S66" s="126">
        <v>0.38869199999999998</v>
      </c>
      <c r="T66" s="126">
        <v>0.38391700000000001</v>
      </c>
      <c r="U66" s="126">
        <v>0.379658</v>
      </c>
      <c r="V66" s="126">
        <v>0.37587700000000002</v>
      </c>
      <c r="W66" s="126">
        <v>0.370444</v>
      </c>
      <c r="X66" s="126">
        <v>0.36624499999999999</v>
      </c>
      <c r="Y66" s="126">
        <v>0.36268800000000001</v>
      </c>
      <c r="Z66" s="126">
        <v>0.35947400000000002</v>
      </c>
      <c r="AA66" s="126">
        <v>0.35683799999999999</v>
      </c>
      <c r="AB66" s="126">
        <v>0.35471000000000003</v>
      </c>
      <c r="AC66" s="126">
        <v>0.353074</v>
      </c>
      <c r="AD66" s="126">
        <v>0.35192200000000001</v>
      </c>
      <c r="AE66" s="126">
        <v>0.35126499999999999</v>
      </c>
      <c r="AF66" s="126">
        <v>0.35107500000000003</v>
      </c>
      <c r="AG66" s="126">
        <v>0.351211</v>
      </c>
      <c r="AH66" s="121">
        <v>-1.3917000000000001E-2</v>
      </c>
    </row>
    <row r="67" spans="1:34" ht="15" customHeight="1">
      <c r="A67" s="103" t="s">
        <v>4127</v>
      </c>
      <c r="B67" s="119" t="s">
        <v>3951</v>
      </c>
      <c r="C67" s="126">
        <v>0.65267500000000001</v>
      </c>
      <c r="D67" s="126">
        <v>0.64821899999999999</v>
      </c>
      <c r="E67" s="126">
        <v>0.64407099999999995</v>
      </c>
      <c r="F67" s="126">
        <v>0.64253700000000002</v>
      </c>
      <c r="G67" s="126">
        <v>0.64270700000000003</v>
      </c>
      <c r="H67" s="126">
        <v>0.64365099999999997</v>
      </c>
      <c r="I67" s="126">
        <v>0.64488599999999996</v>
      </c>
      <c r="J67" s="126">
        <v>0.64618600000000004</v>
      </c>
      <c r="K67" s="126">
        <v>0.64755200000000002</v>
      </c>
      <c r="L67" s="126">
        <v>0.649011</v>
      </c>
      <c r="M67" s="126">
        <v>0.64871100000000004</v>
      </c>
      <c r="N67" s="126">
        <v>0.649393</v>
      </c>
      <c r="O67" s="126">
        <v>0.65064699999999998</v>
      </c>
      <c r="P67" s="126">
        <v>0.65229899999999996</v>
      </c>
      <c r="Q67" s="126">
        <v>0.65434400000000004</v>
      </c>
      <c r="R67" s="126">
        <v>0.65670899999999999</v>
      </c>
      <c r="S67" s="126">
        <v>0.65926700000000005</v>
      </c>
      <c r="T67" s="126">
        <v>0.66180799999999995</v>
      </c>
      <c r="U67" s="126">
        <v>0.66427700000000001</v>
      </c>
      <c r="V67" s="126">
        <v>0.66683599999999998</v>
      </c>
      <c r="W67" s="126">
        <v>0.66918900000000003</v>
      </c>
      <c r="X67" s="126">
        <v>0.67248399999999997</v>
      </c>
      <c r="Y67" s="126">
        <v>0.67595899999999998</v>
      </c>
      <c r="Z67" s="126">
        <v>0.67956899999999998</v>
      </c>
      <c r="AA67" s="126">
        <v>0.68328</v>
      </c>
      <c r="AB67" s="126">
        <v>0.68710199999999999</v>
      </c>
      <c r="AC67" s="126">
        <v>0.69105099999999997</v>
      </c>
      <c r="AD67" s="126">
        <v>0.69503999999999999</v>
      </c>
      <c r="AE67" s="126">
        <v>0.69916199999999995</v>
      </c>
      <c r="AF67" s="126">
        <v>0.70339700000000005</v>
      </c>
      <c r="AG67" s="126">
        <v>0.70757099999999995</v>
      </c>
      <c r="AH67" s="121">
        <v>2.696E-3</v>
      </c>
    </row>
    <row r="68" spans="1:34" ht="15" customHeight="1">
      <c r="A68" s="103" t="s">
        <v>4128</v>
      </c>
      <c r="B68" s="119" t="s">
        <v>4102</v>
      </c>
      <c r="C68" s="126">
        <v>0.33015899999999998</v>
      </c>
      <c r="D68" s="126">
        <v>0.32575500000000002</v>
      </c>
      <c r="E68" s="126">
        <v>0.32198100000000002</v>
      </c>
      <c r="F68" s="126">
        <v>0.31943500000000002</v>
      </c>
      <c r="G68" s="126">
        <v>0.31791799999999998</v>
      </c>
      <c r="H68" s="126">
        <v>0.31721500000000002</v>
      </c>
      <c r="I68" s="126">
        <v>0.31684099999999998</v>
      </c>
      <c r="J68" s="126">
        <v>0.31725399999999998</v>
      </c>
      <c r="K68" s="126">
        <v>0.31851200000000002</v>
      </c>
      <c r="L68" s="126">
        <v>0.32017899999999999</v>
      </c>
      <c r="M68" s="126">
        <v>0.32181300000000002</v>
      </c>
      <c r="N68" s="126">
        <v>0.32437700000000003</v>
      </c>
      <c r="O68" s="126">
        <v>0.32749299999999998</v>
      </c>
      <c r="P68" s="126">
        <v>0.330646</v>
      </c>
      <c r="Q68" s="126">
        <v>0.33385999999999999</v>
      </c>
      <c r="R68" s="126">
        <v>0.33760699999999999</v>
      </c>
      <c r="S68" s="126">
        <v>0.34136899999999998</v>
      </c>
      <c r="T68" s="126">
        <v>0.34508699999999998</v>
      </c>
      <c r="U68" s="126">
        <v>0.34877999999999998</v>
      </c>
      <c r="V68" s="126">
        <v>0.35195799999999999</v>
      </c>
      <c r="W68" s="126">
        <v>0.355182</v>
      </c>
      <c r="X68" s="126">
        <v>0.35843700000000001</v>
      </c>
      <c r="Y68" s="126">
        <v>0.360651</v>
      </c>
      <c r="Z68" s="126">
        <v>0.362867</v>
      </c>
      <c r="AA68" s="126">
        <v>0.36398999999999998</v>
      </c>
      <c r="AB68" s="126">
        <v>0.36454700000000001</v>
      </c>
      <c r="AC68" s="126">
        <v>0.36452400000000001</v>
      </c>
      <c r="AD68" s="126">
        <v>0.36388300000000001</v>
      </c>
      <c r="AE68" s="126">
        <v>0.36150700000000002</v>
      </c>
      <c r="AF68" s="126">
        <v>0.35849500000000001</v>
      </c>
      <c r="AG68" s="126">
        <v>0.35363800000000001</v>
      </c>
      <c r="AH68" s="121">
        <v>2.2929999999999999E-3</v>
      </c>
    </row>
    <row r="69" spans="1:34" ht="15" customHeight="1">
      <c r="A69" s="103" t="s">
        <v>4129</v>
      </c>
      <c r="B69" s="119" t="s">
        <v>4104</v>
      </c>
      <c r="C69" s="126">
        <v>0.43508599999999997</v>
      </c>
      <c r="D69" s="126">
        <v>0.45525500000000002</v>
      </c>
      <c r="E69" s="126">
        <v>0.47462599999999999</v>
      </c>
      <c r="F69" s="126">
        <v>0.49363299999999999</v>
      </c>
      <c r="G69" s="126">
        <v>0.51234199999999996</v>
      </c>
      <c r="H69" s="126">
        <v>0.53010999999999997</v>
      </c>
      <c r="I69" s="126">
        <v>0.54692700000000005</v>
      </c>
      <c r="J69" s="126">
        <v>0.56244799999999995</v>
      </c>
      <c r="K69" s="126">
        <v>0.57694500000000004</v>
      </c>
      <c r="L69" s="126">
        <v>0.59069700000000003</v>
      </c>
      <c r="M69" s="126">
        <v>0.60377199999999998</v>
      </c>
      <c r="N69" s="126">
        <v>0.61621899999999996</v>
      </c>
      <c r="O69" s="126">
        <v>0.62873000000000001</v>
      </c>
      <c r="P69" s="126">
        <v>0.64066800000000002</v>
      </c>
      <c r="Q69" s="126">
        <v>0.65253399999999995</v>
      </c>
      <c r="R69" s="126">
        <v>0.66425800000000002</v>
      </c>
      <c r="S69" s="126">
        <v>0.67603000000000002</v>
      </c>
      <c r="T69" s="126">
        <v>0.68746200000000002</v>
      </c>
      <c r="U69" s="126">
        <v>0.69917899999999999</v>
      </c>
      <c r="V69" s="126">
        <v>0.71102399999999999</v>
      </c>
      <c r="W69" s="126">
        <v>0.72371399999999997</v>
      </c>
      <c r="X69" s="126">
        <v>0.73691399999999996</v>
      </c>
      <c r="Y69" s="126">
        <v>0.75090299999999999</v>
      </c>
      <c r="Z69" s="126">
        <v>0.76567700000000005</v>
      </c>
      <c r="AA69" s="126">
        <v>0.78152600000000005</v>
      </c>
      <c r="AB69" s="126">
        <v>0.79853200000000002</v>
      </c>
      <c r="AC69" s="126">
        <v>0.81672599999999995</v>
      </c>
      <c r="AD69" s="126">
        <v>0.83667999999999998</v>
      </c>
      <c r="AE69" s="126">
        <v>0.85823199999999999</v>
      </c>
      <c r="AF69" s="126">
        <v>0.88141199999999997</v>
      </c>
      <c r="AG69" s="126">
        <v>0.90680700000000003</v>
      </c>
      <c r="AH69" s="121">
        <v>2.4781999999999998E-2</v>
      </c>
    </row>
    <row r="70" spans="1:34" ht="15" customHeight="1">
      <c r="A70" s="103" t="s">
        <v>4130</v>
      </c>
      <c r="B70" s="119" t="s">
        <v>3982</v>
      </c>
      <c r="C70" s="126">
        <v>2.4988570000000001</v>
      </c>
      <c r="D70" s="126">
        <v>2.6909770000000002</v>
      </c>
      <c r="E70" s="126">
        <v>2.7496529999999999</v>
      </c>
      <c r="F70" s="126">
        <v>2.9422039999999998</v>
      </c>
      <c r="G70" s="126">
        <v>3.0720339999999999</v>
      </c>
      <c r="H70" s="126">
        <v>3.2007279999999998</v>
      </c>
      <c r="I70" s="126">
        <v>3.2227800000000002</v>
      </c>
      <c r="J70" s="126">
        <v>3.2436280000000002</v>
      </c>
      <c r="K70" s="126">
        <v>3.2639149999999999</v>
      </c>
      <c r="L70" s="126">
        <v>3.2832819999999998</v>
      </c>
      <c r="M70" s="126">
        <v>3.3009650000000001</v>
      </c>
      <c r="N70" s="126">
        <v>3.3216589999999999</v>
      </c>
      <c r="O70" s="126">
        <v>3.34415</v>
      </c>
      <c r="P70" s="126">
        <v>3.3684479999999999</v>
      </c>
      <c r="Q70" s="126">
        <v>3.3936899999999999</v>
      </c>
      <c r="R70" s="126">
        <v>3.4213520000000002</v>
      </c>
      <c r="S70" s="126">
        <v>3.4498600000000001</v>
      </c>
      <c r="T70" s="126">
        <v>3.4787720000000002</v>
      </c>
      <c r="U70" s="126">
        <v>3.5085130000000002</v>
      </c>
      <c r="V70" s="126">
        <v>3.5404879999999999</v>
      </c>
      <c r="W70" s="126">
        <v>3.5733619999999999</v>
      </c>
      <c r="X70" s="126">
        <v>3.6076730000000001</v>
      </c>
      <c r="Y70" s="126">
        <v>3.6435140000000001</v>
      </c>
      <c r="Z70" s="126">
        <v>3.6816770000000001</v>
      </c>
      <c r="AA70" s="126">
        <v>3.7206260000000002</v>
      </c>
      <c r="AB70" s="126">
        <v>3.7615880000000002</v>
      </c>
      <c r="AC70" s="126">
        <v>3.8048860000000002</v>
      </c>
      <c r="AD70" s="126">
        <v>3.8501699999999999</v>
      </c>
      <c r="AE70" s="126">
        <v>3.8982600000000001</v>
      </c>
      <c r="AF70" s="126">
        <v>3.9484430000000001</v>
      </c>
      <c r="AG70" s="126">
        <v>4.000947</v>
      </c>
      <c r="AH70" s="121">
        <v>1.5814000000000002E-2</v>
      </c>
    </row>
    <row r="71" spans="1:34" ht="15" customHeight="1">
      <c r="A71" s="103" t="s">
        <v>4727</v>
      </c>
      <c r="B71" s="118" t="s">
        <v>4728</v>
      </c>
      <c r="C71" s="128">
        <v>8.6914289999999994</v>
      </c>
      <c r="D71" s="128">
        <v>8.9130660000000006</v>
      </c>
      <c r="E71" s="128">
        <v>9.0055329999999998</v>
      </c>
      <c r="F71" s="128">
        <v>9.2205890000000004</v>
      </c>
      <c r="G71" s="128">
        <v>9.4008050000000001</v>
      </c>
      <c r="H71" s="128">
        <v>9.5728749999999998</v>
      </c>
      <c r="I71" s="128">
        <v>9.6158490000000008</v>
      </c>
      <c r="J71" s="128">
        <v>9.6468729999999994</v>
      </c>
      <c r="K71" s="128">
        <v>9.6732530000000008</v>
      </c>
      <c r="L71" s="128">
        <v>9.6940860000000004</v>
      </c>
      <c r="M71" s="128">
        <v>9.6951160000000005</v>
      </c>
      <c r="N71" s="128">
        <v>9.7110000000000003</v>
      </c>
      <c r="O71" s="128">
        <v>9.7374939999999999</v>
      </c>
      <c r="P71" s="128">
        <v>9.7696140000000007</v>
      </c>
      <c r="Q71" s="128">
        <v>9.8068729999999995</v>
      </c>
      <c r="R71" s="128">
        <v>9.8521099999999997</v>
      </c>
      <c r="S71" s="128">
        <v>9.9008330000000004</v>
      </c>
      <c r="T71" s="128">
        <v>9.9491980000000009</v>
      </c>
      <c r="U71" s="128">
        <v>9.9992389999999993</v>
      </c>
      <c r="V71" s="128">
        <v>10.052699</v>
      </c>
      <c r="W71" s="128">
        <v>10.104759</v>
      </c>
      <c r="X71" s="128">
        <v>10.162006</v>
      </c>
      <c r="Y71" s="128">
        <v>10.220757000000001</v>
      </c>
      <c r="Z71" s="128">
        <v>10.282885</v>
      </c>
      <c r="AA71" s="128">
        <v>10.346591999999999</v>
      </c>
      <c r="AB71" s="128">
        <v>10.413385</v>
      </c>
      <c r="AC71" s="128">
        <v>10.485018</v>
      </c>
      <c r="AD71" s="128">
        <v>10.561284000000001</v>
      </c>
      <c r="AE71" s="128">
        <v>10.643901</v>
      </c>
      <c r="AF71" s="128">
        <v>10.729895000000001</v>
      </c>
      <c r="AG71" s="128">
        <v>10.817278999999999</v>
      </c>
      <c r="AH71" s="123">
        <v>7.3200000000000001E-3</v>
      </c>
    </row>
    <row r="72" spans="1:34" ht="15" customHeight="1">
      <c r="A72" s="103" t="s">
        <v>4729</v>
      </c>
      <c r="B72" s="119" t="s">
        <v>4695</v>
      </c>
      <c r="C72" s="126">
        <v>8.8754E-2</v>
      </c>
      <c r="D72" s="126">
        <v>0.100767</v>
      </c>
      <c r="E72" s="126">
        <v>0.108803</v>
      </c>
      <c r="F72" s="126">
        <v>0.11328000000000001</v>
      </c>
      <c r="G72" s="126">
        <v>0.116855</v>
      </c>
      <c r="H72" s="126">
        <v>0.12341199999999999</v>
      </c>
      <c r="I72" s="126">
        <v>0.12740099999999999</v>
      </c>
      <c r="J72" s="126">
        <v>0.13471</v>
      </c>
      <c r="K72" s="126">
        <v>0.13939099999999999</v>
      </c>
      <c r="L72" s="126">
        <v>0.14404900000000001</v>
      </c>
      <c r="M72" s="126">
        <v>0.148256</v>
      </c>
      <c r="N72" s="126">
        <v>0.15443200000000001</v>
      </c>
      <c r="O72" s="126">
        <v>0.15736600000000001</v>
      </c>
      <c r="P72" s="126">
        <v>0.16201599999999999</v>
      </c>
      <c r="Q72" s="126">
        <v>0.166467</v>
      </c>
      <c r="R72" s="126">
        <v>0.17158599999999999</v>
      </c>
      <c r="S72" s="126">
        <v>0.179007</v>
      </c>
      <c r="T72" s="126">
        <v>0.183781</v>
      </c>
      <c r="U72" s="126">
        <v>0.18956300000000001</v>
      </c>
      <c r="V72" s="126">
        <v>0.19514300000000001</v>
      </c>
      <c r="W72" s="126">
        <v>0.20108500000000001</v>
      </c>
      <c r="X72" s="126">
        <v>0.20661299999999999</v>
      </c>
      <c r="Y72" s="126">
        <v>0.21216699999999999</v>
      </c>
      <c r="Z72" s="126">
        <v>0.21770999999999999</v>
      </c>
      <c r="AA72" s="126">
        <v>0.22253400000000001</v>
      </c>
      <c r="AB72" s="126">
        <v>0.22815199999999999</v>
      </c>
      <c r="AC72" s="126">
        <v>0.23599400000000001</v>
      </c>
      <c r="AD72" s="126">
        <v>0.239927</v>
      </c>
      <c r="AE72" s="126">
        <v>0.24339</v>
      </c>
      <c r="AF72" s="126">
        <v>0.24571999999999999</v>
      </c>
      <c r="AG72" s="126">
        <v>0.24898600000000001</v>
      </c>
      <c r="AH72" s="121">
        <v>3.4981999999999999E-2</v>
      </c>
    </row>
    <row r="73" spans="1:34">
      <c r="A73" s="103" t="s">
        <v>4132</v>
      </c>
      <c r="B73" s="118" t="s">
        <v>3969</v>
      </c>
      <c r="C73" s="128">
        <v>8.6026749999999996</v>
      </c>
      <c r="D73" s="128">
        <v>8.8122989999999994</v>
      </c>
      <c r="E73" s="128">
        <v>8.8967299999999998</v>
      </c>
      <c r="F73" s="128">
        <v>9.1073079999999997</v>
      </c>
      <c r="G73" s="128">
        <v>9.2839510000000001</v>
      </c>
      <c r="H73" s="128">
        <v>9.4494629999999997</v>
      </c>
      <c r="I73" s="128">
        <v>9.4884470000000007</v>
      </c>
      <c r="J73" s="128">
        <v>9.5121629999999993</v>
      </c>
      <c r="K73" s="128">
        <v>9.5338619999999992</v>
      </c>
      <c r="L73" s="128">
        <v>9.5500369999999997</v>
      </c>
      <c r="M73" s="128">
        <v>9.5468600000000006</v>
      </c>
      <c r="N73" s="128">
        <v>9.5565680000000004</v>
      </c>
      <c r="O73" s="128">
        <v>9.5801280000000002</v>
      </c>
      <c r="P73" s="128">
        <v>9.6075979999999994</v>
      </c>
      <c r="Q73" s="128">
        <v>9.6404060000000005</v>
      </c>
      <c r="R73" s="128">
        <v>9.6805240000000001</v>
      </c>
      <c r="S73" s="128">
        <v>9.7218269999999993</v>
      </c>
      <c r="T73" s="128">
        <v>9.7654169999999993</v>
      </c>
      <c r="U73" s="128">
        <v>9.8096759999999996</v>
      </c>
      <c r="V73" s="128">
        <v>9.8575560000000007</v>
      </c>
      <c r="W73" s="128">
        <v>9.9036740000000005</v>
      </c>
      <c r="X73" s="128">
        <v>9.9553930000000008</v>
      </c>
      <c r="Y73" s="128">
        <v>10.008590999999999</v>
      </c>
      <c r="Z73" s="128">
        <v>10.065175</v>
      </c>
      <c r="AA73" s="128">
        <v>10.124058</v>
      </c>
      <c r="AB73" s="128">
        <v>10.185233</v>
      </c>
      <c r="AC73" s="128">
        <v>10.249024</v>
      </c>
      <c r="AD73" s="128">
        <v>10.321357000000001</v>
      </c>
      <c r="AE73" s="128">
        <v>10.400511</v>
      </c>
      <c r="AF73" s="128">
        <v>10.484175</v>
      </c>
      <c r="AG73" s="128">
        <v>10.568293000000001</v>
      </c>
      <c r="AH73" s="123">
        <v>6.8830000000000002E-3</v>
      </c>
    </row>
    <row r="74" spans="1:34" ht="15" customHeight="1"/>
    <row r="75" spans="1:34" ht="15" customHeight="1">
      <c r="A75" s="103" t="s">
        <v>4133</v>
      </c>
      <c r="B75" s="118" t="s">
        <v>4017</v>
      </c>
      <c r="C75" s="128">
        <v>8.0860470000000007</v>
      </c>
      <c r="D75" s="128">
        <v>8.1909550000000007</v>
      </c>
      <c r="E75" s="128">
        <v>8.36768</v>
      </c>
      <c r="F75" s="128">
        <v>8.2633120000000009</v>
      </c>
      <c r="G75" s="128">
        <v>8.1786359999999991</v>
      </c>
      <c r="H75" s="128">
        <v>8.035031</v>
      </c>
      <c r="I75" s="128">
        <v>7.7608670000000002</v>
      </c>
      <c r="J75" s="128">
        <v>7.5663720000000003</v>
      </c>
      <c r="K75" s="128">
        <v>7.4720690000000003</v>
      </c>
      <c r="L75" s="128">
        <v>7.4041009999999998</v>
      </c>
      <c r="M75" s="128">
        <v>7.3894830000000002</v>
      </c>
      <c r="N75" s="128">
        <v>7.3612529999999996</v>
      </c>
      <c r="O75" s="128">
        <v>7.3307060000000002</v>
      </c>
      <c r="P75" s="128">
        <v>7.3227929999999999</v>
      </c>
      <c r="Q75" s="128">
        <v>7.3101060000000002</v>
      </c>
      <c r="R75" s="128">
        <v>7.3165560000000003</v>
      </c>
      <c r="S75" s="128">
        <v>7.3227080000000004</v>
      </c>
      <c r="T75" s="128">
        <v>7.3240179999999997</v>
      </c>
      <c r="U75" s="128">
        <v>7.3310120000000003</v>
      </c>
      <c r="V75" s="128">
        <v>7.3546459999999998</v>
      </c>
      <c r="W75" s="128">
        <v>7.3837000000000002</v>
      </c>
      <c r="X75" s="128">
        <v>7.4208299999999996</v>
      </c>
      <c r="Y75" s="128">
        <v>7.4625300000000001</v>
      </c>
      <c r="Z75" s="128">
        <v>7.489846</v>
      </c>
      <c r="AA75" s="128">
        <v>7.4922389999999996</v>
      </c>
      <c r="AB75" s="128">
        <v>7.5370999999999997</v>
      </c>
      <c r="AC75" s="128">
        <v>7.5860789999999998</v>
      </c>
      <c r="AD75" s="128">
        <v>7.6439149999999998</v>
      </c>
      <c r="AE75" s="128">
        <v>7.7007209999999997</v>
      </c>
      <c r="AF75" s="128">
        <v>7.7839989999999997</v>
      </c>
      <c r="AG75" s="128">
        <v>7.8693949999999999</v>
      </c>
      <c r="AH75" s="123">
        <v>-9.0499999999999999E-4</v>
      </c>
    </row>
    <row r="76" spans="1:34" ht="15" customHeight="1"/>
    <row r="77" spans="1:34" ht="15" customHeight="1">
      <c r="B77" s="118" t="s">
        <v>4018</v>
      </c>
    </row>
    <row r="78" spans="1:34" ht="15" customHeight="1">
      <c r="A78" s="103" t="s">
        <v>4134</v>
      </c>
      <c r="B78" s="119" t="s">
        <v>4720</v>
      </c>
      <c r="C78" s="126">
        <v>2.309234</v>
      </c>
      <c r="D78" s="126">
        <v>2.3879039999999998</v>
      </c>
      <c r="E78" s="126">
        <v>2.3791340000000001</v>
      </c>
      <c r="F78" s="126">
        <v>2.3760620000000001</v>
      </c>
      <c r="G78" s="126">
        <v>2.3877839999999999</v>
      </c>
      <c r="H78" s="126">
        <v>2.3928219999999998</v>
      </c>
      <c r="I78" s="126">
        <v>2.387613</v>
      </c>
      <c r="J78" s="126">
        <v>2.376268</v>
      </c>
      <c r="K78" s="126">
        <v>2.3653940000000002</v>
      </c>
      <c r="L78" s="126">
        <v>2.351518</v>
      </c>
      <c r="M78" s="126">
        <v>2.3357139999999998</v>
      </c>
      <c r="N78" s="126">
        <v>2.3237390000000002</v>
      </c>
      <c r="O78" s="126">
        <v>2.314019</v>
      </c>
      <c r="P78" s="126">
        <v>2.3049909999999998</v>
      </c>
      <c r="Q78" s="126">
        <v>2.2962940000000001</v>
      </c>
      <c r="R78" s="126">
        <v>2.2892839999999999</v>
      </c>
      <c r="S78" s="126">
        <v>2.2826119999999999</v>
      </c>
      <c r="T78" s="126">
        <v>2.274607</v>
      </c>
      <c r="U78" s="126">
        <v>2.2665479999999998</v>
      </c>
      <c r="V78" s="126">
        <v>2.259096</v>
      </c>
      <c r="W78" s="126">
        <v>2.2511100000000002</v>
      </c>
      <c r="X78" s="126">
        <v>2.2426900000000001</v>
      </c>
      <c r="Y78" s="126">
        <v>2.2330380000000001</v>
      </c>
      <c r="Z78" s="126">
        <v>2.222499</v>
      </c>
      <c r="AA78" s="126">
        <v>2.21095</v>
      </c>
      <c r="AB78" s="126">
        <v>2.1995140000000002</v>
      </c>
      <c r="AC78" s="126">
        <v>2.1883870000000001</v>
      </c>
      <c r="AD78" s="126">
        <v>2.1775899999999999</v>
      </c>
      <c r="AE78" s="126">
        <v>2.167802</v>
      </c>
      <c r="AF78" s="126">
        <v>2.1575129999999998</v>
      </c>
      <c r="AG78" s="126">
        <v>2.1458439999999999</v>
      </c>
      <c r="AH78" s="121">
        <v>-2.4429999999999999E-3</v>
      </c>
    </row>
    <row r="79" spans="1:34">
      <c r="A79" s="103" t="s">
        <v>4135</v>
      </c>
      <c r="B79" s="119" t="s">
        <v>4721</v>
      </c>
      <c r="C79" s="126">
        <v>1.5276620000000001</v>
      </c>
      <c r="D79" s="126">
        <v>1.4330529999999999</v>
      </c>
      <c r="E79" s="126">
        <v>1.551555</v>
      </c>
      <c r="F79" s="126">
        <v>1.5355209999999999</v>
      </c>
      <c r="G79" s="126">
        <v>1.522956</v>
      </c>
      <c r="H79" s="126">
        <v>1.5033510000000001</v>
      </c>
      <c r="I79" s="126">
        <v>1.479382</v>
      </c>
      <c r="J79" s="126">
        <v>1.462915</v>
      </c>
      <c r="K79" s="126">
        <v>1.457687</v>
      </c>
      <c r="L79" s="126">
        <v>1.454888</v>
      </c>
      <c r="M79" s="126">
        <v>1.458664</v>
      </c>
      <c r="N79" s="126">
        <v>1.462037</v>
      </c>
      <c r="O79" s="126">
        <v>1.4654180000000001</v>
      </c>
      <c r="P79" s="126">
        <v>1.4715910000000001</v>
      </c>
      <c r="Q79" s="126">
        <v>1.4777400000000001</v>
      </c>
      <c r="R79" s="126">
        <v>1.487168</v>
      </c>
      <c r="S79" s="126">
        <v>1.4962759999999999</v>
      </c>
      <c r="T79" s="126">
        <v>1.504786</v>
      </c>
      <c r="U79" s="126">
        <v>1.513533</v>
      </c>
      <c r="V79" s="126">
        <v>1.523981</v>
      </c>
      <c r="W79" s="126">
        <v>1.5349269999999999</v>
      </c>
      <c r="X79" s="126">
        <v>1.546953</v>
      </c>
      <c r="Y79" s="126">
        <v>1.5604750000000001</v>
      </c>
      <c r="Z79" s="126">
        <v>1.5716619999999999</v>
      </c>
      <c r="AA79" s="126">
        <v>1.5805750000000001</v>
      </c>
      <c r="AB79" s="126">
        <v>1.5940970000000001</v>
      </c>
      <c r="AC79" s="126">
        <v>1.6083369999999999</v>
      </c>
      <c r="AD79" s="126">
        <v>1.6234960000000001</v>
      </c>
      <c r="AE79" s="126">
        <v>1.6397999999999999</v>
      </c>
      <c r="AF79" s="126">
        <v>1.6592100000000001</v>
      </c>
      <c r="AG79" s="126">
        <v>1.678982</v>
      </c>
      <c r="AH79" s="121">
        <v>3.153E-3</v>
      </c>
    </row>
    <row r="80" spans="1:34" ht="15" customHeight="1">
      <c r="A80" s="103" t="s">
        <v>4136</v>
      </c>
      <c r="B80" s="119" t="s">
        <v>4722</v>
      </c>
      <c r="C80" s="126">
        <v>0.69043399999999999</v>
      </c>
      <c r="D80" s="126">
        <v>0.68777500000000003</v>
      </c>
      <c r="E80" s="126">
        <v>0.68591199999999997</v>
      </c>
      <c r="F80" s="126">
        <v>0.68877999999999995</v>
      </c>
      <c r="G80" s="126">
        <v>0.69621200000000005</v>
      </c>
      <c r="H80" s="126">
        <v>0.70161300000000004</v>
      </c>
      <c r="I80" s="126">
        <v>0.70428599999999997</v>
      </c>
      <c r="J80" s="126">
        <v>0.70554300000000003</v>
      </c>
      <c r="K80" s="126">
        <v>0.70706100000000005</v>
      </c>
      <c r="L80" s="126">
        <v>0.70783600000000002</v>
      </c>
      <c r="M80" s="126">
        <v>0.70649300000000004</v>
      </c>
      <c r="N80" s="126">
        <v>0.70668299999999995</v>
      </c>
      <c r="O80" s="126">
        <v>0.70835700000000001</v>
      </c>
      <c r="P80" s="126">
        <v>0.71090600000000004</v>
      </c>
      <c r="Q80" s="126">
        <v>0.71386499999999997</v>
      </c>
      <c r="R80" s="126">
        <v>0.71748100000000004</v>
      </c>
      <c r="S80" s="126">
        <v>0.72131000000000001</v>
      </c>
      <c r="T80" s="126">
        <v>0.724912</v>
      </c>
      <c r="U80" s="126">
        <v>0.72865000000000002</v>
      </c>
      <c r="V80" s="126">
        <v>0.73268100000000003</v>
      </c>
      <c r="W80" s="126">
        <v>0.736815</v>
      </c>
      <c r="X80" s="126">
        <v>0.74112100000000003</v>
      </c>
      <c r="Y80" s="126">
        <v>0.74516499999999997</v>
      </c>
      <c r="Z80" s="126">
        <v>0.74911899999999998</v>
      </c>
      <c r="AA80" s="126">
        <v>0.75286900000000001</v>
      </c>
      <c r="AB80" s="126">
        <v>0.75677799999999995</v>
      </c>
      <c r="AC80" s="126">
        <v>0.76086200000000004</v>
      </c>
      <c r="AD80" s="126">
        <v>0.76511300000000004</v>
      </c>
      <c r="AE80" s="126">
        <v>0.76983500000000005</v>
      </c>
      <c r="AF80" s="126">
        <v>0.77451899999999996</v>
      </c>
      <c r="AG80" s="126">
        <v>0.778729</v>
      </c>
      <c r="AH80" s="121">
        <v>4.019E-3</v>
      </c>
    </row>
    <row r="81" spans="1:34">
      <c r="A81" s="103" t="s">
        <v>4137</v>
      </c>
      <c r="B81" s="119" t="s">
        <v>4097</v>
      </c>
      <c r="C81" s="126">
        <v>1.4303220000000001</v>
      </c>
      <c r="D81" s="126">
        <v>1.415373</v>
      </c>
      <c r="E81" s="126">
        <v>1.404056</v>
      </c>
      <c r="F81" s="126">
        <v>1.3745890000000001</v>
      </c>
      <c r="G81" s="126">
        <v>1.350473</v>
      </c>
      <c r="H81" s="126">
        <v>1.3200940000000001</v>
      </c>
      <c r="I81" s="126">
        <v>1.2660659999999999</v>
      </c>
      <c r="J81" s="126">
        <v>1.221587</v>
      </c>
      <c r="K81" s="126">
        <v>1.189046</v>
      </c>
      <c r="L81" s="126">
        <v>1.160957</v>
      </c>
      <c r="M81" s="126">
        <v>1.139424</v>
      </c>
      <c r="N81" s="126">
        <v>1.1179730000000001</v>
      </c>
      <c r="O81" s="126">
        <v>1.097577</v>
      </c>
      <c r="P81" s="126">
        <v>1.080284</v>
      </c>
      <c r="Q81" s="126">
        <v>1.064063</v>
      </c>
      <c r="R81" s="126">
        <v>1.0506439999999999</v>
      </c>
      <c r="S81" s="126">
        <v>1.038432</v>
      </c>
      <c r="T81" s="126">
        <v>1.0267230000000001</v>
      </c>
      <c r="U81" s="126">
        <v>1.0160670000000001</v>
      </c>
      <c r="V81" s="126">
        <v>1.007431</v>
      </c>
      <c r="W81" s="126">
        <v>0.99762499999999998</v>
      </c>
      <c r="X81" s="126">
        <v>0.989514</v>
      </c>
      <c r="Y81" s="126">
        <v>0.98255599999999998</v>
      </c>
      <c r="Z81" s="126">
        <v>0.97507299999999997</v>
      </c>
      <c r="AA81" s="126">
        <v>0.966561</v>
      </c>
      <c r="AB81" s="126">
        <v>0.96175299999999997</v>
      </c>
      <c r="AC81" s="126">
        <v>0.95784000000000002</v>
      </c>
      <c r="AD81" s="126">
        <v>0.95509999999999995</v>
      </c>
      <c r="AE81" s="126">
        <v>0.95299400000000001</v>
      </c>
      <c r="AF81" s="126">
        <v>0.95344099999999998</v>
      </c>
      <c r="AG81" s="126">
        <v>0.95440899999999995</v>
      </c>
      <c r="AH81" s="121">
        <v>-1.3395000000000001E-2</v>
      </c>
    </row>
    <row r="82" spans="1:34" ht="15" customHeight="1">
      <c r="A82" s="103" t="s">
        <v>4138</v>
      </c>
      <c r="B82" s="119" t="s">
        <v>3953</v>
      </c>
      <c r="C82" s="126">
        <v>0.58410099999999998</v>
      </c>
      <c r="D82" s="126">
        <v>0.58340000000000003</v>
      </c>
      <c r="E82" s="126">
        <v>0.58459700000000003</v>
      </c>
      <c r="F82" s="126">
        <v>0.58573900000000001</v>
      </c>
      <c r="G82" s="126">
        <v>0.58982900000000005</v>
      </c>
      <c r="H82" s="126">
        <v>0.59200299999999995</v>
      </c>
      <c r="I82" s="126">
        <v>0.59231599999999995</v>
      </c>
      <c r="J82" s="126">
        <v>0.59284999999999999</v>
      </c>
      <c r="K82" s="126">
        <v>0.59478200000000003</v>
      </c>
      <c r="L82" s="126">
        <v>0.59648400000000001</v>
      </c>
      <c r="M82" s="126">
        <v>0.59722600000000003</v>
      </c>
      <c r="N82" s="126">
        <v>0.598688</v>
      </c>
      <c r="O82" s="126">
        <v>0.600881</v>
      </c>
      <c r="P82" s="126">
        <v>0.60396000000000005</v>
      </c>
      <c r="Q82" s="126">
        <v>0.60707199999999994</v>
      </c>
      <c r="R82" s="126">
        <v>0.61068999999999996</v>
      </c>
      <c r="S82" s="126">
        <v>0.61424400000000001</v>
      </c>
      <c r="T82" s="126">
        <v>0.61745099999999997</v>
      </c>
      <c r="U82" s="126">
        <v>0.62058599999999997</v>
      </c>
      <c r="V82" s="126">
        <v>0.62398600000000004</v>
      </c>
      <c r="W82" s="126">
        <v>0.62752699999999995</v>
      </c>
      <c r="X82" s="126">
        <v>0.63148400000000005</v>
      </c>
      <c r="Y82" s="126">
        <v>0.635293</v>
      </c>
      <c r="Z82" s="126">
        <v>0.63880599999999998</v>
      </c>
      <c r="AA82" s="126">
        <v>0.64180899999999996</v>
      </c>
      <c r="AB82" s="126">
        <v>0.64534899999999995</v>
      </c>
      <c r="AC82" s="126">
        <v>0.64896500000000001</v>
      </c>
      <c r="AD82" s="126">
        <v>0.65261400000000003</v>
      </c>
      <c r="AE82" s="126">
        <v>0.65642800000000001</v>
      </c>
      <c r="AF82" s="126">
        <v>0.66048700000000005</v>
      </c>
      <c r="AG82" s="126">
        <v>0.66417999999999999</v>
      </c>
      <c r="AH82" s="121">
        <v>4.2919999999999998E-3</v>
      </c>
    </row>
    <row r="83" spans="1:34" ht="15" customHeight="1">
      <c r="A83" s="103" t="s">
        <v>4139</v>
      </c>
      <c r="B83" s="119" t="s">
        <v>3959</v>
      </c>
      <c r="C83" s="126">
        <v>1.512173</v>
      </c>
      <c r="D83" s="126">
        <v>1.4628319999999999</v>
      </c>
      <c r="E83" s="126">
        <v>1.423519</v>
      </c>
      <c r="F83" s="126">
        <v>1.369356</v>
      </c>
      <c r="G83" s="126">
        <v>1.3230139999999999</v>
      </c>
      <c r="H83" s="126">
        <v>1.2749900000000001</v>
      </c>
      <c r="I83" s="126">
        <v>1.2286889999999999</v>
      </c>
      <c r="J83" s="126">
        <v>1.192466</v>
      </c>
      <c r="K83" s="126">
        <v>1.161996</v>
      </c>
      <c r="L83" s="126">
        <v>1.1349320000000001</v>
      </c>
      <c r="M83" s="126">
        <v>1.096468</v>
      </c>
      <c r="N83" s="126">
        <v>1.06135</v>
      </c>
      <c r="O83" s="126">
        <v>1.029542</v>
      </c>
      <c r="P83" s="126">
        <v>1.0032650000000001</v>
      </c>
      <c r="Q83" s="126">
        <v>0.97982000000000002</v>
      </c>
      <c r="R83" s="126">
        <v>0.96037799999999995</v>
      </c>
      <c r="S83" s="126">
        <v>0.94337400000000005</v>
      </c>
      <c r="T83" s="126">
        <v>0.92769100000000004</v>
      </c>
      <c r="U83" s="126">
        <v>0.91365700000000005</v>
      </c>
      <c r="V83" s="126">
        <v>0.90192499999999998</v>
      </c>
      <c r="W83" s="126">
        <v>0.88673100000000005</v>
      </c>
      <c r="X83" s="126">
        <v>0.87459900000000002</v>
      </c>
      <c r="Y83" s="126">
        <v>0.86410500000000001</v>
      </c>
      <c r="Z83" s="126">
        <v>0.85320200000000002</v>
      </c>
      <c r="AA83" s="126">
        <v>0.84191899999999997</v>
      </c>
      <c r="AB83" s="126">
        <v>0.834399</v>
      </c>
      <c r="AC83" s="126">
        <v>0.82804</v>
      </c>
      <c r="AD83" s="126">
        <v>0.82309500000000002</v>
      </c>
      <c r="AE83" s="126">
        <v>0.81897399999999998</v>
      </c>
      <c r="AF83" s="126">
        <v>0.81721999999999995</v>
      </c>
      <c r="AG83" s="126">
        <v>0.81609699999999996</v>
      </c>
      <c r="AH83" s="121">
        <v>-2.0348999999999999E-2</v>
      </c>
    </row>
    <row r="84" spans="1:34" ht="15" customHeight="1">
      <c r="A84" s="103" t="s">
        <v>4140</v>
      </c>
      <c r="B84" s="119" t="s">
        <v>3951</v>
      </c>
      <c r="C84" s="126">
        <v>1.845564</v>
      </c>
      <c r="D84" s="126">
        <v>1.8290660000000001</v>
      </c>
      <c r="E84" s="126">
        <v>1.815097</v>
      </c>
      <c r="F84" s="126">
        <v>1.7770250000000001</v>
      </c>
      <c r="G84" s="126">
        <v>1.7454209999999999</v>
      </c>
      <c r="H84" s="126">
        <v>1.708934</v>
      </c>
      <c r="I84" s="126">
        <v>1.670952</v>
      </c>
      <c r="J84" s="126">
        <v>1.643683</v>
      </c>
      <c r="K84" s="126">
        <v>1.6302490000000001</v>
      </c>
      <c r="L84" s="126">
        <v>1.620485</v>
      </c>
      <c r="M84" s="126">
        <v>1.6153329999999999</v>
      </c>
      <c r="N84" s="126">
        <v>1.6097980000000001</v>
      </c>
      <c r="O84" s="126">
        <v>1.6043829999999999</v>
      </c>
      <c r="P84" s="126">
        <v>1.6023590000000001</v>
      </c>
      <c r="Q84" s="126">
        <v>1.5999220000000001</v>
      </c>
      <c r="R84" s="126">
        <v>1.6000239999999999</v>
      </c>
      <c r="S84" s="126">
        <v>1.6000700000000001</v>
      </c>
      <c r="T84" s="126">
        <v>1.59918</v>
      </c>
      <c r="U84" s="126">
        <v>1.5986009999999999</v>
      </c>
      <c r="V84" s="126">
        <v>1.6000859999999999</v>
      </c>
      <c r="W84" s="126">
        <v>1.6018349999999999</v>
      </c>
      <c r="X84" s="126">
        <v>1.6059030000000001</v>
      </c>
      <c r="Y84" s="126">
        <v>1.6104719999999999</v>
      </c>
      <c r="Z84" s="126">
        <v>1.612941</v>
      </c>
      <c r="AA84" s="126">
        <v>1.6121239999999999</v>
      </c>
      <c r="AB84" s="126">
        <v>1.616296</v>
      </c>
      <c r="AC84" s="126">
        <v>1.620676</v>
      </c>
      <c r="AD84" s="126">
        <v>1.625599</v>
      </c>
      <c r="AE84" s="126">
        <v>1.630093</v>
      </c>
      <c r="AF84" s="126">
        <v>1.6373450000000001</v>
      </c>
      <c r="AG84" s="126">
        <v>1.644161</v>
      </c>
      <c r="AH84" s="121">
        <v>-3.8440000000000002E-3</v>
      </c>
    </row>
    <row r="85" spans="1:34" ht="15" customHeight="1">
      <c r="A85" s="103" t="s">
        <v>4141</v>
      </c>
      <c r="B85" s="119" t="s">
        <v>4102</v>
      </c>
      <c r="C85" s="126">
        <v>0.933589</v>
      </c>
      <c r="D85" s="126">
        <v>0.91917700000000002</v>
      </c>
      <c r="E85" s="126">
        <v>0.90739599999999998</v>
      </c>
      <c r="F85" s="126">
        <v>0.88344199999999995</v>
      </c>
      <c r="G85" s="126">
        <v>0.86338199999999998</v>
      </c>
      <c r="H85" s="126">
        <v>0.842225</v>
      </c>
      <c r="I85" s="126">
        <v>0.82096100000000005</v>
      </c>
      <c r="J85" s="126">
        <v>0.80698800000000004</v>
      </c>
      <c r="K85" s="126">
        <v>0.801871</v>
      </c>
      <c r="L85" s="126">
        <v>0.79944099999999996</v>
      </c>
      <c r="M85" s="126">
        <v>0.80133699999999997</v>
      </c>
      <c r="N85" s="126">
        <v>0.80410700000000002</v>
      </c>
      <c r="O85" s="126">
        <v>0.80754099999999995</v>
      </c>
      <c r="P85" s="126">
        <v>0.812226</v>
      </c>
      <c r="Q85" s="126">
        <v>0.81631399999999998</v>
      </c>
      <c r="R85" s="126">
        <v>0.82255500000000004</v>
      </c>
      <c r="S85" s="126">
        <v>0.82851699999999995</v>
      </c>
      <c r="T85" s="126">
        <v>0.83386199999999999</v>
      </c>
      <c r="U85" s="126">
        <v>0.83934900000000001</v>
      </c>
      <c r="V85" s="126">
        <v>0.84452899999999997</v>
      </c>
      <c r="W85" s="126">
        <v>0.85019800000000001</v>
      </c>
      <c r="X85" s="126">
        <v>0.85595399999999999</v>
      </c>
      <c r="Y85" s="126">
        <v>0.85924999999999996</v>
      </c>
      <c r="Z85" s="126">
        <v>0.86125700000000005</v>
      </c>
      <c r="AA85" s="126">
        <v>0.85879399999999995</v>
      </c>
      <c r="AB85" s="126">
        <v>0.85753800000000002</v>
      </c>
      <c r="AC85" s="126">
        <v>0.85489300000000001</v>
      </c>
      <c r="AD85" s="126">
        <v>0.85106999999999999</v>
      </c>
      <c r="AE85" s="126">
        <v>0.84285200000000005</v>
      </c>
      <c r="AF85" s="126">
        <v>0.83449399999999996</v>
      </c>
      <c r="AG85" s="126">
        <v>0.82173799999999997</v>
      </c>
      <c r="AH85" s="121">
        <v>-4.2449999999999996E-3</v>
      </c>
    </row>
    <row r="86" spans="1:34" ht="15" customHeight="1">
      <c r="A86" s="103" t="s">
        <v>4142</v>
      </c>
      <c r="B86" s="119" t="s">
        <v>4104</v>
      </c>
      <c r="C86" s="126">
        <v>1.230289</v>
      </c>
      <c r="D86" s="126">
        <v>1.2845850000000001</v>
      </c>
      <c r="E86" s="126">
        <v>1.337574</v>
      </c>
      <c r="F86" s="126">
        <v>1.36521</v>
      </c>
      <c r="G86" s="126">
        <v>1.3913850000000001</v>
      </c>
      <c r="H86" s="126">
        <v>1.4074739999999999</v>
      </c>
      <c r="I86" s="126">
        <v>1.4171339999999999</v>
      </c>
      <c r="J86" s="126">
        <v>1.430682</v>
      </c>
      <c r="K86" s="126">
        <v>1.4524919999999999</v>
      </c>
      <c r="L86" s="126">
        <v>1.474882</v>
      </c>
      <c r="M86" s="126">
        <v>1.503433</v>
      </c>
      <c r="N86" s="126">
        <v>1.52756</v>
      </c>
      <c r="O86" s="126">
        <v>1.5503400000000001</v>
      </c>
      <c r="P86" s="126">
        <v>1.5737859999999999</v>
      </c>
      <c r="Q86" s="126">
        <v>1.5954969999999999</v>
      </c>
      <c r="R86" s="126">
        <v>1.6184160000000001</v>
      </c>
      <c r="S86" s="126">
        <v>1.6407560000000001</v>
      </c>
      <c r="T86" s="126">
        <v>1.6611689999999999</v>
      </c>
      <c r="U86" s="126">
        <v>1.682593</v>
      </c>
      <c r="V86" s="126">
        <v>1.706116</v>
      </c>
      <c r="W86" s="126">
        <v>1.7323519999999999</v>
      </c>
      <c r="X86" s="126">
        <v>1.7597609999999999</v>
      </c>
      <c r="Y86" s="126">
        <v>1.789026</v>
      </c>
      <c r="Z86" s="126">
        <v>1.8173140000000001</v>
      </c>
      <c r="AA86" s="126">
        <v>1.843923</v>
      </c>
      <c r="AB86" s="126">
        <v>1.8784179999999999</v>
      </c>
      <c r="AC86" s="126">
        <v>1.915413</v>
      </c>
      <c r="AD86" s="126">
        <v>1.9568730000000001</v>
      </c>
      <c r="AE86" s="126">
        <v>2.0009640000000002</v>
      </c>
      <c r="AF86" s="126">
        <v>2.0517240000000001</v>
      </c>
      <c r="AG86" s="126">
        <v>2.107119</v>
      </c>
      <c r="AH86" s="121">
        <v>1.8098E-2</v>
      </c>
    </row>
    <row r="87" spans="1:34" ht="15" customHeight="1">
      <c r="A87" s="103" t="s">
        <v>4143</v>
      </c>
      <c r="B87" s="119" t="s">
        <v>3982</v>
      </c>
      <c r="C87" s="126">
        <v>4.7141080000000004</v>
      </c>
      <c r="D87" s="126">
        <v>5.1008550000000001</v>
      </c>
      <c r="E87" s="126">
        <v>5.2843739999999997</v>
      </c>
      <c r="F87" s="126">
        <v>5.5281789999999997</v>
      </c>
      <c r="G87" s="126">
        <v>5.7089860000000003</v>
      </c>
      <c r="H87" s="126">
        <v>5.8643999999999998</v>
      </c>
      <c r="I87" s="126">
        <v>5.8093149999999998</v>
      </c>
      <c r="J87" s="126">
        <v>5.7802639999999998</v>
      </c>
      <c r="K87" s="126">
        <v>5.7847460000000002</v>
      </c>
      <c r="L87" s="126">
        <v>5.7967649999999997</v>
      </c>
      <c r="M87" s="126">
        <v>5.8305069999999999</v>
      </c>
      <c r="N87" s="126">
        <v>5.8603189999999996</v>
      </c>
      <c r="O87" s="126">
        <v>5.8901409999999998</v>
      </c>
      <c r="P87" s="126">
        <v>5.9290390000000004</v>
      </c>
      <c r="Q87" s="126">
        <v>5.9663940000000002</v>
      </c>
      <c r="R87" s="126">
        <v>6.0120250000000004</v>
      </c>
      <c r="S87" s="126">
        <v>6.0579499999999999</v>
      </c>
      <c r="T87" s="126">
        <v>6.1028349999999998</v>
      </c>
      <c r="U87" s="126">
        <v>6.1506670000000003</v>
      </c>
      <c r="V87" s="126">
        <v>6.2075120000000004</v>
      </c>
      <c r="W87" s="126">
        <v>6.2693390000000004</v>
      </c>
      <c r="X87" s="126">
        <v>6.3348579999999997</v>
      </c>
      <c r="Y87" s="126">
        <v>6.4039080000000004</v>
      </c>
      <c r="Z87" s="126">
        <v>6.4708589999999999</v>
      </c>
      <c r="AA87" s="126">
        <v>6.5293049999999999</v>
      </c>
      <c r="AB87" s="126">
        <v>6.606344</v>
      </c>
      <c r="AC87" s="126">
        <v>6.6876829999999998</v>
      </c>
      <c r="AD87" s="126">
        <v>6.7746500000000003</v>
      </c>
      <c r="AE87" s="126">
        <v>6.8648800000000003</v>
      </c>
      <c r="AF87" s="126">
        <v>6.9679419999999999</v>
      </c>
      <c r="AG87" s="126">
        <v>7.0754159999999997</v>
      </c>
      <c r="AH87" s="121">
        <v>1.3627999999999999E-2</v>
      </c>
    </row>
    <row r="88" spans="1:34" ht="15" customHeight="1">
      <c r="A88" s="103" t="s">
        <v>4144</v>
      </c>
      <c r="B88" s="118" t="s">
        <v>4730</v>
      </c>
      <c r="C88" s="128">
        <v>16.777477000000001</v>
      </c>
      <c r="D88" s="128">
        <v>17.104020999999999</v>
      </c>
      <c r="E88" s="128">
        <v>17.373213</v>
      </c>
      <c r="F88" s="128">
        <v>17.483902</v>
      </c>
      <c r="G88" s="128">
        <v>17.579440999999999</v>
      </c>
      <c r="H88" s="128">
        <v>17.607906</v>
      </c>
      <c r="I88" s="128">
        <v>17.376715000000001</v>
      </c>
      <c r="J88" s="128">
        <v>17.213245000000001</v>
      </c>
      <c r="K88" s="128">
        <v>17.145323000000001</v>
      </c>
      <c r="L88" s="128">
        <v>17.098185999999998</v>
      </c>
      <c r="M88" s="128">
        <v>17.084599000000001</v>
      </c>
      <c r="N88" s="128">
        <v>17.072254000000001</v>
      </c>
      <c r="O88" s="128">
        <v>17.068199</v>
      </c>
      <c r="P88" s="128">
        <v>17.092407000000001</v>
      </c>
      <c r="Q88" s="128">
        <v>17.116980000000002</v>
      </c>
      <c r="R88" s="128">
        <v>17.168666999999999</v>
      </c>
      <c r="S88" s="128">
        <v>17.223541000000001</v>
      </c>
      <c r="T88" s="128">
        <v>17.273216000000001</v>
      </c>
      <c r="U88" s="128">
        <v>17.330249999999999</v>
      </c>
      <c r="V88" s="128">
        <v>17.407344999999999</v>
      </c>
      <c r="W88" s="128">
        <v>17.488461000000001</v>
      </c>
      <c r="X88" s="128">
        <v>17.582836</v>
      </c>
      <c r="Y88" s="128">
        <v>17.683288999999998</v>
      </c>
      <c r="Z88" s="128">
        <v>17.772729999999999</v>
      </c>
      <c r="AA88" s="128">
        <v>17.838830999999999</v>
      </c>
      <c r="AB88" s="128">
        <v>17.950485</v>
      </c>
      <c r="AC88" s="128">
        <v>18.071096000000001</v>
      </c>
      <c r="AD88" s="128">
        <v>18.205200000000001</v>
      </c>
      <c r="AE88" s="128">
        <v>18.344622000000001</v>
      </c>
      <c r="AF88" s="128">
        <v>18.513892999999999</v>
      </c>
      <c r="AG88" s="128">
        <v>18.686674</v>
      </c>
      <c r="AH88" s="123">
        <v>3.5990000000000002E-3</v>
      </c>
    </row>
    <row r="89" spans="1:34" ht="15" customHeight="1">
      <c r="A89" s="103" t="s">
        <v>4731</v>
      </c>
      <c r="B89" s="119" t="s">
        <v>4695</v>
      </c>
      <c r="C89" s="126">
        <v>8.8754E-2</v>
      </c>
      <c r="D89" s="126">
        <v>0.100767</v>
      </c>
      <c r="E89" s="126">
        <v>0.108803</v>
      </c>
      <c r="F89" s="126">
        <v>0.11328000000000001</v>
      </c>
      <c r="G89" s="126">
        <v>0.116855</v>
      </c>
      <c r="H89" s="126">
        <v>0.12341199999999999</v>
      </c>
      <c r="I89" s="126">
        <v>0.12740099999999999</v>
      </c>
      <c r="J89" s="126">
        <v>0.13471</v>
      </c>
      <c r="K89" s="126">
        <v>0.13939099999999999</v>
      </c>
      <c r="L89" s="126">
        <v>0.14404900000000001</v>
      </c>
      <c r="M89" s="126">
        <v>0.148256</v>
      </c>
      <c r="N89" s="126">
        <v>0.15443200000000001</v>
      </c>
      <c r="O89" s="126">
        <v>0.15736600000000001</v>
      </c>
      <c r="P89" s="126">
        <v>0.16201599999999999</v>
      </c>
      <c r="Q89" s="126">
        <v>0.166467</v>
      </c>
      <c r="R89" s="126">
        <v>0.17158599999999999</v>
      </c>
      <c r="S89" s="126">
        <v>0.179007</v>
      </c>
      <c r="T89" s="126">
        <v>0.183781</v>
      </c>
      <c r="U89" s="126">
        <v>0.18956300000000001</v>
      </c>
      <c r="V89" s="126">
        <v>0.19514300000000001</v>
      </c>
      <c r="W89" s="126">
        <v>0.20108500000000001</v>
      </c>
      <c r="X89" s="126">
        <v>0.20661299999999999</v>
      </c>
      <c r="Y89" s="126">
        <v>0.21216699999999999</v>
      </c>
      <c r="Z89" s="126">
        <v>0.21770999999999999</v>
      </c>
      <c r="AA89" s="126">
        <v>0.22253400000000001</v>
      </c>
      <c r="AB89" s="126">
        <v>0.22815199999999999</v>
      </c>
      <c r="AC89" s="126">
        <v>0.23599400000000001</v>
      </c>
      <c r="AD89" s="126">
        <v>0.239927</v>
      </c>
      <c r="AE89" s="126">
        <v>0.24339</v>
      </c>
      <c r="AF89" s="126">
        <v>0.24571999999999999</v>
      </c>
      <c r="AG89" s="126">
        <v>0.24898600000000001</v>
      </c>
      <c r="AH89" s="121">
        <v>3.4981999999999999E-2</v>
      </c>
    </row>
    <row r="90" spans="1:34" ht="15" customHeight="1">
      <c r="A90" s="103" t="s">
        <v>4732</v>
      </c>
      <c r="B90" s="118" t="s">
        <v>4702</v>
      </c>
      <c r="C90" s="128">
        <v>16.688723</v>
      </c>
      <c r="D90" s="128">
        <v>17.003253999999998</v>
      </c>
      <c r="E90" s="128">
        <v>17.264410000000002</v>
      </c>
      <c r="F90" s="128">
        <v>17.370621</v>
      </c>
      <c r="G90" s="128">
        <v>17.462585000000001</v>
      </c>
      <c r="H90" s="128">
        <v>17.484493000000001</v>
      </c>
      <c r="I90" s="128">
        <v>17.249313000000001</v>
      </c>
      <c r="J90" s="128">
        <v>17.078534999999999</v>
      </c>
      <c r="K90" s="128">
        <v>17.005932000000001</v>
      </c>
      <c r="L90" s="128">
        <v>16.954138</v>
      </c>
      <c r="M90" s="128">
        <v>16.936343999999998</v>
      </c>
      <c r="N90" s="128">
        <v>16.917822000000001</v>
      </c>
      <c r="O90" s="128">
        <v>16.910833</v>
      </c>
      <c r="P90" s="128">
        <v>16.930391</v>
      </c>
      <c r="Q90" s="128">
        <v>16.950512</v>
      </c>
      <c r="R90" s="128">
        <v>16.99708</v>
      </c>
      <c r="S90" s="128">
        <v>17.044535</v>
      </c>
      <c r="T90" s="128">
        <v>17.089435999999999</v>
      </c>
      <c r="U90" s="128">
        <v>17.140688000000001</v>
      </c>
      <c r="V90" s="128">
        <v>17.212202000000001</v>
      </c>
      <c r="W90" s="128">
        <v>17.287374</v>
      </c>
      <c r="X90" s="128">
        <v>17.376223</v>
      </c>
      <c r="Y90" s="128">
        <v>17.471121</v>
      </c>
      <c r="Z90" s="128">
        <v>17.555021</v>
      </c>
      <c r="AA90" s="128">
        <v>17.616296999999999</v>
      </c>
      <c r="AB90" s="128">
        <v>17.722332000000002</v>
      </c>
      <c r="AC90" s="128">
        <v>17.835104000000001</v>
      </c>
      <c r="AD90" s="128">
        <v>17.965271000000001</v>
      </c>
      <c r="AE90" s="128">
        <v>18.101233000000001</v>
      </c>
      <c r="AF90" s="128">
        <v>18.268173000000001</v>
      </c>
      <c r="AG90" s="128">
        <v>18.437687</v>
      </c>
      <c r="AH90" s="123">
        <v>3.3279999999999998E-3</v>
      </c>
    </row>
    <row r="91" spans="1:34" ht="15" customHeight="1"/>
    <row r="92" spans="1:34">
      <c r="B92" s="118" t="s">
        <v>4733</v>
      </c>
    </row>
    <row r="93" spans="1:34" ht="15" customHeight="1">
      <c r="A93" s="103" t="s">
        <v>4145</v>
      </c>
      <c r="B93" s="119" t="s">
        <v>4146</v>
      </c>
      <c r="C93" s="126">
        <v>7.3802000000000006E-2</v>
      </c>
      <c r="D93" s="126">
        <v>7.4819999999999998E-2</v>
      </c>
      <c r="E93" s="126">
        <v>7.4536000000000005E-2</v>
      </c>
      <c r="F93" s="126">
        <v>7.2861999999999996E-2</v>
      </c>
      <c r="G93" s="126">
        <v>7.1972999999999995E-2</v>
      </c>
      <c r="H93" s="126">
        <v>6.9905999999999996E-2</v>
      </c>
      <c r="I93" s="126">
        <v>6.9270999999999999E-2</v>
      </c>
      <c r="J93" s="126">
        <v>6.8682000000000007E-2</v>
      </c>
      <c r="K93" s="126">
        <v>6.8536E-2</v>
      </c>
      <c r="L93" s="126">
        <v>6.8331000000000003E-2</v>
      </c>
      <c r="M93" s="126">
        <v>6.8701999999999999E-2</v>
      </c>
      <c r="N93" s="126">
        <v>6.8470000000000003E-2</v>
      </c>
      <c r="O93" s="126">
        <v>6.8218000000000001E-2</v>
      </c>
      <c r="P93" s="126">
        <v>6.8076999999999999E-2</v>
      </c>
      <c r="Q93" s="126">
        <v>6.7908999999999997E-2</v>
      </c>
      <c r="R93" s="126">
        <v>6.7775000000000002E-2</v>
      </c>
      <c r="S93" s="126">
        <v>6.7604999999999998E-2</v>
      </c>
      <c r="T93" s="126">
        <v>6.7488000000000006E-2</v>
      </c>
      <c r="U93" s="126">
        <v>6.7290000000000003E-2</v>
      </c>
      <c r="V93" s="126">
        <v>6.7204E-2</v>
      </c>
      <c r="W93" s="126">
        <v>6.7079E-2</v>
      </c>
      <c r="X93" s="126">
        <v>6.7001000000000005E-2</v>
      </c>
      <c r="Y93" s="126">
        <v>6.6944000000000004E-2</v>
      </c>
      <c r="Z93" s="126">
        <v>6.6835000000000006E-2</v>
      </c>
      <c r="AA93" s="126">
        <v>6.6728999999999997E-2</v>
      </c>
      <c r="AB93" s="126">
        <v>6.6679000000000002E-2</v>
      </c>
      <c r="AC93" s="126">
        <v>6.6538E-2</v>
      </c>
      <c r="AD93" s="126">
        <v>6.6285999999999998E-2</v>
      </c>
      <c r="AE93" s="126">
        <v>6.6061999999999996E-2</v>
      </c>
      <c r="AF93" s="126">
        <v>6.5920000000000006E-2</v>
      </c>
      <c r="AG93" s="126">
        <v>6.5508999999999998E-2</v>
      </c>
      <c r="AH93" s="121">
        <v>-3.9649999999999998E-3</v>
      </c>
    </row>
    <row r="94" spans="1:34" ht="15" customHeight="1">
      <c r="A94" s="103" t="s">
        <v>4147</v>
      </c>
      <c r="B94" s="119" t="s">
        <v>4039</v>
      </c>
      <c r="C94" s="126">
        <v>0.16569200000000001</v>
      </c>
      <c r="D94" s="126">
        <v>0.19445699999999999</v>
      </c>
      <c r="E94" s="126">
        <v>0.21323400000000001</v>
      </c>
      <c r="F94" s="126">
        <v>0.220475</v>
      </c>
      <c r="G94" s="126">
        <v>0.22662199999999999</v>
      </c>
      <c r="H94" s="126">
        <v>0.238787</v>
      </c>
      <c r="I94" s="126">
        <v>0.24603700000000001</v>
      </c>
      <c r="J94" s="126">
        <v>0.261795</v>
      </c>
      <c r="K94" s="126">
        <v>0.271675</v>
      </c>
      <c r="L94" s="126">
        <v>0.28191300000000002</v>
      </c>
      <c r="M94" s="126">
        <v>0.29456700000000002</v>
      </c>
      <c r="N94" s="126">
        <v>0.307668</v>
      </c>
      <c r="O94" s="126">
        <v>0.31362400000000001</v>
      </c>
      <c r="P94" s="126">
        <v>0.32324900000000001</v>
      </c>
      <c r="Q94" s="126">
        <v>0.333208</v>
      </c>
      <c r="R94" s="126">
        <v>0.34439599999999998</v>
      </c>
      <c r="S94" s="126">
        <v>0.36030299999999998</v>
      </c>
      <c r="T94" s="126">
        <v>0.37039899999999998</v>
      </c>
      <c r="U94" s="126">
        <v>0.38288699999999998</v>
      </c>
      <c r="V94" s="126">
        <v>0.39510800000000001</v>
      </c>
      <c r="W94" s="126">
        <v>0.407557</v>
      </c>
      <c r="X94" s="126">
        <v>0.41975000000000001</v>
      </c>
      <c r="Y94" s="126">
        <v>0.43226399999999998</v>
      </c>
      <c r="Z94" s="126">
        <v>0.44381999999999999</v>
      </c>
      <c r="AA94" s="126">
        <v>0.45448499999999997</v>
      </c>
      <c r="AB94" s="126">
        <v>0.46732499999999999</v>
      </c>
      <c r="AC94" s="126">
        <v>0.484232</v>
      </c>
      <c r="AD94" s="126">
        <v>0.490786</v>
      </c>
      <c r="AE94" s="126">
        <v>0.49689</v>
      </c>
      <c r="AF94" s="126">
        <v>0.50087599999999999</v>
      </c>
      <c r="AG94" s="126">
        <v>0.50423600000000002</v>
      </c>
      <c r="AH94" s="121">
        <v>3.7794000000000001E-2</v>
      </c>
    </row>
    <row r="95" spans="1:34" ht="15" customHeight="1">
      <c r="A95" s="103" t="s">
        <v>4148</v>
      </c>
      <c r="B95" s="119" t="s">
        <v>4041</v>
      </c>
      <c r="C95" s="126">
        <v>6.8979999999999996E-3</v>
      </c>
      <c r="D95" s="126">
        <v>6.9839999999999998E-3</v>
      </c>
      <c r="E95" s="126">
        <v>6.9519999999999998E-3</v>
      </c>
      <c r="F95" s="126">
        <v>6.8089999999999999E-3</v>
      </c>
      <c r="G95" s="126">
        <v>6.7499999999999999E-3</v>
      </c>
      <c r="H95" s="126">
        <v>6.5750000000000001E-3</v>
      </c>
      <c r="I95" s="126">
        <v>6.5009999999999998E-3</v>
      </c>
      <c r="J95" s="126">
        <v>6.4580000000000002E-3</v>
      </c>
      <c r="K95" s="126">
        <v>6.4479999999999997E-3</v>
      </c>
      <c r="L95" s="126">
        <v>6.43E-3</v>
      </c>
      <c r="M95" s="126">
        <v>6.4440000000000001E-3</v>
      </c>
      <c r="N95" s="126">
        <v>6.4279999999999997E-3</v>
      </c>
      <c r="O95" s="126">
        <v>6.4070000000000004E-3</v>
      </c>
      <c r="P95" s="126">
        <v>6.4250000000000002E-3</v>
      </c>
      <c r="Q95" s="126">
        <v>6.4159999999999998E-3</v>
      </c>
      <c r="R95" s="126">
        <v>6.3940000000000004E-3</v>
      </c>
      <c r="S95" s="126">
        <v>6.3709999999999999E-3</v>
      </c>
      <c r="T95" s="126">
        <v>6.3610000000000003E-3</v>
      </c>
      <c r="U95" s="126">
        <v>6.3369999999999998E-3</v>
      </c>
      <c r="V95" s="126">
        <v>6.3309999999999998E-3</v>
      </c>
      <c r="W95" s="126">
        <v>6.3200000000000001E-3</v>
      </c>
      <c r="X95" s="126">
        <v>6.3049999999999998E-3</v>
      </c>
      <c r="Y95" s="126">
        <v>6.2960000000000004E-3</v>
      </c>
      <c r="Z95" s="126">
        <v>6.3010000000000002E-3</v>
      </c>
      <c r="AA95" s="126">
        <v>6.2849999999999998E-3</v>
      </c>
      <c r="AB95" s="126">
        <v>6.2750000000000002E-3</v>
      </c>
      <c r="AC95" s="126">
        <v>6.2560000000000003E-3</v>
      </c>
      <c r="AD95" s="126">
        <v>6.2389999999999998E-3</v>
      </c>
      <c r="AE95" s="126">
        <v>6.2139999999999999E-3</v>
      </c>
      <c r="AF95" s="126">
        <v>6.2170000000000003E-3</v>
      </c>
      <c r="AG95" s="126">
        <v>6.1999999999999998E-3</v>
      </c>
      <c r="AH95" s="121">
        <v>-3.5500000000000002E-3</v>
      </c>
    </row>
    <row r="96" spans="1:34" ht="15" customHeight="1">
      <c r="A96" s="103" t="s">
        <v>4149</v>
      </c>
      <c r="B96" s="118" t="s">
        <v>526</v>
      </c>
      <c r="C96" s="128">
        <v>0.246392</v>
      </c>
      <c r="D96" s="128">
        <v>0.27626099999999998</v>
      </c>
      <c r="E96" s="128">
        <v>0.29472199999999998</v>
      </c>
      <c r="F96" s="128">
        <v>0.30014600000000002</v>
      </c>
      <c r="G96" s="128">
        <v>0.30534499999999998</v>
      </c>
      <c r="H96" s="128">
        <v>0.31526799999999999</v>
      </c>
      <c r="I96" s="128">
        <v>0.32180900000000001</v>
      </c>
      <c r="J96" s="128">
        <v>0.33693499999999998</v>
      </c>
      <c r="K96" s="128">
        <v>0.34665899999999999</v>
      </c>
      <c r="L96" s="128">
        <v>0.35667399999999999</v>
      </c>
      <c r="M96" s="128">
        <v>0.36971300000000001</v>
      </c>
      <c r="N96" s="128">
        <v>0.38256600000000002</v>
      </c>
      <c r="O96" s="128">
        <v>0.38824900000000001</v>
      </c>
      <c r="P96" s="128">
        <v>0.39775100000000002</v>
      </c>
      <c r="Q96" s="128">
        <v>0.40753400000000001</v>
      </c>
      <c r="R96" s="128">
        <v>0.41856500000000002</v>
      </c>
      <c r="S96" s="128">
        <v>0.43427900000000003</v>
      </c>
      <c r="T96" s="128">
        <v>0.444249</v>
      </c>
      <c r="U96" s="128">
        <v>0.45651399999999998</v>
      </c>
      <c r="V96" s="128">
        <v>0.468642</v>
      </c>
      <c r="W96" s="128">
        <v>0.48095599999999999</v>
      </c>
      <c r="X96" s="128">
        <v>0.49305599999999999</v>
      </c>
      <c r="Y96" s="128">
        <v>0.50550399999999995</v>
      </c>
      <c r="Z96" s="128">
        <v>0.51695500000000005</v>
      </c>
      <c r="AA96" s="128">
        <v>0.52749900000000005</v>
      </c>
      <c r="AB96" s="128">
        <v>0.54027899999999995</v>
      </c>
      <c r="AC96" s="128">
        <v>0.55702700000000005</v>
      </c>
      <c r="AD96" s="128">
        <v>0.56331100000000001</v>
      </c>
      <c r="AE96" s="128">
        <v>0.56916599999999995</v>
      </c>
      <c r="AF96" s="128">
        <v>0.57301400000000002</v>
      </c>
      <c r="AG96" s="128">
        <v>0.57594500000000004</v>
      </c>
      <c r="AH96" s="123">
        <v>2.8707E-2</v>
      </c>
    </row>
    <row r="97" spans="1:34" ht="15" customHeight="1"/>
    <row r="98" spans="1:34" ht="15" customHeight="1">
      <c r="B98" s="118" t="s">
        <v>4043</v>
      </c>
    </row>
    <row r="99" spans="1:34" ht="15" customHeight="1">
      <c r="A99" s="103" t="s">
        <v>4150</v>
      </c>
      <c r="B99" s="119" t="s">
        <v>4045</v>
      </c>
      <c r="C99" s="120">
        <v>5958</v>
      </c>
      <c r="D99" s="120">
        <v>6244</v>
      </c>
      <c r="E99" s="120">
        <v>6198</v>
      </c>
      <c r="F99" s="120">
        <v>6187</v>
      </c>
      <c r="G99" s="120">
        <v>6176</v>
      </c>
      <c r="H99" s="120">
        <v>6165</v>
      </c>
      <c r="I99" s="120">
        <v>6153</v>
      </c>
      <c r="J99" s="120">
        <v>6142</v>
      </c>
      <c r="K99" s="120">
        <v>6130</v>
      </c>
      <c r="L99" s="120">
        <v>6118</v>
      </c>
      <c r="M99" s="120">
        <v>6107</v>
      </c>
      <c r="N99" s="120">
        <v>6095</v>
      </c>
      <c r="O99" s="120">
        <v>6083</v>
      </c>
      <c r="P99" s="120">
        <v>6071</v>
      </c>
      <c r="Q99" s="120">
        <v>6059</v>
      </c>
      <c r="R99" s="120">
        <v>6048</v>
      </c>
      <c r="S99" s="120">
        <v>6036</v>
      </c>
      <c r="T99" s="120">
        <v>6024</v>
      </c>
      <c r="U99" s="120">
        <v>6012</v>
      </c>
      <c r="V99" s="120">
        <v>6000</v>
      </c>
      <c r="W99" s="120">
        <v>5988</v>
      </c>
      <c r="X99" s="120">
        <v>5976</v>
      </c>
      <c r="Y99" s="120">
        <v>5964</v>
      </c>
      <c r="Z99" s="120">
        <v>5952</v>
      </c>
      <c r="AA99" s="120">
        <v>5940</v>
      </c>
      <c r="AB99" s="120">
        <v>5929</v>
      </c>
      <c r="AC99" s="120">
        <v>5917</v>
      </c>
      <c r="AD99" s="120">
        <v>5905</v>
      </c>
      <c r="AE99" s="120">
        <v>5893</v>
      </c>
      <c r="AF99" s="120">
        <v>5881</v>
      </c>
      <c r="AG99" s="120">
        <v>5869</v>
      </c>
      <c r="AH99" s="121">
        <v>-5.0199999999999995E-4</v>
      </c>
    </row>
    <row r="100" spans="1:34" ht="15" customHeight="1">
      <c r="A100" s="103" t="s">
        <v>4151</v>
      </c>
      <c r="B100" s="119" t="s">
        <v>4047</v>
      </c>
      <c r="C100" s="120">
        <v>5371</v>
      </c>
      <c r="D100" s="120">
        <v>5595</v>
      </c>
      <c r="E100" s="120">
        <v>5569</v>
      </c>
      <c r="F100" s="120">
        <v>5558</v>
      </c>
      <c r="G100" s="120">
        <v>5548</v>
      </c>
      <c r="H100" s="120">
        <v>5538</v>
      </c>
      <c r="I100" s="120">
        <v>5528</v>
      </c>
      <c r="J100" s="120">
        <v>5517</v>
      </c>
      <c r="K100" s="120">
        <v>5507</v>
      </c>
      <c r="L100" s="120">
        <v>5497</v>
      </c>
      <c r="M100" s="120">
        <v>5487</v>
      </c>
      <c r="N100" s="120">
        <v>5477</v>
      </c>
      <c r="O100" s="120">
        <v>5467</v>
      </c>
      <c r="P100" s="120">
        <v>5457</v>
      </c>
      <c r="Q100" s="120">
        <v>5446</v>
      </c>
      <c r="R100" s="120">
        <v>5436</v>
      </c>
      <c r="S100" s="120">
        <v>5426</v>
      </c>
      <c r="T100" s="120">
        <v>5416</v>
      </c>
      <c r="U100" s="120">
        <v>5406</v>
      </c>
      <c r="V100" s="120">
        <v>5396</v>
      </c>
      <c r="W100" s="120">
        <v>5386</v>
      </c>
      <c r="X100" s="120">
        <v>5376</v>
      </c>
      <c r="Y100" s="120">
        <v>5366</v>
      </c>
      <c r="Z100" s="120">
        <v>5355</v>
      </c>
      <c r="AA100" s="120">
        <v>5345</v>
      </c>
      <c r="AB100" s="120">
        <v>5335</v>
      </c>
      <c r="AC100" s="120">
        <v>5325</v>
      </c>
      <c r="AD100" s="120">
        <v>5315</v>
      </c>
      <c r="AE100" s="120">
        <v>5305</v>
      </c>
      <c r="AF100" s="120">
        <v>5295</v>
      </c>
      <c r="AG100" s="120">
        <v>5285</v>
      </c>
      <c r="AH100" s="121">
        <v>-5.3799999999999996E-4</v>
      </c>
    </row>
    <row r="101" spans="1:34">
      <c r="A101" s="103" t="s">
        <v>4152</v>
      </c>
      <c r="B101" s="119" t="s">
        <v>4049</v>
      </c>
      <c r="C101" s="120">
        <v>6000</v>
      </c>
      <c r="D101" s="120">
        <v>6217</v>
      </c>
      <c r="E101" s="120">
        <v>6172</v>
      </c>
      <c r="F101" s="120">
        <v>6167</v>
      </c>
      <c r="G101" s="120">
        <v>6163</v>
      </c>
      <c r="H101" s="120">
        <v>6159</v>
      </c>
      <c r="I101" s="120">
        <v>6155</v>
      </c>
      <c r="J101" s="120">
        <v>6151</v>
      </c>
      <c r="K101" s="120">
        <v>6147</v>
      </c>
      <c r="L101" s="120">
        <v>6143</v>
      </c>
      <c r="M101" s="120">
        <v>6138</v>
      </c>
      <c r="N101" s="120">
        <v>6134</v>
      </c>
      <c r="O101" s="120">
        <v>6130</v>
      </c>
      <c r="P101" s="120">
        <v>6126</v>
      </c>
      <c r="Q101" s="120">
        <v>6122</v>
      </c>
      <c r="R101" s="120">
        <v>6118</v>
      </c>
      <c r="S101" s="120">
        <v>6114</v>
      </c>
      <c r="T101" s="120">
        <v>6109</v>
      </c>
      <c r="U101" s="120">
        <v>6105</v>
      </c>
      <c r="V101" s="120">
        <v>6101</v>
      </c>
      <c r="W101" s="120">
        <v>6097</v>
      </c>
      <c r="X101" s="120">
        <v>6093</v>
      </c>
      <c r="Y101" s="120">
        <v>6089</v>
      </c>
      <c r="Z101" s="120">
        <v>6084</v>
      </c>
      <c r="AA101" s="120">
        <v>6080</v>
      </c>
      <c r="AB101" s="120">
        <v>6076</v>
      </c>
      <c r="AC101" s="120">
        <v>6072</v>
      </c>
      <c r="AD101" s="120">
        <v>6068</v>
      </c>
      <c r="AE101" s="120">
        <v>6064</v>
      </c>
      <c r="AF101" s="120">
        <v>6059</v>
      </c>
      <c r="AG101" s="120">
        <v>6055</v>
      </c>
      <c r="AH101" s="121">
        <v>3.0400000000000002E-4</v>
      </c>
    </row>
    <row r="102" spans="1:34">
      <c r="A102" s="103" t="s">
        <v>4153</v>
      </c>
      <c r="B102" s="119" t="s">
        <v>4051</v>
      </c>
      <c r="C102" s="120">
        <v>6410</v>
      </c>
      <c r="D102" s="120">
        <v>6529</v>
      </c>
      <c r="E102" s="120">
        <v>6490</v>
      </c>
      <c r="F102" s="120">
        <v>6489</v>
      </c>
      <c r="G102" s="120">
        <v>6487</v>
      </c>
      <c r="H102" s="120">
        <v>6485</v>
      </c>
      <c r="I102" s="120">
        <v>6483</v>
      </c>
      <c r="J102" s="120">
        <v>6481</v>
      </c>
      <c r="K102" s="120">
        <v>6479</v>
      </c>
      <c r="L102" s="120">
        <v>6477</v>
      </c>
      <c r="M102" s="120">
        <v>6474</v>
      </c>
      <c r="N102" s="120">
        <v>6472</v>
      </c>
      <c r="O102" s="120">
        <v>6470</v>
      </c>
      <c r="P102" s="120">
        <v>6467</v>
      </c>
      <c r="Q102" s="120">
        <v>6465</v>
      </c>
      <c r="R102" s="120">
        <v>6462</v>
      </c>
      <c r="S102" s="120">
        <v>6459</v>
      </c>
      <c r="T102" s="120">
        <v>6457</v>
      </c>
      <c r="U102" s="120">
        <v>6454</v>
      </c>
      <c r="V102" s="120">
        <v>6451</v>
      </c>
      <c r="W102" s="120">
        <v>6449</v>
      </c>
      <c r="X102" s="120">
        <v>6446</v>
      </c>
      <c r="Y102" s="120">
        <v>6443</v>
      </c>
      <c r="Z102" s="120">
        <v>6440</v>
      </c>
      <c r="AA102" s="120">
        <v>6437</v>
      </c>
      <c r="AB102" s="120">
        <v>6434</v>
      </c>
      <c r="AC102" s="120">
        <v>6431</v>
      </c>
      <c r="AD102" s="120">
        <v>6428</v>
      </c>
      <c r="AE102" s="120">
        <v>6426</v>
      </c>
      <c r="AF102" s="120">
        <v>6423</v>
      </c>
      <c r="AG102" s="120">
        <v>6420</v>
      </c>
      <c r="AH102" s="121">
        <v>5.1999999999999997E-5</v>
      </c>
    </row>
    <row r="103" spans="1:34" ht="15" customHeight="1">
      <c r="A103" s="103" t="s">
        <v>4154</v>
      </c>
      <c r="B103" s="119" t="s">
        <v>4053</v>
      </c>
      <c r="C103" s="120">
        <v>2335</v>
      </c>
      <c r="D103" s="120">
        <v>2486</v>
      </c>
      <c r="E103" s="120">
        <v>2520</v>
      </c>
      <c r="F103" s="120">
        <v>2511</v>
      </c>
      <c r="G103" s="120">
        <v>2503</v>
      </c>
      <c r="H103" s="120">
        <v>2495</v>
      </c>
      <c r="I103" s="120">
        <v>2487</v>
      </c>
      <c r="J103" s="120">
        <v>2479</v>
      </c>
      <c r="K103" s="120">
        <v>2471</v>
      </c>
      <c r="L103" s="120">
        <v>2463</v>
      </c>
      <c r="M103" s="120">
        <v>2455</v>
      </c>
      <c r="N103" s="120">
        <v>2448</v>
      </c>
      <c r="O103" s="120">
        <v>2440</v>
      </c>
      <c r="P103" s="120">
        <v>2432</v>
      </c>
      <c r="Q103" s="120">
        <v>2424</v>
      </c>
      <c r="R103" s="120">
        <v>2417</v>
      </c>
      <c r="S103" s="120">
        <v>2409</v>
      </c>
      <c r="T103" s="120">
        <v>2401</v>
      </c>
      <c r="U103" s="120">
        <v>2393</v>
      </c>
      <c r="V103" s="120">
        <v>2385</v>
      </c>
      <c r="W103" s="120">
        <v>2378</v>
      </c>
      <c r="X103" s="120">
        <v>2370</v>
      </c>
      <c r="Y103" s="120">
        <v>2362</v>
      </c>
      <c r="Z103" s="120">
        <v>2355</v>
      </c>
      <c r="AA103" s="120">
        <v>2347</v>
      </c>
      <c r="AB103" s="120">
        <v>2339</v>
      </c>
      <c r="AC103" s="120">
        <v>2332</v>
      </c>
      <c r="AD103" s="120">
        <v>2324</v>
      </c>
      <c r="AE103" s="120">
        <v>2316</v>
      </c>
      <c r="AF103" s="120">
        <v>2309</v>
      </c>
      <c r="AG103" s="120">
        <v>2301</v>
      </c>
      <c r="AH103" s="121">
        <v>-4.8899999999999996E-4</v>
      </c>
    </row>
    <row r="104" spans="1:34" ht="15" customHeight="1">
      <c r="A104" s="103" t="s">
        <v>4155</v>
      </c>
      <c r="B104" s="119" t="s">
        <v>4055</v>
      </c>
      <c r="C104" s="120">
        <v>3119</v>
      </c>
      <c r="D104" s="120">
        <v>3304</v>
      </c>
      <c r="E104" s="120">
        <v>3319</v>
      </c>
      <c r="F104" s="120">
        <v>3314</v>
      </c>
      <c r="G104" s="120">
        <v>3310</v>
      </c>
      <c r="H104" s="120">
        <v>3306</v>
      </c>
      <c r="I104" s="120">
        <v>3302</v>
      </c>
      <c r="J104" s="120">
        <v>3297</v>
      </c>
      <c r="K104" s="120">
        <v>3293</v>
      </c>
      <c r="L104" s="120">
        <v>3288</v>
      </c>
      <c r="M104" s="120">
        <v>3284</v>
      </c>
      <c r="N104" s="120">
        <v>3280</v>
      </c>
      <c r="O104" s="120">
        <v>3275</v>
      </c>
      <c r="P104" s="120">
        <v>3271</v>
      </c>
      <c r="Q104" s="120">
        <v>3266</v>
      </c>
      <c r="R104" s="120">
        <v>3262</v>
      </c>
      <c r="S104" s="120">
        <v>3257</v>
      </c>
      <c r="T104" s="120">
        <v>3252</v>
      </c>
      <c r="U104" s="120">
        <v>3248</v>
      </c>
      <c r="V104" s="120">
        <v>3243</v>
      </c>
      <c r="W104" s="120">
        <v>3238</v>
      </c>
      <c r="X104" s="120">
        <v>3234</v>
      </c>
      <c r="Y104" s="120">
        <v>3229</v>
      </c>
      <c r="Z104" s="120">
        <v>3224</v>
      </c>
      <c r="AA104" s="120">
        <v>3220</v>
      </c>
      <c r="AB104" s="120">
        <v>3215</v>
      </c>
      <c r="AC104" s="120">
        <v>3210</v>
      </c>
      <c r="AD104" s="120">
        <v>3206</v>
      </c>
      <c r="AE104" s="120">
        <v>3201</v>
      </c>
      <c r="AF104" s="120">
        <v>3196</v>
      </c>
      <c r="AG104" s="120">
        <v>3191</v>
      </c>
      <c r="AH104" s="121">
        <v>7.6099999999999996E-4</v>
      </c>
    </row>
    <row r="105" spans="1:34" ht="15" customHeight="1">
      <c r="A105" s="103" t="s">
        <v>4156</v>
      </c>
      <c r="B105" s="119" t="s">
        <v>4057</v>
      </c>
      <c r="C105" s="120">
        <v>1829</v>
      </c>
      <c r="D105" s="120">
        <v>1910</v>
      </c>
      <c r="E105" s="120">
        <v>2015</v>
      </c>
      <c r="F105" s="120">
        <v>2009</v>
      </c>
      <c r="G105" s="120">
        <v>2004</v>
      </c>
      <c r="H105" s="120">
        <v>1999</v>
      </c>
      <c r="I105" s="120">
        <v>1994</v>
      </c>
      <c r="J105" s="120">
        <v>1988</v>
      </c>
      <c r="K105" s="120">
        <v>1983</v>
      </c>
      <c r="L105" s="120">
        <v>1978</v>
      </c>
      <c r="M105" s="120">
        <v>1973</v>
      </c>
      <c r="N105" s="120">
        <v>1967</v>
      </c>
      <c r="O105" s="120">
        <v>1962</v>
      </c>
      <c r="P105" s="120">
        <v>1957</v>
      </c>
      <c r="Q105" s="120">
        <v>1952</v>
      </c>
      <c r="R105" s="120">
        <v>1947</v>
      </c>
      <c r="S105" s="120">
        <v>1942</v>
      </c>
      <c r="T105" s="120">
        <v>1937</v>
      </c>
      <c r="U105" s="120">
        <v>1932</v>
      </c>
      <c r="V105" s="120">
        <v>1927</v>
      </c>
      <c r="W105" s="120">
        <v>1922</v>
      </c>
      <c r="X105" s="120">
        <v>1917</v>
      </c>
      <c r="Y105" s="120">
        <v>1912</v>
      </c>
      <c r="Z105" s="120">
        <v>1907</v>
      </c>
      <c r="AA105" s="120">
        <v>1902</v>
      </c>
      <c r="AB105" s="120">
        <v>1897</v>
      </c>
      <c r="AC105" s="120">
        <v>1892</v>
      </c>
      <c r="AD105" s="120">
        <v>1887</v>
      </c>
      <c r="AE105" s="120">
        <v>1882</v>
      </c>
      <c r="AF105" s="120">
        <v>1877</v>
      </c>
      <c r="AG105" s="120">
        <v>1873</v>
      </c>
      <c r="AH105" s="121">
        <v>7.9299999999999998E-4</v>
      </c>
    </row>
    <row r="106" spans="1:34" ht="15" customHeight="1">
      <c r="A106" s="103" t="s">
        <v>4157</v>
      </c>
      <c r="B106" s="119" t="s">
        <v>4059</v>
      </c>
      <c r="C106" s="120">
        <v>4810</v>
      </c>
      <c r="D106" s="120">
        <v>4802</v>
      </c>
      <c r="E106" s="120">
        <v>4793</v>
      </c>
      <c r="F106" s="120">
        <v>4780</v>
      </c>
      <c r="G106" s="120">
        <v>4768</v>
      </c>
      <c r="H106" s="120">
        <v>4755</v>
      </c>
      <c r="I106" s="120">
        <v>4742</v>
      </c>
      <c r="J106" s="120">
        <v>4730</v>
      </c>
      <c r="K106" s="120">
        <v>4717</v>
      </c>
      <c r="L106" s="120">
        <v>4704</v>
      </c>
      <c r="M106" s="120">
        <v>4691</v>
      </c>
      <c r="N106" s="120">
        <v>4678</v>
      </c>
      <c r="O106" s="120">
        <v>4664</v>
      </c>
      <c r="P106" s="120">
        <v>4651</v>
      </c>
      <c r="Q106" s="120">
        <v>4638</v>
      </c>
      <c r="R106" s="120">
        <v>4624</v>
      </c>
      <c r="S106" s="120">
        <v>4611</v>
      </c>
      <c r="T106" s="120">
        <v>4597</v>
      </c>
      <c r="U106" s="120">
        <v>4584</v>
      </c>
      <c r="V106" s="120">
        <v>4570</v>
      </c>
      <c r="W106" s="120">
        <v>4557</v>
      </c>
      <c r="X106" s="120">
        <v>4543</v>
      </c>
      <c r="Y106" s="120">
        <v>4530</v>
      </c>
      <c r="Z106" s="120">
        <v>4517</v>
      </c>
      <c r="AA106" s="120">
        <v>4503</v>
      </c>
      <c r="AB106" s="120">
        <v>4490</v>
      </c>
      <c r="AC106" s="120">
        <v>4476</v>
      </c>
      <c r="AD106" s="120">
        <v>4463</v>
      </c>
      <c r="AE106" s="120">
        <v>4450</v>
      </c>
      <c r="AF106" s="120">
        <v>4436</v>
      </c>
      <c r="AG106" s="120">
        <v>4423</v>
      </c>
      <c r="AH106" s="121">
        <v>-2.7920000000000002E-3</v>
      </c>
    </row>
    <row r="107" spans="1:34" ht="15" customHeight="1">
      <c r="A107" s="103" t="s">
        <v>4158</v>
      </c>
      <c r="B107" s="119" t="s">
        <v>4061</v>
      </c>
      <c r="C107" s="120">
        <v>3335</v>
      </c>
      <c r="D107" s="120">
        <v>3363</v>
      </c>
      <c r="E107" s="120">
        <v>3253</v>
      </c>
      <c r="F107" s="120">
        <v>3243</v>
      </c>
      <c r="G107" s="120">
        <v>3232</v>
      </c>
      <c r="H107" s="120">
        <v>3222</v>
      </c>
      <c r="I107" s="120">
        <v>3212</v>
      </c>
      <c r="J107" s="120">
        <v>3201</v>
      </c>
      <c r="K107" s="120">
        <v>3191</v>
      </c>
      <c r="L107" s="120">
        <v>3180</v>
      </c>
      <c r="M107" s="120">
        <v>3169</v>
      </c>
      <c r="N107" s="120">
        <v>3159</v>
      </c>
      <c r="O107" s="120">
        <v>3148</v>
      </c>
      <c r="P107" s="120">
        <v>3137</v>
      </c>
      <c r="Q107" s="120">
        <v>3126</v>
      </c>
      <c r="R107" s="120">
        <v>3116</v>
      </c>
      <c r="S107" s="120">
        <v>3105</v>
      </c>
      <c r="T107" s="120">
        <v>3094</v>
      </c>
      <c r="U107" s="120">
        <v>3083</v>
      </c>
      <c r="V107" s="120">
        <v>3072</v>
      </c>
      <c r="W107" s="120">
        <v>3061</v>
      </c>
      <c r="X107" s="120">
        <v>3050</v>
      </c>
      <c r="Y107" s="120">
        <v>3039</v>
      </c>
      <c r="Z107" s="120">
        <v>3028</v>
      </c>
      <c r="AA107" s="120">
        <v>3017</v>
      </c>
      <c r="AB107" s="120">
        <v>3005</v>
      </c>
      <c r="AC107" s="120">
        <v>2994</v>
      </c>
      <c r="AD107" s="120">
        <v>2983</v>
      </c>
      <c r="AE107" s="120">
        <v>2972</v>
      </c>
      <c r="AF107" s="120">
        <v>2961</v>
      </c>
      <c r="AG107" s="120">
        <v>2950</v>
      </c>
      <c r="AH107" s="121">
        <v>-4.0810000000000004E-3</v>
      </c>
    </row>
    <row r="108" spans="1:34" ht="15" customHeight="1">
      <c r="A108" s="103" t="s">
        <v>4159</v>
      </c>
      <c r="B108" s="118" t="s">
        <v>4063</v>
      </c>
      <c r="C108" s="122">
        <v>3994.5471189999998</v>
      </c>
      <c r="D108" s="122">
        <v>4123.486328</v>
      </c>
      <c r="E108" s="122">
        <v>4106.1538090000004</v>
      </c>
      <c r="F108" s="122">
        <v>4092.9008789999998</v>
      </c>
      <c r="G108" s="122">
        <v>4080.1918949999999</v>
      </c>
      <c r="H108" s="122">
        <v>4067.608154</v>
      </c>
      <c r="I108" s="122">
        <v>4055.0151369999999</v>
      </c>
      <c r="J108" s="122">
        <v>4042.108643</v>
      </c>
      <c r="K108" s="122">
        <v>4029.5825199999999</v>
      </c>
      <c r="L108" s="122">
        <v>4016.8515619999998</v>
      </c>
      <c r="M108" s="122">
        <v>4004.033203</v>
      </c>
      <c r="N108" s="122">
        <v>3991.616211</v>
      </c>
      <c r="O108" s="122">
        <v>3978.8229980000001</v>
      </c>
      <c r="P108" s="122">
        <v>3966.1135250000002</v>
      </c>
      <c r="Q108" s="122">
        <v>3953.3046880000002</v>
      </c>
      <c r="R108" s="122">
        <v>3940.9418949999999</v>
      </c>
      <c r="S108" s="122">
        <v>3928.1752929999998</v>
      </c>
      <c r="T108" s="122">
        <v>3915.2416990000002</v>
      </c>
      <c r="U108" s="122">
        <v>3902.5</v>
      </c>
      <c r="V108" s="122">
        <v>3889.59375</v>
      </c>
      <c r="W108" s="122">
        <v>3877.0180660000001</v>
      </c>
      <c r="X108" s="122">
        <v>3864.1130370000001</v>
      </c>
      <c r="Y108" s="122">
        <v>3851.210693</v>
      </c>
      <c r="Z108" s="122">
        <v>3838.2595209999999</v>
      </c>
      <c r="AA108" s="122">
        <v>3825.2751459999999</v>
      </c>
      <c r="AB108" s="122">
        <v>3812.1760250000002</v>
      </c>
      <c r="AC108" s="122">
        <v>3799.3579100000002</v>
      </c>
      <c r="AD108" s="122">
        <v>3786.5341800000001</v>
      </c>
      <c r="AE108" s="122">
        <v>3773.8266600000002</v>
      </c>
      <c r="AF108" s="122">
        <v>3761.2253420000002</v>
      </c>
      <c r="AG108" s="122">
        <v>3748.8479000000002</v>
      </c>
      <c r="AH108" s="123">
        <v>-2.114E-3</v>
      </c>
    </row>
    <row r="109" spans="1:34" ht="15" customHeight="1"/>
    <row r="110" spans="1:34" ht="15" customHeight="1">
      <c r="B110" s="118" t="s">
        <v>4064</v>
      </c>
    </row>
    <row r="111" spans="1:34" ht="15" customHeight="1">
      <c r="A111" s="103" t="s">
        <v>4160</v>
      </c>
      <c r="B111" s="119" t="s">
        <v>4045</v>
      </c>
      <c r="C111" s="120">
        <v>652</v>
      </c>
      <c r="D111" s="120">
        <v>505</v>
      </c>
      <c r="E111" s="120">
        <v>579</v>
      </c>
      <c r="F111" s="120">
        <v>584</v>
      </c>
      <c r="G111" s="120">
        <v>590</v>
      </c>
      <c r="H111" s="120">
        <v>596</v>
      </c>
      <c r="I111" s="120">
        <v>602</v>
      </c>
      <c r="J111" s="120">
        <v>608</v>
      </c>
      <c r="K111" s="120">
        <v>614</v>
      </c>
      <c r="L111" s="120">
        <v>620</v>
      </c>
      <c r="M111" s="120">
        <v>626</v>
      </c>
      <c r="N111" s="120">
        <v>632</v>
      </c>
      <c r="O111" s="120">
        <v>638</v>
      </c>
      <c r="P111" s="120">
        <v>644</v>
      </c>
      <c r="Q111" s="120">
        <v>650</v>
      </c>
      <c r="R111" s="120">
        <v>656</v>
      </c>
      <c r="S111" s="120">
        <v>662</v>
      </c>
      <c r="T111" s="120">
        <v>668</v>
      </c>
      <c r="U111" s="120">
        <v>674</v>
      </c>
      <c r="V111" s="120">
        <v>680</v>
      </c>
      <c r="W111" s="120">
        <v>686</v>
      </c>
      <c r="X111" s="120">
        <v>692</v>
      </c>
      <c r="Y111" s="120">
        <v>698</v>
      </c>
      <c r="Z111" s="120">
        <v>704</v>
      </c>
      <c r="AA111" s="120">
        <v>710</v>
      </c>
      <c r="AB111" s="120">
        <v>716</v>
      </c>
      <c r="AC111" s="120">
        <v>723</v>
      </c>
      <c r="AD111" s="120">
        <v>729</v>
      </c>
      <c r="AE111" s="120">
        <v>735</v>
      </c>
      <c r="AF111" s="120">
        <v>741</v>
      </c>
      <c r="AG111" s="120">
        <v>747</v>
      </c>
      <c r="AH111" s="121">
        <v>4.5440000000000003E-3</v>
      </c>
    </row>
    <row r="112" spans="1:34" ht="15" customHeight="1">
      <c r="A112" s="103" t="s">
        <v>4161</v>
      </c>
      <c r="B112" s="251" t="s">
        <v>4047</v>
      </c>
      <c r="C112" s="252">
        <v>840</v>
      </c>
      <c r="D112" s="252">
        <v>706</v>
      </c>
      <c r="E112" s="252">
        <v>826</v>
      </c>
      <c r="F112" s="252">
        <v>834</v>
      </c>
      <c r="G112" s="252">
        <v>842</v>
      </c>
      <c r="H112" s="252">
        <v>850</v>
      </c>
      <c r="I112" s="252">
        <v>858</v>
      </c>
      <c r="J112" s="252">
        <v>867</v>
      </c>
      <c r="K112" s="252">
        <v>875</v>
      </c>
      <c r="L112" s="252">
        <v>883</v>
      </c>
      <c r="M112" s="252">
        <v>891</v>
      </c>
      <c r="N112" s="252">
        <v>899</v>
      </c>
      <c r="O112" s="252">
        <v>907</v>
      </c>
      <c r="P112" s="252">
        <v>916</v>
      </c>
      <c r="Q112" s="252">
        <v>924</v>
      </c>
      <c r="R112" s="252">
        <v>932</v>
      </c>
      <c r="S112" s="252">
        <v>940</v>
      </c>
      <c r="T112" s="252">
        <v>948</v>
      </c>
      <c r="U112" s="252">
        <v>956</v>
      </c>
      <c r="V112" s="252">
        <v>965</v>
      </c>
      <c r="W112" s="252">
        <v>973</v>
      </c>
      <c r="X112" s="252">
        <v>981</v>
      </c>
      <c r="Y112" s="252">
        <v>989</v>
      </c>
      <c r="Z112" s="252">
        <v>997</v>
      </c>
      <c r="AA112" s="252">
        <v>1005</v>
      </c>
      <c r="AB112" s="252">
        <v>1014</v>
      </c>
      <c r="AC112" s="252">
        <v>1022</v>
      </c>
      <c r="AD112" s="252">
        <v>1030</v>
      </c>
      <c r="AE112" s="252">
        <v>1038</v>
      </c>
      <c r="AF112" s="252">
        <v>1046</v>
      </c>
      <c r="AG112" s="252">
        <v>1054</v>
      </c>
      <c r="AH112" s="253">
        <v>7.5940000000000001E-3</v>
      </c>
    </row>
    <row r="113" spans="1:34" ht="15" customHeight="1">
      <c r="A113" s="103" t="s">
        <v>4162</v>
      </c>
      <c r="B113" s="119" t="s">
        <v>4049</v>
      </c>
      <c r="C113" s="120">
        <v>831</v>
      </c>
      <c r="D113" s="120">
        <v>767</v>
      </c>
      <c r="E113" s="120">
        <v>857</v>
      </c>
      <c r="F113" s="120">
        <v>864</v>
      </c>
      <c r="G113" s="120">
        <v>870</v>
      </c>
      <c r="H113" s="120">
        <v>876</v>
      </c>
      <c r="I113" s="120">
        <v>882</v>
      </c>
      <c r="J113" s="120">
        <v>889</v>
      </c>
      <c r="K113" s="120">
        <v>895</v>
      </c>
      <c r="L113" s="120">
        <v>901</v>
      </c>
      <c r="M113" s="120">
        <v>907</v>
      </c>
      <c r="N113" s="120">
        <v>914</v>
      </c>
      <c r="O113" s="120">
        <v>920</v>
      </c>
      <c r="P113" s="120">
        <v>926</v>
      </c>
      <c r="Q113" s="120">
        <v>932</v>
      </c>
      <c r="R113" s="120">
        <v>939</v>
      </c>
      <c r="S113" s="120">
        <v>945</v>
      </c>
      <c r="T113" s="120">
        <v>951</v>
      </c>
      <c r="U113" s="120">
        <v>958</v>
      </c>
      <c r="V113" s="120">
        <v>964</v>
      </c>
      <c r="W113" s="120">
        <v>970</v>
      </c>
      <c r="X113" s="120">
        <v>976</v>
      </c>
      <c r="Y113" s="120">
        <v>983</v>
      </c>
      <c r="Z113" s="120">
        <v>989</v>
      </c>
      <c r="AA113" s="120">
        <v>995</v>
      </c>
      <c r="AB113" s="120">
        <v>1002</v>
      </c>
      <c r="AC113" s="120">
        <v>1008</v>
      </c>
      <c r="AD113" s="120">
        <v>1014</v>
      </c>
      <c r="AE113" s="120">
        <v>1021</v>
      </c>
      <c r="AF113" s="120">
        <v>1027</v>
      </c>
      <c r="AG113" s="120">
        <v>1033</v>
      </c>
      <c r="AH113" s="121">
        <v>7.28E-3</v>
      </c>
    </row>
    <row r="114" spans="1:34" ht="15" customHeight="1">
      <c r="A114" s="103" t="s">
        <v>4163</v>
      </c>
      <c r="B114" s="119" t="s">
        <v>4051</v>
      </c>
      <c r="C114" s="120">
        <v>975</v>
      </c>
      <c r="D114" s="120">
        <v>956</v>
      </c>
      <c r="E114" s="120">
        <v>1035</v>
      </c>
      <c r="F114" s="120">
        <v>1040</v>
      </c>
      <c r="G114" s="120">
        <v>1046</v>
      </c>
      <c r="H114" s="120">
        <v>1051</v>
      </c>
      <c r="I114" s="120">
        <v>1057</v>
      </c>
      <c r="J114" s="120">
        <v>1062</v>
      </c>
      <c r="K114" s="120">
        <v>1068</v>
      </c>
      <c r="L114" s="120">
        <v>1074</v>
      </c>
      <c r="M114" s="120">
        <v>1079</v>
      </c>
      <c r="N114" s="120">
        <v>1085</v>
      </c>
      <c r="O114" s="120">
        <v>1091</v>
      </c>
      <c r="P114" s="120">
        <v>1096</v>
      </c>
      <c r="Q114" s="120">
        <v>1102</v>
      </c>
      <c r="R114" s="120">
        <v>1108</v>
      </c>
      <c r="S114" s="120">
        <v>1114</v>
      </c>
      <c r="T114" s="120">
        <v>1119</v>
      </c>
      <c r="U114" s="120">
        <v>1125</v>
      </c>
      <c r="V114" s="120">
        <v>1131</v>
      </c>
      <c r="W114" s="120">
        <v>1137</v>
      </c>
      <c r="X114" s="120">
        <v>1142</v>
      </c>
      <c r="Y114" s="120">
        <v>1148</v>
      </c>
      <c r="Z114" s="120">
        <v>1154</v>
      </c>
      <c r="AA114" s="120">
        <v>1160</v>
      </c>
      <c r="AB114" s="120">
        <v>1166</v>
      </c>
      <c r="AC114" s="120">
        <v>1171</v>
      </c>
      <c r="AD114" s="120">
        <v>1177</v>
      </c>
      <c r="AE114" s="120">
        <v>1183</v>
      </c>
      <c r="AF114" s="120">
        <v>1189</v>
      </c>
      <c r="AG114" s="120">
        <v>1195</v>
      </c>
      <c r="AH114" s="121">
        <v>6.8050000000000003E-3</v>
      </c>
    </row>
    <row r="115" spans="1:34" ht="15" customHeight="1">
      <c r="A115" s="103" t="s">
        <v>4164</v>
      </c>
      <c r="B115" s="119" t="s">
        <v>4053</v>
      </c>
      <c r="C115" s="120">
        <v>2274</v>
      </c>
      <c r="D115" s="120">
        <v>2219</v>
      </c>
      <c r="E115" s="120">
        <v>2359</v>
      </c>
      <c r="F115" s="120">
        <v>2373</v>
      </c>
      <c r="G115" s="120">
        <v>2388</v>
      </c>
      <c r="H115" s="120">
        <v>2402</v>
      </c>
      <c r="I115" s="120">
        <v>2417</v>
      </c>
      <c r="J115" s="120">
        <v>2431</v>
      </c>
      <c r="K115" s="120">
        <v>2445</v>
      </c>
      <c r="L115" s="120">
        <v>2460</v>
      </c>
      <c r="M115" s="120">
        <v>2474</v>
      </c>
      <c r="N115" s="120">
        <v>2488</v>
      </c>
      <c r="O115" s="120">
        <v>2503</v>
      </c>
      <c r="P115" s="120">
        <v>2517</v>
      </c>
      <c r="Q115" s="120">
        <v>2531</v>
      </c>
      <c r="R115" s="120">
        <v>2546</v>
      </c>
      <c r="S115" s="120">
        <v>2560</v>
      </c>
      <c r="T115" s="120">
        <v>2575</v>
      </c>
      <c r="U115" s="120">
        <v>2589</v>
      </c>
      <c r="V115" s="120">
        <v>2603</v>
      </c>
      <c r="W115" s="120">
        <v>2618</v>
      </c>
      <c r="X115" s="120">
        <v>2632</v>
      </c>
      <c r="Y115" s="120">
        <v>2647</v>
      </c>
      <c r="Z115" s="120">
        <v>2661</v>
      </c>
      <c r="AA115" s="120">
        <v>2676</v>
      </c>
      <c r="AB115" s="120">
        <v>2690</v>
      </c>
      <c r="AC115" s="120">
        <v>2705</v>
      </c>
      <c r="AD115" s="120">
        <v>2719</v>
      </c>
      <c r="AE115" s="120">
        <v>2734</v>
      </c>
      <c r="AF115" s="120">
        <v>2748</v>
      </c>
      <c r="AG115" s="120">
        <v>2763</v>
      </c>
      <c r="AH115" s="121">
        <v>6.5139999999999998E-3</v>
      </c>
    </row>
    <row r="116" spans="1:34" ht="15" customHeight="1">
      <c r="A116" s="103" t="s">
        <v>4165</v>
      </c>
      <c r="B116" s="119" t="s">
        <v>4055</v>
      </c>
      <c r="C116" s="120">
        <v>1623</v>
      </c>
      <c r="D116" s="120">
        <v>1710</v>
      </c>
      <c r="E116" s="120">
        <v>1808</v>
      </c>
      <c r="F116" s="120">
        <v>1818</v>
      </c>
      <c r="G116" s="120">
        <v>1828</v>
      </c>
      <c r="H116" s="120">
        <v>1838</v>
      </c>
      <c r="I116" s="120">
        <v>1848</v>
      </c>
      <c r="J116" s="120">
        <v>1858</v>
      </c>
      <c r="K116" s="120">
        <v>1868</v>
      </c>
      <c r="L116" s="120">
        <v>1878</v>
      </c>
      <c r="M116" s="120">
        <v>1888</v>
      </c>
      <c r="N116" s="120">
        <v>1898</v>
      </c>
      <c r="O116" s="120">
        <v>1909</v>
      </c>
      <c r="P116" s="120">
        <v>1919</v>
      </c>
      <c r="Q116" s="120">
        <v>1929</v>
      </c>
      <c r="R116" s="120">
        <v>1939</v>
      </c>
      <c r="S116" s="120">
        <v>1949</v>
      </c>
      <c r="T116" s="120">
        <v>1959</v>
      </c>
      <c r="U116" s="120">
        <v>1969</v>
      </c>
      <c r="V116" s="120">
        <v>1980</v>
      </c>
      <c r="W116" s="120">
        <v>1990</v>
      </c>
      <c r="X116" s="120">
        <v>2000</v>
      </c>
      <c r="Y116" s="120">
        <v>2010</v>
      </c>
      <c r="Z116" s="120">
        <v>2020</v>
      </c>
      <c r="AA116" s="120">
        <v>2031</v>
      </c>
      <c r="AB116" s="120">
        <v>2041</v>
      </c>
      <c r="AC116" s="120">
        <v>2051</v>
      </c>
      <c r="AD116" s="120">
        <v>2061</v>
      </c>
      <c r="AE116" s="120">
        <v>2071</v>
      </c>
      <c r="AF116" s="120">
        <v>2082</v>
      </c>
      <c r="AG116" s="120">
        <v>2092</v>
      </c>
      <c r="AH116" s="121">
        <v>8.4969999999999993E-3</v>
      </c>
    </row>
    <row r="117" spans="1:34" ht="15" customHeight="1">
      <c r="A117" s="103" t="s">
        <v>4166</v>
      </c>
      <c r="B117" s="119" t="s">
        <v>4057</v>
      </c>
      <c r="C117" s="120">
        <v>2730</v>
      </c>
      <c r="D117" s="120">
        <v>2770</v>
      </c>
      <c r="E117" s="120">
        <v>2861</v>
      </c>
      <c r="F117" s="120">
        <v>2875</v>
      </c>
      <c r="G117" s="120">
        <v>2889</v>
      </c>
      <c r="H117" s="120">
        <v>2904</v>
      </c>
      <c r="I117" s="120">
        <v>2918</v>
      </c>
      <c r="J117" s="120">
        <v>2932</v>
      </c>
      <c r="K117" s="120">
        <v>2947</v>
      </c>
      <c r="L117" s="120">
        <v>2961</v>
      </c>
      <c r="M117" s="120">
        <v>2976</v>
      </c>
      <c r="N117" s="120">
        <v>2990</v>
      </c>
      <c r="O117" s="120">
        <v>3004</v>
      </c>
      <c r="P117" s="120">
        <v>3018</v>
      </c>
      <c r="Q117" s="120">
        <v>3033</v>
      </c>
      <c r="R117" s="120">
        <v>3047</v>
      </c>
      <c r="S117" s="120">
        <v>3061</v>
      </c>
      <c r="T117" s="120">
        <v>3076</v>
      </c>
      <c r="U117" s="120">
        <v>3090</v>
      </c>
      <c r="V117" s="120">
        <v>3104</v>
      </c>
      <c r="W117" s="120">
        <v>3119</v>
      </c>
      <c r="X117" s="120">
        <v>3133</v>
      </c>
      <c r="Y117" s="120">
        <v>3147</v>
      </c>
      <c r="Z117" s="120">
        <v>3161</v>
      </c>
      <c r="AA117" s="120">
        <v>3176</v>
      </c>
      <c r="AB117" s="120">
        <v>3190</v>
      </c>
      <c r="AC117" s="120">
        <v>3204</v>
      </c>
      <c r="AD117" s="120">
        <v>3218</v>
      </c>
      <c r="AE117" s="120">
        <v>3233</v>
      </c>
      <c r="AF117" s="120">
        <v>3247</v>
      </c>
      <c r="AG117" s="120">
        <v>3261</v>
      </c>
      <c r="AH117" s="121">
        <v>5.9420000000000002E-3</v>
      </c>
    </row>
    <row r="118" spans="1:34" ht="15" customHeight="1">
      <c r="A118" s="103" t="s">
        <v>4167</v>
      </c>
      <c r="B118" s="119" t="s">
        <v>4059</v>
      </c>
      <c r="C118" s="120">
        <v>1639</v>
      </c>
      <c r="D118" s="120">
        <v>1471</v>
      </c>
      <c r="E118" s="120">
        <v>1560</v>
      </c>
      <c r="F118" s="120">
        <v>1568</v>
      </c>
      <c r="G118" s="120">
        <v>1577</v>
      </c>
      <c r="H118" s="120">
        <v>1586</v>
      </c>
      <c r="I118" s="120">
        <v>1595</v>
      </c>
      <c r="J118" s="120">
        <v>1604</v>
      </c>
      <c r="K118" s="120">
        <v>1613</v>
      </c>
      <c r="L118" s="120">
        <v>1622</v>
      </c>
      <c r="M118" s="120">
        <v>1631</v>
      </c>
      <c r="N118" s="120">
        <v>1641</v>
      </c>
      <c r="O118" s="120">
        <v>1650</v>
      </c>
      <c r="P118" s="120">
        <v>1659</v>
      </c>
      <c r="Q118" s="120">
        <v>1668</v>
      </c>
      <c r="R118" s="120">
        <v>1678</v>
      </c>
      <c r="S118" s="120">
        <v>1687</v>
      </c>
      <c r="T118" s="120">
        <v>1697</v>
      </c>
      <c r="U118" s="120">
        <v>1706</v>
      </c>
      <c r="V118" s="120">
        <v>1715</v>
      </c>
      <c r="W118" s="120">
        <v>1725</v>
      </c>
      <c r="X118" s="120">
        <v>1734</v>
      </c>
      <c r="Y118" s="120">
        <v>1744</v>
      </c>
      <c r="Z118" s="120">
        <v>1753</v>
      </c>
      <c r="AA118" s="120">
        <v>1763</v>
      </c>
      <c r="AB118" s="120">
        <v>1772</v>
      </c>
      <c r="AC118" s="120">
        <v>1782</v>
      </c>
      <c r="AD118" s="120">
        <v>1791</v>
      </c>
      <c r="AE118" s="120">
        <v>1801</v>
      </c>
      <c r="AF118" s="120">
        <v>1810</v>
      </c>
      <c r="AG118" s="120">
        <v>1820</v>
      </c>
      <c r="AH118" s="121">
        <v>3.4979999999999998E-3</v>
      </c>
    </row>
    <row r="119" spans="1:34" ht="15" customHeight="1">
      <c r="A119" s="103" t="s">
        <v>4168</v>
      </c>
      <c r="B119" s="119" t="s">
        <v>4061</v>
      </c>
      <c r="C119" s="120">
        <v>1012</v>
      </c>
      <c r="D119" s="120">
        <v>840</v>
      </c>
      <c r="E119" s="120">
        <v>963</v>
      </c>
      <c r="F119" s="120">
        <v>969</v>
      </c>
      <c r="G119" s="120">
        <v>975</v>
      </c>
      <c r="H119" s="120">
        <v>982</v>
      </c>
      <c r="I119" s="120">
        <v>988</v>
      </c>
      <c r="J119" s="120">
        <v>994</v>
      </c>
      <c r="K119" s="120">
        <v>1001</v>
      </c>
      <c r="L119" s="120">
        <v>1007</v>
      </c>
      <c r="M119" s="120">
        <v>1013</v>
      </c>
      <c r="N119" s="120">
        <v>1020</v>
      </c>
      <c r="O119" s="120">
        <v>1026</v>
      </c>
      <c r="P119" s="120">
        <v>1032</v>
      </c>
      <c r="Q119" s="120">
        <v>1039</v>
      </c>
      <c r="R119" s="120">
        <v>1045</v>
      </c>
      <c r="S119" s="120">
        <v>1052</v>
      </c>
      <c r="T119" s="120">
        <v>1058</v>
      </c>
      <c r="U119" s="120">
        <v>1065</v>
      </c>
      <c r="V119" s="120">
        <v>1071</v>
      </c>
      <c r="W119" s="120">
        <v>1078</v>
      </c>
      <c r="X119" s="120">
        <v>1084</v>
      </c>
      <c r="Y119" s="120">
        <v>1091</v>
      </c>
      <c r="Z119" s="120">
        <v>1097</v>
      </c>
      <c r="AA119" s="120">
        <v>1104</v>
      </c>
      <c r="AB119" s="120">
        <v>1110</v>
      </c>
      <c r="AC119" s="120">
        <v>1117</v>
      </c>
      <c r="AD119" s="120">
        <v>1123</v>
      </c>
      <c r="AE119" s="120">
        <v>1130</v>
      </c>
      <c r="AF119" s="120">
        <v>1136</v>
      </c>
      <c r="AG119" s="120">
        <v>1143</v>
      </c>
      <c r="AH119" s="121">
        <v>4.0660000000000002E-3</v>
      </c>
    </row>
    <row r="120" spans="1:34" ht="15" customHeight="1">
      <c r="A120" s="103" t="s">
        <v>4169</v>
      </c>
      <c r="B120" s="118" t="s">
        <v>4063</v>
      </c>
      <c r="C120" s="122">
        <v>1496.4417719999999</v>
      </c>
      <c r="D120" s="122">
        <v>1423.084351</v>
      </c>
      <c r="E120" s="122">
        <v>1533.780518</v>
      </c>
      <c r="F120" s="122">
        <v>1545.432861</v>
      </c>
      <c r="G120" s="122">
        <v>1557.3450929999999</v>
      </c>
      <c r="H120" s="122">
        <v>1569.296509</v>
      </c>
      <c r="I120" s="122">
        <v>1581.2326660000001</v>
      </c>
      <c r="J120" s="122">
        <v>1593.1649170000001</v>
      </c>
      <c r="K120" s="122">
        <v>1605.2078859999999</v>
      </c>
      <c r="L120" s="122">
        <v>1617.1710210000001</v>
      </c>
      <c r="M120" s="122">
        <v>1629.009888</v>
      </c>
      <c r="N120" s="122">
        <v>1641.1838379999999</v>
      </c>
      <c r="O120" s="122">
        <v>1653.26001</v>
      </c>
      <c r="P120" s="122">
        <v>1665.1435550000001</v>
      </c>
      <c r="Q120" s="122">
        <v>1677.2926030000001</v>
      </c>
      <c r="R120" s="122">
        <v>1689.587524</v>
      </c>
      <c r="S120" s="122">
        <v>1701.6491699999999</v>
      </c>
      <c r="T120" s="122">
        <v>1713.928101</v>
      </c>
      <c r="U120" s="122">
        <v>1726.156616</v>
      </c>
      <c r="V120" s="122">
        <v>1738.2735600000001</v>
      </c>
      <c r="W120" s="122">
        <v>1750.842529</v>
      </c>
      <c r="X120" s="122">
        <v>1762.7661129999999</v>
      </c>
      <c r="Y120" s="122">
        <v>1775.36499</v>
      </c>
      <c r="Z120" s="122">
        <v>1787.387939</v>
      </c>
      <c r="AA120" s="122">
        <v>1800.091797</v>
      </c>
      <c r="AB120" s="122">
        <v>1812.380737</v>
      </c>
      <c r="AC120" s="122">
        <v>1824.8900149999999</v>
      </c>
      <c r="AD120" s="122">
        <v>1836.9436040000001</v>
      </c>
      <c r="AE120" s="122">
        <v>1849.7070309999999</v>
      </c>
      <c r="AF120" s="122">
        <v>1861.689087</v>
      </c>
      <c r="AG120" s="122">
        <v>1874.0201420000001</v>
      </c>
      <c r="AH120" s="123">
        <v>7.528E-3</v>
      </c>
    </row>
    <row r="121" spans="1:34" ht="15" customHeight="1" thickBot="1"/>
    <row r="122" spans="1:34" ht="15" customHeight="1">
      <c r="B122" s="245" t="s">
        <v>4704</v>
      </c>
      <c r="C122" s="246"/>
      <c r="D122" s="246"/>
      <c r="E122" s="246"/>
      <c r="F122" s="246"/>
      <c r="G122" s="246"/>
      <c r="H122" s="246"/>
      <c r="I122" s="246"/>
      <c r="J122" s="246"/>
      <c r="K122" s="246"/>
      <c r="L122" s="246"/>
      <c r="M122" s="246"/>
      <c r="N122" s="246"/>
      <c r="O122" s="246"/>
      <c r="P122" s="246"/>
      <c r="Q122" s="246"/>
      <c r="R122" s="246"/>
      <c r="S122" s="246"/>
      <c r="T122" s="246"/>
      <c r="U122" s="246"/>
      <c r="V122" s="246"/>
      <c r="W122" s="246"/>
      <c r="X122" s="246"/>
      <c r="Y122" s="246"/>
      <c r="Z122" s="246"/>
      <c r="AA122" s="246"/>
      <c r="AB122" s="246"/>
      <c r="AC122" s="246"/>
      <c r="AD122" s="246"/>
      <c r="AE122" s="246"/>
      <c r="AF122" s="246"/>
      <c r="AG122" s="246"/>
      <c r="AH122" s="127"/>
    </row>
    <row r="123" spans="1:34" ht="15" customHeight="1">
      <c r="B123" s="109" t="s">
        <v>4705</v>
      </c>
    </row>
    <row r="124" spans="1:34" ht="15" customHeight="1">
      <c r="B124" s="109" t="s">
        <v>4734</v>
      </c>
    </row>
    <row r="125" spans="1:34" ht="15" customHeight="1">
      <c r="B125" s="109" t="s">
        <v>4735</v>
      </c>
    </row>
    <row r="126" spans="1:34" ht="15" customHeight="1">
      <c r="B126" s="109" t="s">
        <v>4170</v>
      </c>
    </row>
    <row r="127" spans="1:34" ht="15" customHeight="1">
      <c r="B127" s="109" t="s">
        <v>4736</v>
      </c>
    </row>
    <row r="128" spans="1:34" ht="15" customHeight="1">
      <c r="B128" s="109" t="s">
        <v>4171</v>
      </c>
    </row>
    <row r="129" spans="2:2" ht="15" customHeight="1">
      <c r="B129" s="109" t="s">
        <v>4737</v>
      </c>
    </row>
    <row r="130" spans="2:2" ht="15" customHeight="1">
      <c r="B130" s="109" t="s">
        <v>4738</v>
      </c>
    </row>
    <row r="131" spans="2:2" ht="15" customHeight="1">
      <c r="B131" s="109" t="s">
        <v>4739</v>
      </c>
    </row>
    <row r="132" spans="2:2" ht="15" customHeight="1">
      <c r="B132" s="109" t="s">
        <v>4172</v>
      </c>
    </row>
    <row r="133" spans="2:2" ht="15" customHeight="1">
      <c r="B133" s="109" t="s">
        <v>4173</v>
      </c>
    </row>
    <row r="134" spans="2:2" ht="15" customHeight="1">
      <c r="B134" s="109" t="s">
        <v>4174</v>
      </c>
    </row>
    <row r="135" spans="2:2" ht="15" customHeight="1">
      <c r="B135" s="109" t="s">
        <v>4740</v>
      </c>
    </row>
    <row r="136" spans="2:2" ht="15" customHeight="1">
      <c r="B136" s="109" t="s">
        <v>4717</v>
      </c>
    </row>
    <row r="137" spans="2:2" ht="15" customHeight="1">
      <c r="B137" s="109" t="s">
        <v>4667</v>
      </c>
    </row>
    <row r="138" spans="2:2" ht="15" customHeight="1">
      <c r="B138" s="109" t="s">
        <v>4668</v>
      </c>
    </row>
    <row r="139" spans="2:2" ht="15" customHeight="1">
      <c r="B139" s="109" t="s">
        <v>4718</v>
      </c>
    </row>
    <row r="140" spans="2:2" ht="15" customHeight="1">
      <c r="B140" s="109" t="s">
        <v>4719</v>
      </c>
    </row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4" ht="15" customHeight="1"/>
    <row r="225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300" ht="15" customHeight="1"/>
    <row r="301" ht="15" customHeight="1"/>
    <row r="302" ht="15" customHeight="1"/>
    <row r="303" ht="15" customHeight="1"/>
    <row r="304" ht="15" customHeight="1"/>
    <row r="305" spans="2:34" ht="15" customHeight="1"/>
    <row r="306" spans="2:34" ht="15" customHeight="1"/>
    <row r="307" spans="2:34" ht="15" customHeight="1"/>
    <row r="308" spans="2:34" ht="15" customHeight="1">
      <c r="B308" s="244"/>
      <c r="C308" s="244"/>
      <c r="D308" s="244"/>
      <c r="E308" s="244"/>
      <c r="F308" s="244"/>
      <c r="G308" s="244"/>
      <c r="H308" s="244"/>
      <c r="I308" s="244"/>
      <c r="J308" s="244"/>
      <c r="K308" s="244"/>
      <c r="L308" s="244"/>
      <c r="M308" s="244"/>
      <c r="N308" s="244"/>
      <c r="O308" s="244"/>
      <c r="P308" s="244"/>
      <c r="Q308" s="244"/>
      <c r="R308" s="244"/>
      <c r="S308" s="244"/>
      <c r="T308" s="244"/>
      <c r="U308" s="244"/>
      <c r="V308" s="244"/>
      <c r="W308" s="244"/>
      <c r="X308" s="244"/>
      <c r="Y308" s="244"/>
      <c r="Z308" s="244"/>
      <c r="AA308" s="244"/>
      <c r="AB308" s="244"/>
      <c r="AC308" s="244"/>
      <c r="AD308" s="244"/>
      <c r="AE308" s="244"/>
      <c r="AF308" s="244"/>
      <c r="AG308" s="244"/>
      <c r="AH308" s="244"/>
    </row>
    <row r="309" spans="2:34" ht="15" customHeight="1"/>
    <row r="310" spans="2:34" ht="15" customHeight="1"/>
    <row r="311" spans="2:34" ht="15" customHeight="1"/>
    <row r="312" spans="2:34" ht="15" customHeight="1"/>
    <row r="313" spans="2:34" ht="15" customHeight="1"/>
    <row r="314" spans="2:34" ht="15" customHeight="1"/>
    <row r="315" spans="2:34" ht="15" customHeight="1"/>
    <row r="316" spans="2:34" ht="15" customHeight="1"/>
    <row r="317" spans="2:34" ht="15" customHeight="1"/>
    <row r="318" spans="2:34" ht="15" customHeight="1"/>
    <row r="319" spans="2:34" ht="15" customHeight="1"/>
    <row r="320" spans="2:34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spans="2:34" ht="15" customHeight="1"/>
    <row r="498" spans="2:34" ht="15" customHeight="1"/>
    <row r="500" spans="2:34" ht="15" customHeight="1"/>
    <row r="501" spans="2:34" ht="15" customHeight="1"/>
    <row r="502" spans="2:34" ht="15" customHeight="1"/>
    <row r="503" spans="2:34" ht="15" customHeight="1"/>
    <row r="504" spans="2:34" ht="15" customHeight="1"/>
    <row r="505" spans="2:34" ht="15" customHeight="1"/>
    <row r="506" spans="2:34" ht="15" customHeight="1"/>
    <row r="507" spans="2:34" ht="15" customHeight="1"/>
    <row r="508" spans="2:34" ht="15" customHeight="1"/>
    <row r="510" spans="2:34" ht="15" customHeight="1"/>
    <row r="511" spans="2:34" ht="15" customHeight="1">
      <c r="B511" s="244"/>
      <c r="C511" s="244"/>
      <c r="D511" s="244"/>
      <c r="E511" s="244"/>
      <c r="F511" s="244"/>
      <c r="G511" s="244"/>
      <c r="H511" s="244"/>
      <c r="I511" s="244"/>
      <c r="J511" s="244"/>
      <c r="K511" s="244"/>
      <c r="L511" s="244"/>
      <c r="M511" s="244"/>
      <c r="N511" s="244"/>
      <c r="O511" s="244"/>
      <c r="P511" s="244"/>
      <c r="Q511" s="244"/>
      <c r="R511" s="244"/>
      <c r="S511" s="244"/>
      <c r="T511" s="244"/>
      <c r="U511" s="244"/>
      <c r="V511" s="244"/>
      <c r="W511" s="244"/>
      <c r="X511" s="244"/>
      <c r="Y511" s="244"/>
      <c r="Z511" s="244"/>
      <c r="AA511" s="244"/>
      <c r="AB511" s="244"/>
      <c r="AC511" s="244"/>
      <c r="AD511" s="244"/>
      <c r="AE511" s="244"/>
      <c r="AF511" s="244"/>
      <c r="AG511" s="244"/>
      <c r="AH511" s="244"/>
    </row>
    <row r="512" spans="2:34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7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6" ht="15" customHeight="1"/>
    <row r="627" ht="15" customHeight="1"/>
    <row r="628" ht="15" customHeight="1"/>
    <row r="629" ht="15" customHeight="1"/>
    <row r="630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9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60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700" ht="15" customHeight="1"/>
    <row r="701" ht="15" customHeight="1"/>
    <row r="702" ht="15" customHeight="1"/>
    <row r="703" ht="15" customHeight="1"/>
    <row r="704" ht="15" customHeight="1"/>
    <row r="705" spans="2:34" ht="15" customHeight="1"/>
    <row r="706" spans="2:34" ht="15" customHeight="1"/>
    <row r="707" spans="2:34" ht="15" customHeight="1"/>
    <row r="708" spans="2:34" ht="15" customHeight="1"/>
    <row r="709" spans="2:34" ht="15" customHeight="1"/>
    <row r="710" spans="2:34" ht="15" customHeight="1"/>
    <row r="711" spans="2:34" ht="15" customHeight="1"/>
    <row r="712" spans="2:34" ht="15" customHeight="1">
      <c r="B712" s="244"/>
      <c r="C712" s="244"/>
      <c r="D712" s="244"/>
      <c r="E712" s="244"/>
      <c r="F712" s="244"/>
      <c r="G712" s="244"/>
      <c r="H712" s="244"/>
      <c r="I712" s="244"/>
      <c r="J712" s="244"/>
      <c r="K712" s="244"/>
      <c r="L712" s="244"/>
      <c r="M712" s="244"/>
      <c r="N712" s="244"/>
      <c r="O712" s="244"/>
      <c r="P712" s="244"/>
      <c r="Q712" s="244"/>
      <c r="R712" s="244"/>
      <c r="S712" s="244"/>
      <c r="T712" s="244"/>
      <c r="U712" s="244"/>
      <c r="V712" s="244"/>
      <c r="W712" s="244"/>
      <c r="X712" s="244"/>
      <c r="Y712" s="244"/>
      <c r="Z712" s="244"/>
      <c r="AA712" s="244"/>
      <c r="AB712" s="244"/>
      <c r="AC712" s="244"/>
      <c r="AD712" s="244"/>
      <c r="AE712" s="244"/>
      <c r="AF712" s="244"/>
      <c r="AG712" s="244"/>
      <c r="AH712" s="244"/>
    </row>
    <row r="713" spans="2:34" ht="15" customHeight="1"/>
    <row r="714" spans="2:34" ht="15" customHeight="1"/>
    <row r="715" spans="2:34" ht="15" customHeight="1"/>
    <row r="716" spans="2:34" ht="15" customHeight="1"/>
    <row r="717" spans="2:34" ht="15" customHeight="1"/>
    <row r="718" spans="2:34" ht="15" customHeight="1"/>
    <row r="719" spans="2:34" ht="15" customHeight="1"/>
    <row r="720" spans="2:34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2" ht="15" customHeight="1"/>
    <row r="783" ht="15" customHeight="1"/>
    <row r="784" ht="15" customHeight="1"/>
    <row r="785" ht="15" customHeight="1"/>
    <row r="787" ht="15" customHeight="1"/>
    <row r="788" ht="15" customHeight="1"/>
    <row r="789" ht="15" customHeight="1"/>
    <row r="790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6" ht="15" customHeight="1"/>
    <row r="817" ht="15" customHeight="1"/>
    <row r="818" ht="15" customHeight="1"/>
    <row r="819" ht="15" customHeight="1"/>
    <row r="820" ht="15" customHeight="1"/>
    <row r="822" ht="15" customHeight="1"/>
    <row r="823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40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7" ht="15" customHeight="1"/>
    <row r="858" ht="15" customHeight="1"/>
    <row r="859" ht="15" customHeight="1"/>
    <row r="860" ht="15" customHeight="1"/>
    <row r="861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spans="2:34" ht="15" customHeight="1"/>
    <row r="882" spans="2:34" ht="15" customHeight="1"/>
    <row r="883" spans="2:34" ht="15" customHeight="1"/>
    <row r="884" spans="2:34" ht="15" customHeight="1"/>
    <row r="885" spans="2:34" ht="15" customHeight="1"/>
    <row r="886" spans="2:34" ht="15" customHeight="1"/>
    <row r="887" spans="2:34" ht="15" customHeight="1">
      <c r="B887" s="244"/>
      <c r="C887" s="244"/>
      <c r="D887" s="244"/>
      <c r="E887" s="244"/>
      <c r="F887" s="244"/>
      <c r="G887" s="244"/>
      <c r="H887" s="244"/>
      <c r="I887" s="244"/>
      <c r="J887" s="244"/>
      <c r="K887" s="244"/>
      <c r="L887" s="244"/>
      <c r="M887" s="244"/>
      <c r="N887" s="244"/>
      <c r="O887" s="244"/>
      <c r="P887" s="244"/>
      <c r="Q887" s="244"/>
      <c r="R887" s="244"/>
      <c r="S887" s="244"/>
      <c r="T887" s="244"/>
      <c r="U887" s="244"/>
      <c r="V887" s="244"/>
      <c r="W887" s="244"/>
      <c r="X887" s="244"/>
      <c r="Y887" s="244"/>
      <c r="Z887" s="244"/>
      <c r="AA887" s="244"/>
      <c r="AB887" s="244"/>
      <c r="AC887" s="244"/>
      <c r="AD887" s="244"/>
      <c r="AE887" s="244"/>
      <c r="AF887" s="244"/>
      <c r="AG887" s="244"/>
      <c r="AH887" s="244"/>
    </row>
    <row r="888" spans="2:34" ht="15" customHeight="1"/>
    <row r="889" spans="2:34" ht="15" customHeight="1"/>
    <row r="890" spans="2:34" ht="15" customHeight="1"/>
    <row r="891" spans="2:34" ht="15" customHeight="1"/>
    <row r="892" spans="2:34" ht="15" customHeight="1"/>
    <row r="893" spans="2:34" ht="15" customHeight="1"/>
    <row r="894" spans="2:34" ht="15" customHeight="1"/>
    <row r="895" spans="2:34" ht="15" customHeight="1"/>
    <row r="896" spans="2:34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spans="2:34" ht="15" customHeight="1"/>
    <row r="1090" spans="2:34" ht="15" customHeight="1"/>
    <row r="1091" spans="2:34" ht="15" customHeight="1"/>
    <row r="1092" spans="2:34" ht="15" customHeight="1"/>
    <row r="1093" spans="2:34" ht="15" customHeight="1"/>
    <row r="1094" spans="2:34" ht="15" customHeight="1"/>
    <row r="1096" spans="2:34" ht="15" customHeight="1"/>
    <row r="1097" spans="2:34" ht="15" customHeight="1"/>
    <row r="1098" spans="2:34" ht="15" customHeight="1"/>
    <row r="1099" spans="2:34" ht="15" customHeight="1"/>
    <row r="1100" spans="2:34" ht="15" customHeight="1">
      <c r="B1100" s="244"/>
      <c r="C1100" s="244"/>
      <c r="D1100" s="244"/>
      <c r="E1100" s="244"/>
      <c r="F1100" s="244"/>
      <c r="G1100" s="244"/>
      <c r="H1100" s="244"/>
      <c r="I1100" s="244"/>
      <c r="J1100" s="244"/>
      <c r="K1100" s="244"/>
      <c r="L1100" s="244"/>
      <c r="M1100" s="244"/>
      <c r="N1100" s="244"/>
      <c r="O1100" s="244"/>
      <c r="P1100" s="244"/>
      <c r="Q1100" s="244"/>
      <c r="R1100" s="244"/>
      <c r="S1100" s="244"/>
      <c r="T1100" s="244"/>
      <c r="U1100" s="244"/>
      <c r="V1100" s="244"/>
      <c r="W1100" s="244"/>
      <c r="X1100" s="244"/>
      <c r="Y1100" s="244"/>
      <c r="Z1100" s="244"/>
      <c r="AA1100" s="244"/>
      <c r="AB1100" s="244"/>
      <c r="AC1100" s="244"/>
      <c r="AD1100" s="244"/>
      <c r="AE1100" s="244"/>
      <c r="AF1100" s="244"/>
      <c r="AG1100" s="244"/>
      <c r="AH1100" s="244"/>
    </row>
    <row r="1101" spans="2:34" ht="15" customHeight="1"/>
    <row r="1102" spans="2:34" ht="15" customHeight="1"/>
    <row r="1103" spans="2:34" ht="15" customHeight="1"/>
    <row r="1104" spans="2:3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spans="2:34" ht="15" customHeight="1"/>
    <row r="1218" spans="2:34" ht="15" customHeight="1"/>
    <row r="1219" spans="2:34" ht="15" customHeight="1"/>
    <row r="1220" spans="2:34" ht="15" customHeight="1"/>
    <row r="1221" spans="2:34" ht="15" customHeight="1"/>
    <row r="1222" spans="2:34" ht="15" customHeight="1"/>
    <row r="1223" spans="2:34" ht="15" customHeight="1"/>
    <row r="1224" spans="2:34" ht="15" customHeight="1"/>
    <row r="1225" spans="2:34" ht="15" customHeight="1"/>
    <row r="1226" spans="2:34" ht="15" customHeight="1"/>
    <row r="1227" spans="2:34" ht="15" customHeight="1">
      <c r="B1227" s="244"/>
      <c r="C1227" s="244"/>
      <c r="D1227" s="244"/>
      <c r="E1227" s="244"/>
      <c r="F1227" s="244"/>
      <c r="G1227" s="244"/>
      <c r="H1227" s="244"/>
      <c r="I1227" s="244"/>
      <c r="J1227" s="244"/>
      <c r="K1227" s="244"/>
      <c r="L1227" s="244"/>
      <c r="M1227" s="244"/>
      <c r="N1227" s="244"/>
      <c r="O1227" s="244"/>
      <c r="P1227" s="244"/>
      <c r="Q1227" s="244"/>
      <c r="R1227" s="244"/>
      <c r="S1227" s="244"/>
      <c r="T1227" s="244"/>
      <c r="U1227" s="244"/>
      <c r="V1227" s="244"/>
      <c r="W1227" s="244"/>
      <c r="X1227" s="244"/>
      <c r="Y1227" s="244"/>
      <c r="Z1227" s="244"/>
      <c r="AA1227" s="244"/>
      <c r="AB1227" s="244"/>
      <c r="AC1227" s="244"/>
      <c r="AD1227" s="244"/>
      <c r="AE1227" s="244"/>
      <c r="AF1227" s="244"/>
      <c r="AG1227" s="244"/>
      <c r="AH1227" s="244"/>
    </row>
    <row r="1228" spans="2:34" ht="15" customHeight="1"/>
    <row r="1229" spans="2:34" ht="15" customHeight="1"/>
    <row r="1230" spans="2:34" ht="15" customHeight="1"/>
    <row r="1231" spans="2:34" ht="15" customHeight="1"/>
    <row r="1232" spans="2:34" ht="15" customHeight="1"/>
    <row r="1233" ht="15" customHeight="1"/>
    <row r="1234" ht="15" customHeight="1"/>
    <row r="1235" ht="15" customHeight="1"/>
    <row r="1236" ht="15" customHeight="1"/>
    <row r="1237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7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50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5" ht="15" customHeight="1"/>
    <row r="1376" ht="15" customHeight="1"/>
    <row r="1377" spans="2:34" ht="15" customHeight="1"/>
    <row r="1378" spans="2:34" ht="15" customHeight="1"/>
    <row r="1379" spans="2:34" ht="15" customHeight="1"/>
    <row r="1380" spans="2:34" ht="15" customHeight="1"/>
    <row r="1381" spans="2:34" ht="15" customHeight="1"/>
    <row r="1382" spans="2:34" ht="15" customHeight="1"/>
    <row r="1383" spans="2:34" ht="15" customHeight="1"/>
    <row r="1385" spans="2:34" ht="15" customHeight="1"/>
    <row r="1386" spans="2:34" ht="15" customHeight="1"/>
    <row r="1387" spans="2:34" ht="15" customHeight="1"/>
    <row r="1388" spans="2:34" ht="15" customHeight="1"/>
    <row r="1389" spans="2:34" ht="15" customHeight="1"/>
    <row r="1390" spans="2:34" ht="15" customHeight="1">
      <c r="B1390" s="244"/>
      <c r="C1390" s="244"/>
      <c r="D1390" s="244"/>
      <c r="E1390" s="244"/>
      <c r="F1390" s="244"/>
      <c r="G1390" s="244"/>
      <c r="H1390" s="244"/>
      <c r="I1390" s="244"/>
      <c r="J1390" s="244"/>
      <c r="K1390" s="244"/>
      <c r="L1390" s="244"/>
      <c r="M1390" s="244"/>
      <c r="N1390" s="244"/>
      <c r="O1390" s="244"/>
      <c r="P1390" s="244"/>
      <c r="Q1390" s="244"/>
      <c r="R1390" s="244"/>
      <c r="S1390" s="244"/>
      <c r="T1390" s="244"/>
      <c r="U1390" s="244"/>
      <c r="V1390" s="244"/>
      <c r="W1390" s="244"/>
      <c r="X1390" s="244"/>
      <c r="Y1390" s="244"/>
      <c r="Z1390" s="244"/>
      <c r="AA1390" s="244"/>
      <c r="AB1390" s="244"/>
      <c r="AC1390" s="244"/>
      <c r="AD1390" s="244"/>
      <c r="AE1390" s="244"/>
      <c r="AF1390" s="244"/>
      <c r="AG1390" s="244"/>
      <c r="AH1390" s="244"/>
    </row>
    <row r="1391" spans="2:34" ht="15" customHeight="1"/>
    <row r="1392" spans="2:34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9" spans="2:34" ht="15" customHeight="1"/>
    <row r="1491" spans="2:34" ht="15" customHeight="1"/>
    <row r="1492" spans="2:34" ht="15" customHeight="1"/>
    <row r="1493" spans="2:34" ht="15" customHeight="1"/>
    <row r="1494" spans="2:34" ht="15" customHeight="1"/>
    <row r="1495" spans="2:34" ht="15" customHeight="1"/>
    <row r="1496" spans="2:34" ht="15" customHeight="1"/>
    <row r="1497" spans="2:34" ht="15" customHeight="1"/>
    <row r="1498" spans="2:34" ht="15" customHeight="1"/>
    <row r="1500" spans="2:34" ht="15" customHeight="1"/>
    <row r="1501" spans="2:34" ht="15" customHeight="1"/>
    <row r="1502" spans="2:34" ht="15" customHeight="1">
      <c r="B1502" s="244"/>
      <c r="C1502" s="244"/>
      <c r="D1502" s="244"/>
      <c r="E1502" s="244"/>
      <c r="F1502" s="244"/>
      <c r="G1502" s="244"/>
      <c r="H1502" s="244"/>
      <c r="I1502" s="244"/>
      <c r="J1502" s="244"/>
      <c r="K1502" s="244"/>
      <c r="L1502" s="244"/>
      <c r="M1502" s="244"/>
      <c r="N1502" s="244"/>
      <c r="O1502" s="244"/>
      <c r="P1502" s="244"/>
      <c r="Q1502" s="244"/>
      <c r="R1502" s="244"/>
      <c r="S1502" s="244"/>
      <c r="T1502" s="244"/>
      <c r="U1502" s="244"/>
      <c r="V1502" s="244"/>
      <c r="W1502" s="244"/>
      <c r="X1502" s="244"/>
      <c r="Y1502" s="244"/>
      <c r="Z1502" s="244"/>
      <c r="AA1502" s="244"/>
      <c r="AB1502" s="244"/>
      <c r="AC1502" s="244"/>
      <c r="AD1502" s="244"/>
      <c r="AE1502" s="244"/>
      <c r="AF1502" s="244"/>
      <c r="AG1502" s="244"/>
      <c r="AH1502" s="244"/>
    </row>
    <row r="1503" spans="2:34" ht="15" customHeight="1"/>
    <row r="1504" spans="2:3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2" ht="15" customHeight="1"/>
    <row r="1583" ht="15" customHeight="1"/>
    <row r="1584" ht="15" customHeight="1"/>
    <row r="1585" ht="15" customHeight="1"/>
    <row r="1587" ht="15" customHeight="1"/>
    <row r="1588" ht="15" customHeight="1"/>
    <row r="1589" ht="15" customHeight="1"/>
    <row r="1590" ht="15" customHeight="1"/>
    <row r="1592" ht="15" customHeight="1"/>
    <row r="1594" ht="15" customHeight="1"/>
    <row r="1595" ht="15" customHeight="1"/>
    <row r="1596" ht="15" customHeight="1"/>
    <row r="1597" ht="15" customHeight="1"/>
    <row r="1599" ht="15" customHeight="1"/>
    <row r="1600" ht="15" customHeight="1"/>
    <row r="1601" spans="2:34" ht="15" customHeight="1"/>
    <row r="1602" spans="2:34" ht="15" customHeight="1"/>
    <row r="1603" spans="2:34" ht="15" customHeight="1"/>
    <row r="1604" spans="2:34" ht="15" customHeight="1">
      <c r="B1604" s="244"/>
      <c r="C1604" s="244"/>
      <c r="D1604" s="244"/>
      <c r="E1604" s="244"/>
      <c r="F1604" s="244"/>
      <c r="G1604" s="244"/>
      <c r="H1604" s="244"/>
      <c r="I1604" s="244"/>
      <c r="J1604" s="244"/>
      <c r="K1604" s="244"/>
      <c r="L1604" s="244"/>
      <c r="M1604" s="244"/>
      <c r="N1604" s="244"/>
      <c r="O1604" s="244"/>
      <c r="P1604" s="244"/>
      <c r="Q1604" s="244"/>
      <c r="R1604" s="244"/>
      <c r="S1604" s="244"/>
      <c r="T1604" s="244"/>
      <c r="U1604" s="244"/>
      <c r="V1604" s="244"/>
      <c r="W1604" s="244"/>
      <c r="X1604" s="244"/>
      <c r="Y1604" s="244"/>
      <c r="Z1604" s="244"/>
      <c r="AA1604" s="244"/>
      <c r="AB1604" s="244"/>
      <c r="AC1604" s="244"/>
      <c r="AD1604" s="244"/>
      <c r="AE1604" s="244"/>
      <c r="AF1604" s="244"/>
      <c r="AG1604" s="244"/>
      <c r="AH1604" s="244"/>
    </row>
    <row r="1605" spans="2:34" ht="15" customHeight="1"/>
    <row r="1606" spans="2:34" ht="15" customHeight="1"/>
    <row r="1607" spans="2:34" ht="15" customHeight="1"/>
    <row r="1608" spans="2:34" ht="15" customHeight="1"/>
    <row r="1609" spans="2:34" ht="15" customHeight="1"/>
    <row r="1610" spans="2:34" ht="15" customHeight="1"/>
    <row r="1611" spans="2:3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5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6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7" spans="2:34" ht="15" customHeight="1"/>
    <row r="1698" spans="2:34" ht="15" customHeight="1">
      <c r="B1698" s="244"/>
      <c r="C1698" s="244"/>
      <c r="D1698" s="244"/>
      <c r="E1698" s="244"/>
      <c r="F1698" s="244"/>
      <c r="G1698" s="244"/>
      <c r="H1698" s="244"/>
      <c r="I1698" s="244"/>
      <c r="J1698" s="244"/>
      <c r="K1698" s="244"/>
      <c r="L1698" s="244"/>
      <c r="M1698" s="244"/>
      <c r="N1698" s="244"/>
      <c r="O1698" s="244"/>
      <c r="P1698" s="244"/>
      <c r="Q1698" s="244"/>
      <c r="R1698" s="244"/>
      <c r="S1698" s="244"/>
      <c r="T1698" s="244"/>
      <c r="U1698" s="244"/>
      <c r="V1698" s="244"/>
      <c r="W1698" s="244"/>
      <c r="X1698" s="244"/>
      <c r="Y1698" s="244"/>
      <c r="Z1698" s="244"/>
      <c r="AA1698" s="244"/>
      <c r="AB1698" s="244"/>
      <c r="AC1698" s="244"/>
      <c r="AD1698" s="244"/>
      <c r="AE1698" s="244"/>
      <c r="AF1698" s="244"/>
      <c r="AG1698" s="244"/>
      <c r="AH1698" s="244"/>
    </row>
    <row r="1699" spans="2:34" ht="15" customHeight="1"/>
    <row r="1700" spans="2:34" ht="15" customHeight="1"/>
    <row r="1701" spans="2:34" ht="15" customHeight="1"/>
    <row r="1702" spans="2:34" ht="15" customHeight="1"/>
    <row r="1703" spans="2:34" ht="15" customHeight="1"/>
    <row r="1704" spans="2:34" ht="15" customHeight="1"/>
    <row r="1705" spans="2:34" ht="15" customHeight="1"/>
    <row r="1706" spans="2:34" ht="15" customHeight="1"/>
    <row r="1707" spans="2:34" ht="15" customHeight="1"/>
    <row r="1708" spans="2:34" ht="15" customHeight="1"/>
    <row r="1709" spans="2:34" ht="15" customHeight="1"/>
    <row r="1710" spans="2:34" ht="15" customHeight="1"/>
    <row r="1711" spans="2:34" ht="15" customHeight="1"/>
    <row r="1712" spans="2:34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1" ht="15" customHeight="1"/>
    <row r="1863" ht="15" customHeight="1"/>
    <row r="1864" ht="15" customHeight="1"/>
    <row r="1865" ht="15" customHeight="1"/>
    <row r="1867" ht="15" customHeight="1"/>
    <row r="1868" ht="15" customHeight="1"/>
    <row r="1869" ht="15" customHeight="1"/>
    <row r="1870" ht="15" customHeight="1"/>
    <row r="1872" ht="15" customHeight="1"/>
    <row r="1873" ht="15" customHeight="1"/>
    <row r="1874" ht="15" customHeight="1"/>
    <row r="1875" ht="15" customHeight="1"/>
    <row r="1876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8" ht="15" customHeight="1"/>
    <row r="1889" ht="15" customHeight="1"/>
    <row r="1890" ht="15" customHeight="1"/>
    <row r="1891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3" ht="15" customHeight="1"/>
    <row r="1904" ht="15" customHeight="1"/>
    <row r="1905" ht="15" customHeight="1"/>
    <row r="1906" ht="15" customHeight="1"/>
    <row r="1907" ht="15" customHeight="1"/>
    <row r="1909" ht="15" customHeight="1"/>
    <row r="1910" ht="15" customHeight="1"/>
    <row r="1911" ht="15" customHeight="1"/>
    <row r="1912" ht="15" customHeight="1"/>
    <row r="1913" ht="15" customHeight="1"/>
    <row r="1915" ht="15" customHeight="1"/>
    <row r="1916" ht="15" customHeight="1"/>
    <row r="1917" ht="15" customHeight="1"/>
    <row r="1919" ht="15" customHeight="1"/>
    <row r="1920" ht="15" customHeight="1"/>
    <row r="1921" ht="15" customHeight="1"/>
    <row r="1922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3" ht="15" customHeight="1"/>
    <row r="1934" ht="15" customHeight="1"/>
    <row r="1935" ht="15" customHeight="1"/>
    <row r="1937" spans="2:34" ht="15" customHeight="1"/>
    <row r="1938" spans="2:34" ht="15" customHeight="1"/>
    <row r="1939" spans="2:34" ht="15" customHeight="1"/>
    <row r="1940" spans="2:34" ht="15" customHeight="1"/>
    <row r="1941" spans="2:34" ht="15" customHeight="1"/>
    <row r="1942" spans="2:34" ht="15" customHeight="1"/>
    <row r="1943" spans="2:34" ht="15" customHeight="1"/>
    <row r="1944" spans="2:34" ht="15" customHeight="1"/>
    <row r="1945" spans="2:34" ht="15" customHeight="1">
      <c r="B1945" s="244"/>
      <c r="C1945" s="244"/>
      <c r="D1945" s="244"/>
      <c r="E1945" s="244"/>
      <c r="F1945" s="244"/>
      <c r="G1945" s="244"/>
      <c r="H1945" s="244"/>
      <c r="I1945" s="244"/>
      <c r="J1945" s="244"/>
      <c r="K1945" s="244"/>
      <c r="L1945" s="244"/>
      <c r="M1945" s="244"/>
      <c r="N1945" s="244"/>
      <c r="O1945" s="244"/>
      <c r="P1945" s="244"/>
      <c r="Q1945" s="244"/>
      <c r="R1945" s="244"/>
      <c r="S1945" s="244"/>
      <c r="T1945" s="244"/>
      <c r="U1945" s="244"/>
      <c r="V1945" s="244"/>
      <c r="W1945" s="244"/>
      <c r="X1945" s="244"/>
      <c r="Y1945" s="244"/>
      <c r="Z1945" s="244"/>
      <c r="AA1945" s="244"/>
      <c r="AB1945" s="244"/>
      <c r="AC1945" s="244"/>
      <c r="AD1945" s="244"/>
      <c r="AE1945" s="244"/>
      <c r="AF1945" s="244"/>
      <c r="AG1945" s="244"/>
      <c r="AH1945" s="244"/>
    </row>
    <row r="1946" spans="2:34" ht="15" customHeight="1"/>
    <row r="1947" spans="2:34" ht="15" customHeight="1"/>
    <row r="1948" spans="2:34" ht="15" customHeight="1"/>
    <row r="1949" spans="2:34" ht="15" customHeight="1"/>
    <row r="1950" spans="2:34" ht="15" customHeight="1"/>
    <row r="1951" spans="2:34" ht="15" customHeight="1"/>
    <row r="1952" spans="2:34" ht="15" customHeight="1"/>
    <row r="1953" ht="15" customHeight="1"/>
    <row r="1954" ht="15" customHeight="1"/>
    <row r="1955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4" ht="15" customHeight="1"/>
    <row r="1985" ht="15" customHeight="1"/>
    <row r="1986" ht="15" customHeight="1"/>
    <row r="1988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4" ht="15" customHeight="1"/>
    <row r="2006" ht="15" customHeight="1"/>
    <row r="2008" ht="15" customHeight="1"/>
    <row r="2009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spans="2:34" ht="15" customHeight="1"/>
    <row r="2018" spans="2:34" ht="15" customHeight="1"/>
    <row r="2019" spans="2:34" ht="15" customHeight="1"/>
    <row r="2020" spans="2:34" ht="15" customHeight="1"/>
    <row r="2022" spans="2:34" ht="15" customHeight="1"/>
    <row r="2023" spans="2:34" ht="15" customHeight="1"/>
    <row r="2024" spans="2:34" ht="15" customHeight="1"/>
    <row r="2025" spans="2:34" ht="15" customHeight="1"/>
    <row r="2026" spans="2:34" ht="15" customHeight="1"/>
    <row r="2027" spans="2:34" ht="15" customHeight="1"/>
    <row r="2028" spans="2:34" ht="15" customHeight="1"/>
    <row r="2029" spans="2:34" ht="15" customHeight="1"/>
    <row r="2030" spans="2:34" ht="15" customHeight="1"/>
    <row r="2031" spans="2:34" ht="15" customHeight="1">
      <c r="B2031" s="244"/>
      <c r="C2031" s="244"/>
      <c r="D2031" s="244"/>
      <c r="E2031" s="244"/>
      <c r="F2031" s="244"/>
      <c r="G2031" s="244"/>
      <c r="H2031" s="244"/>
      <c r="I2031" s="244"/>
      <c r="J2031" s="244"/>
      <c r="K2031" s="244"/>
      <c r="L2031" s="244"/>
      <c r="M2031" s="244"/>
      <c r="N2031" s="244"/>
      <c r="O2031" s="244"/>
      <c r="P2031" s="244"/>
      <c r="Q2031" s="244"/>
      <c r="R2031" s="244"/>
      <c r="S2031" s="244"/>
      <c r="T2031" s="244"/>
      <c r="U2031" s="244"/>
      <c r="V2031" s="244"/>
      <c r="W2031" s="244"/>
      <c r="X2031" s="244"/>
      <c r="Y2031" s="244"/>
      <c r="Z2031" s="244"/>
      <c r="AA2031" s="244"/>
      <c r="AB2031" s="244"/>
      <c r="AC2031" s="244"/>
      <c r="AD2031" s="244"/>
      <c r="AE2031" s="244"/>
      <c r="AF2031" s="244"/>
      <c r="AG2031" s="244"/>
      <c r="AH2031" s="244"/>
    </row>
    <row r="2032" spans="2:34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7" ht="15" customHeight="1"/>
    <row r="2108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1" ht="15" customHeight="1"/>
    <row r="2133" ht="15" customHeight="1"/>
    <row r="2134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spans="2:34" ht="15" customHeight="1"/>
    <row r="2146" spans="2:34" ht="15" customHeight="1"/>
    <row r="2148" spans="2:34" ht="15" customHeight="1"/>
    <row r="2151" spans="2:34" ht="15" customHeight="1"/>
    <row r="2152" spans="2:34" ht="15" customHeight="1"/>
    <row r="2153" spans="2:34" ht="15" customHeight="1">
      <c r="B2153" s="244"/>
      <c r="C2153" s="244"/>
      <c r="D2153" s="244"/>
      <c r="E2153" s="244"/>
      <c r="F2153" s="244"/>
      <c r="G2153" s="244"/>
      <c r="H2153" s="244"/>
      <c r="I2153" s="244"/>
      <c r="J2153" s="244"/>
      <c r="K2153" s="244"/>
      <c r="L2153" s="244"/>
      <c r="M2153" s="244"/>
      <c r="N2153" s="244"/>
      <c r="O2153" s="244"/>
      <c r="P2153" s="244"/>
      <c r="Q2153" s="244"/>
      <c r="R2153" s="244"/>
      <c r="S2153" s="244"/>
      <c r="T2153" s="244"/>
      <c r="U2153" s="244"/>
      <c r="V2153" s="244"/>
      <c r="W2153" s="244"/>
      <c r="X2153" s="244"/>
      <c r="Y2153" s="244"/>
      <c r="Z2153" s="244"/>
      <c r="AA2153" s="244"/>
      <c r="AB2153" s="244"/>
      <c r="AC2153" s="244"/>
      <c r="AD2153" s="244"/>
      <c r="AE2153" s="244"/>
      <c r="AF2153" s="244"/>
      <c r="AG2153" s="244"/>
      <c r="AH2153" s="244"/>
    </row>
    <row r="2154" spans="2:34" ht="15" customHeight="1"/>
    <row r="2155" spans="2:34" ht="15" customHeight="1"/>
    <row r="2156" spans="2:34" ht="15" customHeight="1"/>
    <row r="2157" spans="2:34" ht="15" customHeight="1"/>
    <row r="2158" spans="2:34" ht="15" customHeight="1"/>
    <row r="2159" spans="2:34" ht="15" customHeight="1"/>
    <row r="2160" spans="2:34" ht="15" customHeight="1"/>
    <row r="2161" ht="15" customHeight="1"/>
    <row r="2162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60" ht="15" customHeight="1"/>
    <row r="2261" ht="15" customHeight="1"/>
    <row r="2262" ht="15" customHeight="1"/>
    <row r="2264" ht="15" customHeight="1"/>
    <row r="2266" ht="15" customHeight="1"/>
    <row r="2267" ht="15" customHeight="1"/>
    <row r="2268" ht="15" customHeight="1"/>
    <row r="2269" ht="15" customHeight="1"/>
    <row r="2271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2" ht="15" customHeight="1"/>
    <row r="2284" ht="15" customHeight="1"/>
    <row r="2285" ht="15" customHeight="1"/>
    <row r="2286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301" ht="15" customHeight="1"/>
    <row r="2302" ht="15" customHeight="1"/>
    <row r="2303" ht="15" customHeight="1"/>
    <row r="2305" spans="2:34" ht="15" customHeight="1"/>
    <row r="2306" spans="2:34" ht="15" customHeight="1"/>
    <row r="2307" spans="2:34" ht="15" customHeight="1"/>
    <row r="2308" spans="2:34" ht="15" customHeight="1"/>
    <row r="2309" spans="2:34" ht="15" customHeight="1"/>
    <row r="2310" spans="2:34" ht="15" customHeight="1"/>
    <row r="2311" spans="2:34" ht="15" customHeight="1"/>
    <row r="2312" spans="2:34" ht="15" customHeight="1"/>
    <row r="2313" spans="2:34" ht="15" customHeight="1"/>
    <row r="2314" spans="2:34" ht="15" customHeight="1"/>
    <row r="2315" spans="2:34" ht="15" customHeight="1"/>
    <row r="2316" spans="2:34" ht="15" customHeight="1"/>
    <row r="2317" spans="2:34" ht="15" customHeight="1">
      <c r="B2317" s="244"/>
      <c r="C2317" s="244"/>
      <c r="D2317" s="244"/>
      <c r="E2317" s="244"/>
      <c r="F2317" s="244"/>
      <c r="G2317" s="244"/>
      <c r="H2317" s="244"/>
      <c r="I2317" s="244"/>
      <c r="J2317" s="244"/>
      <c r="K2317" s="244"/>
      <c r="L2317" s="244"/>
      <c r="M2317" s="244"/>
      <c r="N2317" s="244"/>
      <c r="O2317" s="244"/>
      <c r="P2317" s="244"/>
      <c r="Q2317" s="244"/>
      <c r="R2317" s="244"/>
      <c r="S2317" s="244"/>
      <c r="T2317" s="244"/>
      <c r="U2317" s="244"/>
      <c r="V2317" s="244"/>
      <c r="W2317" s="244"/>
      <c r="X2317" s="244"/>
      <c r="Y2317" s="244"/>
      <c r="Z2317" s="244"/>
      <c r="AA2317" s="244"/>
      <c r="AB2317" s="244"/>
      <c r="AC2317" s="244"/>
      <c r="AD2317" s="244"/>
      <c r="AE2317" s="244"/>
      <c r="AF2317" s="244"/>
      <c r="AG2317" s="244"/>
      <c r="AH2317" s="244"/>
    </row>
    <row r="2318" spans="2:34" ht="15" customHeight="1"/>
    <row r="2319" spans="2:34" ht="15" customHeight="1"/>
    <row r="2320" spans="2:34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spans="2:34" ht="15" customHeight="1"/>
    <row r="2418" spans="2:34" ht="15" customHeight="1"/>
    <row r="2419" spans="2:34" ht="15" customHeight="1">
      <c r="B2419" s="244"/>
      <c r="C2419" s="244"/>
      <c r="D2419" s="244"/>
      <c r="E2419" s="244"/>
      <c r="F2419" s="244"/>
      <c r="G2419" s="244"/>
      <c r="H2419" s="244"/>
      <c r="I2419" s="244"/>
      <c r="J2419" s="244"/>
      <c r="K2419" s="244"/>
      <c r="L2419" s="244"/>
      <c r="M2419" s="244"/>
      <c r="N2419" s="244"/>
      <c r="O2419" s="244"/>
      <c r="P2419" s="244"/>
      <c r="Q2419" s="244"/>
      <c r="R2419" s="244"/>
      <c r="S2419" s="244"/>
      <c r="T2419" s="244"/>
      <c r="U2419" s="244"/>
      <c r="V2419" s="244"/>
      <c r="W2419" s="244"/>
      <c r="X2419" s="244"/>
      <c r="Y2419" s="244"/>
      <c r="Z2419" s="244"/>
      <c r="AA2419" s="244"/>
      <c r="AB2419" s="244"/>
      <c r="AC2419" s="244"/>
      <c r="AD2419" s="244"/>
      <c r="AE2419" s="244"/>
      <c r="AF2419" s="244"/>
      <c r="AG2419" s="244"/>
      <c r="AH2419" s="244"/>
    </row>
    <row r="2420" spans="2:34" ht="15" customHeight="1"/>
    <row r="2421" spans="2:34" ht="15" customHeight="1"/>
    <row r="2422" spans="2:34" ht="15" customHeight="1"/>
    <row r="2423" spans="2:34" ht="15" customHeight="1"/>
    <row r="2424" spans="2:34" ht="15" customHeight="1"/>
    <row r="2425" spans="2:34" ht="15" customHeight="1"/>
    <row r="2426" spans="2:34" ht="15" customHeight="1"/>
    <row r="2427" spans="2:34" ht="15" customHeight="1"/>
    <row r="2428" spans="2:34" ht="15" customHeight="1"/>
    <row r="2429" spans="2:34" ht="15" customHeight="1"/>
    <row r="2430" spans="2:34" ht="15" customHeight="1"/>
    <row r="2431" spans="2:34" ht="15" customHeight="1"/>
    <row r="2432" spans="2:34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7" ht="15" customHeight="1"/>
    <row r="2459" ht="15" customHeight="1"/>
    <row r="2461" ht="15" customHeight="1"/>
    <row r="2462" ht="15" customHeight="1"/>
    <row r="2463" ht="15" customHeight="1"/>
    <row r="2464" ht="15" customHeight="1"/>
    <row r="2465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6" ht="15" customHeight="1"/>
    <row r="2488" ht="15" customHeight="1"/>
    <row r="2489" ht="15" customHeight="1"/>
    <row r="2490" ht="15" customHeight="1"/>
    <row r="2491" ht="15" customHeight="1"/>
    <row r="2492" ht="15" customHeight="1"/>
    <row r="2495" ht="15" customHeight="1"/>
    <row r="2496" ht="15" customHeight="1"/>
    <row r="2498" spans="2:34" ht="15" customHeight="1"/>
    <row r="2499" spans="2:34" ht="15" customHeight="1"/>
    <row r="2500" spans="2:34" ht="15" customHeight="1"/>
    <row r="2501" spans="2:34" ht="15" customHeight="1"/>
    <row r="2502" spans="2:34" ht="15" customHeight="1"/>
    <row r="2504" spans="2:34" ht="15" customHeight="1"/>
    <row r="2505" spans="2:34" ht="15" customHeight="1"/>
    <row r="2506" spans="2:34" ht="15" customHeight="1"/>
    <row r="2507" spans="2:34" ht="15" customHeight="1"/>
    <row r="2508" spans="2:34" ht="15" customHeight="1"/>
    <row r="2509" spans="2:34" ht="15" customHeight="1">
      <c r="B2509" s="244"/>
      <c r="C2509" s="244"/>
      <c r="D2509" s="244"/>
      <c r="E2509" s="244"/>
      <c r="F2509" s="244"/>
      <c r="G2509" s="244"/>
      <c r="H2509" s="244"/>
      <c r="I2509" s="244"/>
      <c r="J2509" s="244"/>
      <c r="K2509" s="244"/>
      <c r="L2509" s="244"/>
      <c r="M2509" s="244"/>
      <c r="N2509" s="244"/>
      <c r="O2509" s="244"/>
      <c r="P2509" s="244"/>
      <c r="Q2509" s="244"/>
      <c r="R2509" s="244"/>
      <c r="S2509" s="244"/>
      <c r="T2509" s="244"/>
      <c r="U2509" s="244"/>
      <c r="V2509" s="244"/>
      <c r="W2509" s="244"/>
      <c r="X2509" s="244"/>
      <c r="Y2509" s="244"/>
      <c r="Z2509" s="244"/>
      <c r="AA2509" s="244"/>
      <c r="AB2509" s="244"/>
      <c r="AC2509" s="244"/>
      <c r="AD2509" s="244"/>
      <c r="AE2509" s="244"/>
      <c r="AF2509" s="244"/>
      <c r="AG2509" s="244"/>
      <c r="AH2509" s="244"/>
    </row>
    <row r="2510" spans="2:34" ht="15" customHeight="1"/>
    <row r="2511" spans="2:34" ht="15" customHeight="1"/>
    <row r="2512" spans="2:34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5" ht="15" customHeight="1"/>
    <row r="2576" ht="15" customHeight="1"/>
    <row r="2577" ht="15" customHeight="1"/>
    <row r="2578" ht="15" customHeight="1"/>
    <row r="2579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8" ht="15" customHeight="1"/>
    <row r="2589" ht="15" customHeight="1"/>
    <row r="2590" ht="15" customHeight="1"/>
    <row r="2591" ht="15" customHeight="1"/>
    <row r="2592" ht="15" customHeight="1"/>
    <row r="2593" spans="2:34" ht="15" customHeight="1"/>
    <row r="2595" spans="2:34" ht="15" customHeight="1"/>
    <row r="2596" spans="2:34" ht="15" customHeight="1"/>
    <row r="2597" spans="2:34" ht="15" customHeight="1"/>
    <row r="2598" spans="2:34" ht="15" customHeight="1">
      <c r="B2598" s="244"/>
      <c r="C2598" s="244"/>
      <c r="D2598" s="244"/>
      <c r="E2598" s="244"/>
      <c r="F2598" s="244"/>
      <c r="G2598" s="244"/>
      <c r="H2598" s="244"/>
      <c r="I2598" s="244"/>
      <c r="J2598" s="244"/>
      <c r="K2598" s="244"/>
      <c r="L2598" s="244"/>
      <c r="M2598" s="244"/>
      <c r="N2598" s="244"/>
      <c r="O2598" s="244"/>
      <c r="P2598" s="244"/>
      <c r="Q2598" s="244"/>
      <c r="R2598" s="244"/>
      <c r="S2598" s="244"/>
      <c r="T2598" s="244"/>
      <c r="U2598" s="244"/>
      <c r="V2598" s="244"/>
      <c r="W2598" s="244"/>
      <c r="X2598" s="244"/>
      <c r="Y2598" s="244"/>
      <c r="Z2598" s="244"/>
      <c r="AA2598" s="244"/>
      <c r="AB2598" s="244"/>
      <c r="AC2598" s="244"/>
      <c r="AD2598" s="244"/>
      <c r="AE2598" s="244"/>
      <c r="AF2598" s="244"/>
      <c r="AG2598" s="244"/>
      <c r="AH2598" s="244"/>
    </row>
    <row r="2599" spans="2:34" ht="15" customHeight="1"/>
    <row r="2600" spans="2:34" ht="15" customHeight="1"/>
    <row r="2601" spans="2:34" ht="15" customHeight="1"/>
    <row r="2602" spans="2:34" ht="15" customHeight="1"/>
    <row r="2603" spans="2:34" ht="15" customHeight="1"/>
    <row r="2604" spans="2:34" ht="15" customHeight="1"/>
    <row r="2605" spans="2:34" ht="15" customHeight="1"/>
    <row r="2606" spans="2:34" ht="15" customHeight="1"/>
    <row r="2607" spans="2:34" ht="15" customHeight="1"/>
    <row r="2608" spans="2:34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7" spans="2:34" ht="15" customHeight="1"/>
    <row r="2708" spans="2:34" ht="15" customHeight="1"/>
    <row r="2709" spans="2:34" ht="15" customHeight="1"/>
    <row r="2710" spans="2:34" ht="15" customHeight="1"/>
    <row r="2711" spans="2:34" ht="15" customHeight="1"/>
    <row r="2712" spans="2:34" ht="15" customHeight="1"/>
    <row r="2713" spans="2:34" ht="15" customHeight="1"/>
    <row r="2714" spans="2:34" ht="15" customHeight="1"/>
    <row r="2715" spans="2:34" ht="15" customHeight="1"/>
    <row r="2716" spans="2:34" ht="15" customHeight="1"/>
    <row r="2717" spans="2:34" ht="15" customHeight="1"/>
    <row r="2718" spans="2:34" ht="15" customHeight="1"/>
    <row r="2719" spans="2:34" ht="15" customHeight="1">
      <c r="B2719" s="244"/>
      <c r="C2719" s="244"/>
      <c r="D2719" s="244"/>
      <c r="E2719" s="244"/>
      <c r="F2719" s="244"/>
      <c r="G2719" s="244"/>
      <c r="H2719" s="244"/>
      <c r="I2719" s="244"/>
      <c r="J2719" s="244"/>
      <c r="K2719" s="244"/>
      <c r="L2719" s="244"/>
      <c r="M2719" s="244"/>
      <c r="N2719" s="244"/>
      <c r="O2719" s="244"/>
      <c r="P2719" s="244"/>
      <c r="Q2719" s="244"/>
      <c r="R2719" s="244"/>
      <c r="S2719" s="244"/>
      <c r="T2719" s="244"/>
      <c r="U2719" s="244"/>
      <c r="V2719" s="244"/>
      <c r="W2719" s="244"/>
      <c r="X2719" s="244"/>
      <c r="Y2719" s="244"/>
      <c r="Z2719" s="244"/>
      <c r="AA2719" s="244"/>
      <c r="AB2719" s="244"/>
      <c r="AC2719" s="244"/>
      <c r="AD2719" s="244"/>
      <c r="AE2719" s="244"/>
      <c r="AF2719" s="244"/>
      <c r="AG2719" s="244"/>
      <c r="AH2719" s="244"/>
    </row>
    <row r="2720" spans="2:34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8" ht="15" customHeight="1"/>
    <row r="2789" ht="15" customHeight="1"/>
    <row r="2790" ht="15" customHeight="1"/>
    <row r="2791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4" ht="15" customHeight="1"/>
    <row r="2805" ht="15" customHeight="1"/>
    <row r="2806" ht="15" customHeight="1"/>
    <row r="2807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5" ht="15" customHeight="1"/>
    <row r="2826" ht="15" customHeight="1"/>
    <row r="2827" ht="15" customHeight="1"/>
    <row r="2828" ht="15" customHeight="1"/>
    <row r="2831" ht="15" customHeight="1"/>
    <row r="2832" ht="15" customHeight="1"/>
    <row r="2833" spans="2:34" ht="15" customHeight="1"/>
    <row r="2834" spans="2:34" ht="15" customHeight="1"/>
    <row r="2835" spans="2:34" ht="15" customHeight="1"/>
    <row r="2836" spans="2:34" ht="15" customHeight="1"/>
    <row r="2837" spans="2:34" ht="15" customHeight="1">
      <c r="B2837" s="244"/>
      <c r="C2837" s="244"/>
      <c r="D2837" s="244"/>
      <c r="E2837" s="244"/>
      <c r="F2837" s="244"/>
      <c r="G2837" s="244"/>
      <c r="H2837" s="244"/>
      <c r="I2837" s="244"/>
      <c r="J2837" s="244"/>
      <c r="K2837" s="244"/>
      <c r="L2837" s="244"/>
      <c r="M2837" s="244"/>
      <c r="N2837" s="244"/>
      <c r="O2837" s="244"/>
      <c r="P2837" s="244"/>
      <c r="Q2837" s="244"/>
      <c r="R2837" s="244"/>
      <c r="S2837" s="244"/>
      <c r="T2837" s="244"/>
      <c r="U2837" s="244"/>
      <c r="V2837" s="244"/>
      <c r="W2837" s="244"/>
      <c r="X2837" s="244"/>
      <c r="Y2837" s="244"/>
      <c r="Z2837" s="244"/>
      <c r="AA2837" s="244"/>
      <c r="AB2837" s="244"/>
      <c r="AC2837" s="244"/>
      <c r="AD2837" s="244"/>
      <c r="AE2837" s="244"/>
      <c r="AF2837" s="244"/>
      <c r="AG2837" s="244"/>
      <c r="AH2837" s="244"/>
    </row>
    <row r="2838" spans="2:34" ht="15" customHeight="1"/>
    <row r="2839" spans="2:34" ht="15" customHeight="1"/>
    <row r="2840" spans="2:34" ht="15" customHeight="1"/>
    <row r="2841" spans="2:34" ht="15" customHeight="1"/>
  </sheetData>
  <mergeCells count="21">
    <mergeCell ref="B1604:AH1604"/>
    <mergeCell ref="B112:AH112"/>
    <mergeCell ref="B122:AG122"/>
    <mergeCell ref="B308:AH308"/>
    <mergeCell ref="B511:AH511"/>
    <mergeCell ref="B712:AH712"/>
    <mergeCell ref="B887:AH887"/>
    <mergeCell ref="B1100:AH1100"/>
    <mergeCell ref="B1227:AH1227"/>
    <mergeCell ref="B1390:AH1390"/>
    <mergeCell ref="B1502:AH1502"/>
    <mergeCell ref="B2509:AH2509"/>
    <mergeCell ref="B2598:AH2598"/>
    <mergeCell ref="B2719:AH2719"/>
    <mergeCell ref="B2837:AH2837"/>
    <mergeCell ref="B1698:AH1698"/>
    <mergeCell ref="B1945:AH1945"/>
    <mergeCell ref="B2031:AH2031"/>
    <mergeCell ref="B2153:AH2153"/>
    <mergeCell ref="B2317:AH2317"/>
    <mergeCell ref="B2419:AH2419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D5DE1-5CEB-4D69-8A64-832363025F41}">
  <sheetPr>
    <tabColor theme="5" tint="0.79998168889431442"/>
  </sheetPr>
  <dimension ref="A1:AH2841"/>
  <sheetViews>
    <sheetView workbookViewId="0"/>
  </sheetViews>
  <sheetFormatPr defaultColWidth="9.140625" defaultRowHeight="15"/>
  <cols>
    <col min="1" max="1" width="19" style="91" customWidth="1"/>
    <col min="2" max="2" width="49" style="91" customWidth="1"/>
    <col min="3" max="33" width="9.140625" style="91"/>
    <col min="34" max="34" width="9.140625" style="91" bestFit="1"/>
    <col min="35" max="16384" width="9.140625" style="91"/>
  </cols>
  <sheetData>
    <row r="1" spans="1:34" ht="15" customHeight="1" thickBot="1">
      <c r="B1" s="93" t="s">
        <v>4644</v>
      </c>
      <c r="C1" s="112">
        <v>2020</v>
      </c>
      <c r="D1" s="112">
        <v>2021</v>
      </c>
      <c r="E1" s="112">
        <v>2022</v>
      </c>
      <c r="F1" s="112">
        <v>2023</v>
      </c>
      <c r="G1" s="112">
        <v>2024</v>
      </c>
      <c r="H1" s="112">
        <v>2025</v>
      </c>
      <c r="I1" s="112">
        <v>2026</v>
      </c>
      <c r="J1" s="112">
        <v>2027</v>
      </c>
      <c r="K1" s="112">
        <v>2028</v>
      </c>
      <c r="L1" s="112">
        <v>2029</v>
      </c>
      <c r="M1" s="112">
        <v>2030</v>
      </c>
      <c r="N1" s="112">
        <v>2031</v>
      </c>
      <c r="O1" s="112">
        <v>2032</v>
      </c>
      <c r="P1" s="112">
        <v>2033</v>
      </c>
      <c r="Q1" s="112">
        <v>2034</v>
      </c>
      <c r="R1" s="112">
        <v>2035</v>
      </c>
      <c r="S1" s="112">
        <v>2036</v>
      </c>
      <c r="T1" s="112">
        <v>2037</v>
      </c>
      <c r="U1" s="112">
        <v>2038</v>
      </c>
      <c r="V1" s="112">
        <v>2039</v>
      </c>
      <c r="W1" s="112">
        <v>2040</v>
      </c>
      <c r="X1" s="112">
        <v>2041</v>
      </c>
      <c r="Y1" s="112">
        <v>2042</v>
      </c>
      <c r="Z1" s="112">
        <v>2043</v>
      </c>
      <c r="AA1" s="112">
        <v>2044</v>
      </c>
      <c r="AB1" s="112">
        <v>2045</v>
      </c>
      <c r="AC1" s="112">
        <v>2046</v>
      </c>
      <c r="AD1" s="112">
        <v>2047</v>
      </c>
      <c r="AE1" s="112">
        <v>2048</v>
      </c>
      <c r="AF1" s="112">
        <v>2049</v>
      </c>
      <c r="AG1" s="112">
        <v>2050</v>
      </c>
    </row>
    <row r="2" spans="1:34" ht="15" customHeight="1" thickTop="1"/>
    <row r="3" spans="1:34" ht="15" customHeight="1">
      <c r="C3" s="113" t="s">
        <v>520</v>
      </c>
      <c r="D3" s="113" t="s">
        <v>4645</v>
      </c>
      <c r="E3" s="114"/>
      <c r="F3" s="114"/>
      <c r="G3" s="114"/>
      <c r="H3" s="114"/>
    </row>
    <row r="4" spans="1:34" ht="15" customHeight="1">
      <c r="C4" s="113" t="s">
        <v>521</v>
      </c>
      <c r="D4" s="113" t="s">
        <v>4646</v>
      </c>
      <c r="E4" s="114"/>
      <c r="F4" s="114"/>
      <c r="G4" s="113" t="s">
        <v>522</v>
      </c>
      <c r="H4" s="114"/>
    </row>
    <row r="5" spans="1:34" ht="15" customHeight="1">
      <c r="C5" s="113" t="s">
        <v>523</v>
      </c>
      <c r="D5" s="113" t="s">
        <v>4647</v>
      </c>
      <c r="E5" s="114"/>
      <c r="F5" s="114"/>
      <c r="G5" s="114"/>
      <c r="H5" s="114"/>
    </row>
    <row r="6" spans="1:34" ht="15" customHeight="1">
      <c r="C6" s="113" t="s">
        <v>524</v>
      </c>
      <c r="D6" s="114"/>
      <c r="E6" s="113" t="s">
        <v>4648</v>
      </c>
      <c r="F6" s="114"/>
      <c r="G6" s="114"/>
      <c r="H6" s="114"/>
    </row>
    <row r="7" spans="1:34" ht="15" customHeight="1">
      <c r="C7" s="114"/>
      <c r="D7" s="114"/>
      <c r="E7" s="114"/>
      <c r="F7" s="114"/>
      <c r="G7" s="114"/>
      <c r="H7" s="114"/>
    </row>
    <row r="10" spans="1:34" ht="15" customHeight="1">
      <c r="A10" s="103" t="s">
        <v>4175</v>
      </c>
      <c r="B10" s="115" t="s">
        <v>4176</v>
      </c>
      <c r="AH10" s="116" t="s">
        <v>4649</v>
      </c>
    </row>
    <row r="11" spans="1:34" ht="15" customHeight="1">
      <c r="B11" s="93"/>
      <c r="AH11" s="116" t="s">
        <v>4650</v>
      </c>
    </row>
    <row r="12" spans="1:34" ht="15" customHeight="1">
      <c r="B12" s="93"/>
      <c r="C12" s="104"/>
      <c r="D12" s="104"/>
      <c r="E12" s="104"/>
      <c r="F12" s="104"/>
      <c r="G12" s="104"/>
      <c r="H12" s="104"/>
      <c r="I12" s="104"/>
      <c r="J12" s="104"/>
      <c r="K12" s="104"/>
      <c r="L12" s="104"/>
      <c r="M12" s="104"/>
      <c r="N12" s="104"/>
      <c r="O12" s="104"/>
      <c r="P12" s="104"/>
      <c r="Q12" s="104"/>
      <c r="R12" s="104"/>
      <c r="S12" s="104"/>
      <c r="T12" s="104"/>
      <c r="U12" s="104"/>
      <c r="V12" s="104"/>
      <c r="W12" s="104"/>
      <c r="X12" s="104"/>
      <c r="Y12" s="104"/>
      <c r="Z12" s="104"/>
      <c r="AA12" s="104"/>
      <c r="AB12" s="104"/>
      <c r="AC12" s="104"/>
      <c r="AD12" s="104"/>
      <c r="AE12" s="104"/>
      <c r="AF12" s="104"/>
      <c r="AG12" s="104"/>
      <c r="AH12" s="116" t="s">
        <v>4651</v>
      </c>
    </row>
    <row r="13" spans="1:34" ht="15" customHeight="1" thickBot="1">
      <c r="B13" s="112" t="s">
        <v>4177</v>
      </c>
      <c r="C13" s="112">
        <v>2020</v>
      </c>
      <c r="D13" s="112">
        <v>2021</v>
      </c>
      <c r="E13" s="112">
        <v>2022</v>
      </c>
      <c r="F13" s="112">
        <v>2023</v>
      </c>
      <c r="G13" s="112">
        <v>2024</v>
      </c>
      <c r="H13" s="112">
        <v>2025</v>
      </c>
      <c r="I13" s="112">
        <v>2026</v>
      </c>
      <c r="J13" s="112">
        <v>2027</v>
      </c>
      <c r="K13" s="112">
        <v>2028</v>
      </c>
      <c r="L13" s="112">
        <v>2029</v>
      </c>
      <c r="M13" s="112">
        <v>2030</v>
      </c>
      <c r="N13" s="112">
        <v>2031</v>
      </c>
      <c r="O13" s="112">
        <v>2032</v>
      </c>
      <c r="P13" s="112">
        <v>2033</v>
      </c>
      <c r="Q13" s="112">
        <v>2034</v>
      </c>
      <c r="R13" s="112">
        <v>2035</v>
      </c>
      <c r="S13" s="112">
        <v>2036</v>
      </c>
      <c r="T13" s="112">
        <v>2037</v>
      </c>
      <c r="U13" s="112">
        <v>2038</v>
      </c>
      <c r="V13" s="112">
        <v>2039</v>
      </c>
      <c r="W13" s="112">
        <v>2040</v>
      </c>
      <c r="X13" s="112">
        <v>2041</v>
      </c>
      <c r="Y13" s="112">
        <v>2042</v>
      </c>
      <c r="Z13" s="112">
        <v>2043</v>
      </c>
      <c r="AA13" s="112">
        <v>2044</v>
      </c>
      <c r="AB13" s="112">
        <v>2045</v>
      </c>
      <c r="AC13" s="112">
        <v>2046</v>
      </c>
      <c r="AD13" s="112">
        <v>2047</v>
      </c>
      <c r="AE13" s="112">
        <v>2048</v>
      </c>
      <c r="AF13" s="112">
        <v>2049</v>
      </c>
      <c r="AG13" s="112">
        <v>2050</v>
      </c>
      <c r="AH13" s="117" t="s">
        <v>4652</v>
      </c>
    </row>
    <row r="14" spans="1:34" ht="15" customHeight="1" thickTop="1"/>
    <row r="15" spans="1:34" ht="15" customHeight="1">
      <c r="B15" s="118" t="s">
        <v>4178</v>
      </c>
    </row>
    <row r="16" spans="1:34" ht="15" customHeight="1">
      <c r="B16" s="118" t="s">
        <v>4179</v>
      </c>
    </row>
    <row r="17" spans="1:34" ht="15" customHeight="1">
      <c r="A17" s="103" t="s">
        <v>4180</v>
      </c>
      <c r="B17" s="119" t="s">
        <v>4181</v>
      </c>
      <c r="C17" s="120">
        <v>5632.4243159999996</v>
      </c>
      <c r="D17" s="120">
        <v>5860.8315430000002</v>
      </c>
      <c r="E17" s="120">
        <v>6082.40625</v>
      </c>
      <c r="F17" s="120">
        <v>6185.015625</v>
      </c>
      <c r="G17" s="120">
        <v>6320.9653319999998</v>
      </c>
      <c r="H17" s="120">
        <v>6464.9995120000003</v>
      </c>
      <c r="I17" s="120">
        <v>6563.9379879999997</v>
      </c>
      <c r="J17" s="120">
        <v>6639.7421880000002</v>
      </c>
      <c r="K17" s="120">
        <v>6713.779297</v>
      </c>
      <c r="L17" s="120">
        <v>6778.6254879999997</v>
      </c>
      <c r="M17" s="120">
        <v>6848.9731449999999</v>
      </c>
      <c r="N17" s="120">
        <v>6925.7836909999996</v>
      </c>
      <c r="O17" s="120">
        <v>7013.5825199999999</v>
      </c>
      <c r="P17" s="120">
        <v>7098.9370120000003</v>
      </c>
      <c r="Q17" s="120">
        <v>7201.5908200000003</v>
      </c>
      <c r="R17" s="120">
        <v>7324.7705079999996</v>
      </c>
      <c r="S17" s="120">
        <v>7443.1333009999998</v>
      </c>
      <c r="T17" s="120">
        <v>7550.7436520000001</v>
      </c>
      <c r="U17" s="120">
        <v>7664.5361329999996</v>
      </c>
      <c r="V17" s="120">
        <v>7786.4921880000002</v>
      </c>
      <c r="W17" s="120">
        <v>7900.8066410000001</v>
      </c>
      <c r="X17" s="120">
        <v>8029.3325199999999</v>
      </c>
      <c r="Y17" s="120">
        <v>8163.8432620000003</v>
      </c>
      <c r="Z17" s="120">
        <v>8309.6972659999992</v>
      </c>
      <c r="AA17" s="120">
        <v>8437.7324219999991</v>
      </c>
      <c r="AB17" s="120">
        <v>8571.6220699999994</v>
      </c>
      <c r="AC17" s="120">
        <v>8696.2578119999998</v>
      </c>
      <c r="AD17" s="120">
        <v>8806.5908199999994</v>
      </c>
      <c r="AE17" s="120">
        <v>8933.1445309999999</v>
      </c>
      <c r="AF17" s="120">
        <v>9074.6015619999998</v>
      </c>
      <c r="AG17" s="120">
        <v>9220.8203119999998</v>
      </c>
      <c r="AH17" s="121">
        <v>1.6566999999999998E-2</v>
      </c>
    </row>
    <row r="18" spans="1:34" ht="15" customHeight="1">
      <c r="A18" s="103" t="s">
        <v>4182</v>
      </c>
      <c r="B18" s="119" t="s">
        <v>4183</v>
      </c>
      <c r="C18" s="120">
        <v>2535.2312010000001</v>
      </c>
      <c r="D18" s="120">
        <v>2520.6923830000001</v>
      </c>
      <c r="E18" s="120">
        <v>2582.463135</v>
      </c>
      <c r="F18" s="120">
        <v>2690.4379880000001</v>
      </c>
      <c r="G18" s="120">
        <v>2796.5065920000002</v>
      </c>
      <c r="H18" s="120">
        <v>2898.2136230000001</v>
      </c>
      <c r="I18" s="120">
        <v>2970.905518</v>
      </c>
      <c r="J18" s="120">
        <v>3014.6320799999999</v>
      </c>
      <c r="K18" s="120">
        <v>3046.0317380000001</v>
      </c>
      <c r="L18" s="120">
        <v>3079.3427729999999</v>
      </c>
      <c r="M18" s="120">
        <v>3111.506836</v>
      </c>
      <c r="N18" s="120">
        <v>3145.8325199999999</v>
      </c>
      <c r="O18" s="120">
        <v>3185.3151859999998</v>
      </c>
      <c r="P18" s="120">
        <v>3221.1865229999999</v>
      </c>
      <c r="Q18" s="120">
        <v>3261.938721</v>
      </c>
      <c r="R18" s="120">
        <v>3308.9060060000002</v>
      </c>
      <c r="S18" s="120">
        <v>3351.4470209999999</v>
      </c>
      <c r="T18" s="120">
        <v>3390.2905270000001</v>
      </c>
      <c r="U18" s="120">
        <v>3428.9409179999998</v>
      </c>
      <c r="V18" s="120">
        <v>3472.0273440000001</v>
      </c>
      <c r="W18" s="120">
        <v>3522.0698240000002</v>
      </c>
      <c r="X18" s="120">
        <v>3575.9975589999999</v>
      </c>
      <c r="Y18" s="120">
        <v>3625.681885</v>
      </c>
      <c r="Z18" s="120">
        <v>3680.533203</v>
      </c>
      <c r="AA18" s="120">
        <v>3731.680664</v>
      </c>
      <c r="AB18" s="120">
        <v>3787.186768</v>
      </c>
      <c r="AC18" s="120">
        <v>3840.7985840000001</v>
      </c>
      <c r="AD18" s="120">
        <v>3889.5058589999999</v>
      </c>
      <c r="AE18" s="120">
        <v>3940.6428219999998</v>
      </c>
      <c r="AF18" s="120">
        <v>3993.7041020000001</v>
      </c>
      <c r="AG18" s="120">
        <v>4049.764893</v>
      </c>
      <c r="AH18" s="121">
        <v>1.5734999999999999E-2</v>
      </c>
    </row>
    <row r="19" spans="1:34" ht="15" customHeight="1">
      <c r="A19" s="103" t="s">
        <v>4184</v>
      </c>
      <c r="B19" s="118" t="s">
        <v>3934</v>
      </c>
      <c r="C19" s="122">
        <v>8167.6552730000003</v>
      </c>
      <c r="D19" s="122">
        <v>8381.5234380000002</v>
      </c>
      <c r="E19" s="122">
        <v>8664.8691409999992</v>
      </c>
      <c r="F19" s="122">
        <v>8875.453125</v>
      </c>
      <c r="G19" s="122">
        <v>9117.4716800000006</v>
      </c>
      <c r="H19" s="122">
        <v>9363.2128909999992</v>
      </c>
      <c r="I19" s="122">
        <v>9534.84375</v>
      </c>
      <c r="J19" s="122">
        <v>9654.3740230000003</v>
      </c>
      <c r="K19" s="122">
        <v>9759.8105469999991</v>
      </c>
      <c r="L19" s="122">
        <v>9857.96875</v>
      </c>
      <c r="M19" s="122">
        <v>9960.4804690000001</v>
      </c>
      <c r="N19" s="122">
        <v>10071.616211</v>
      </c>
      <c r="O19" s="122">
        <v>10198.897461</v>
      </c>
      <c r="P19" s="122">
        <v>10320.123046999999</v>
      </c>
      <c r="Q19" s="122">
        <v>10463.529296999999</v>
      </c>
      <c r="R19" s="122">
        <v>10633.676758</v>
      </c>
      <c r="S19" s="122">
        <v>10794.580078000001</v>
      </c>
      <c r="T19" s="122">
        <v>10941.034180000001</v>
      </c>
      <c r="U19" s="122">
        <v>11093.476562</v>
      </c>
      <c r="V19" s="122">
        <v>11258.519531</v>
      </c>
      <c r="W19" s="122">
        <v>11422.876953000001</v>
      </c>
      <c r="X19" s="122">
        <v>11605.330078000001</v>
      </c>
      <c r="Y19" s="122">
        <v>11789.525390999999</v>
      </c>
      <c r="Z19" s="122">
        <v>11990.230469</v>
      </c>
      <c r="AA19" s="122">
        <v>12169.413086</v>
      </c>
      <c r="AB19" s="122">
        <v>12358.808594</v>
      </c>
      <c r="AC19" s="122">
        <v>12537.056640999999</v>
      </c>
      <c r="AD19" s="122">
        <v>12696.096680000001</v>
      </c>
      <c r="AE19" s="122">
        <v>12873.787109000001</v>
      </c>
      <c r="AF19" s="122">
        <v>13068.305664</v>
      </c>
      <c r="AG19" s="122">
        <v>13270.584961</v>
      </c>
      <c r="AH19" s="123">
        <v>1.6310999999999999E-2</v>
      </c>
    </row>
    <row r="20" spans="1:34" ht="15" customHeight="1"/>
    <row r="21" spans="1:34" ht="15" customHeight="1">
      <c r="B21" s="118" t="s">
        <v>4185</v>
      </c>
    </row>
    <row r="22" spans="1:34" ht="15" customHeight="1">
      <c r="B22" s="118" t="s">
        <v>4741</v>
      </c>
    </row>
    <row r="23" spans="1:34" ht="15" customHeight="1">
      <c r="A23" s="103" t="s">
        <v>4186</v>
      </c>
      <c r="B23" s="119" t="s">
        <v>4187</v>
      </c>
      <c r="C23" s="126">
        <v>7.6224270000000001</v>
      </c>
      <c r="D23" s="126">
        <v>8.4961190000000002</v>
      </c>
      <c r="E23" s="126">
        <v>8.9951640000000008</v>
      </c>
      <c r="F23" s="126">
        <v>8.7914549999999991</v>
      </c>
      <c r="G23" s="126">
        <v>8.8415490000000005</v>
      </c>
      <c r="H23" s="126">
        <v>8.9540679999999995</v>
      </c>
      <c r="I23" s="126">
        <v>8.8042309999999997</v>
      </c>
      <c r="J23" s="126">
        <v>8.7771810000000006</v>
      </c>
      <c r="K23" s="126">
        <v>8.9623369999999998</v>
      </c>
      <c r="L23" s="126">
        <v>9.1296269999999993</v>
      </c>
      <c r="M23" s="126">
        <v>9.5621650000000002</v>
      </c>
      <c r="N23" s="126">
        <v>9.7187319999999993</v>
      </c>
      <c r="O23" s="126">
        <v>9.8474039999999992</v>
      </c>
      <c r="P23" s="126">
        <v>9.9792590000000008</v>
      </c>
      <c r="Q23" s="126">
        <v>10.120851999999999</v>
      </c>
      <c r="R23" s="126">
        <v>10.16201</v>
      </c>
      <c r="S23" s="126">
        <v>10.299414000000001</v>
      </c>
      <c r="T23" s="126">
        <v>10.596047</v>
      </c>
      <c r="U23" s="126">
        <v>10.776484</v>
      </c>
      <c r="V23" s="126">
        <v>10.863864</v>
      </c>
      <c r="W23" s="126">
        <v>11.003838</v>
      </c>
      <c r="X23" s="126">
        <v>11.150719</v>
      </c>
      <c r="Y23" s="126">
        <v>11.280412999999999</v>
      </c>
      <c r="Z23" s="126">
        <v>11.286859</v>
      </c>
      <c r="AA23" s="126">
        <v>11.442306</v>
      </c>
      <c r="AB23" s="126">
        <v>11.53952</v>
      </c>
      <c r="AC23" s="126">
        <v>11.710324</v>
      </c>
      <c r="AD23" s="126">
        <v>11.870820999999999</v>
      </c>
      <c r="AE23" s="126">
        <v>12.016953000000001</v>
      </c>
      <c r="AF23" s="126">
        <v>12.215362000000001</v>
      </c>
      <c r="AG23" s="126">
        <v>12.386858999999999</v>
      </c>
      <c r="AH23" s="121">
        <v>1.6316000000000001E-2</v>
      </c>
    </row>
    <row r="24" spans="1:34" ht="15" customHeight="1">
      <c r="A24" s="103" t="s">
        <v>4188</v>
      </c>
      <c r="B24" s="119" t="s">
        <v>4189</v>
      </c>
      <c r="C24" s="126">
        <v>18.424191</v>
      </c>
      <c r="D24" s="126">
        <v>19.304183999999999</v>
      </c>
      <c r="E24" s="126">
        <v>19.621611000000001</v>
      </c>
      <c r="F24" s="126">
        <v>19.546216999999999</v>
      </c>
      <c r="G24" s="126">
        <v>19.410952000000002</v>
      </c>
      <c r="H24" s="126">
        <v>19.309099</v>
      </c>
      <c r="I24" s="126">
        <v>19.318370999999999</v>
      </c>
      <c r="J24" s="126">
        <v>19.750409999999999</v>
      </c>
      <c r="K24" s="126">
        <v>19.935618999999999</v>
      </c>
      <c r="L24" s="126">
        <v>20.218073</v>
      </c>
      <c r="M24" s="126">
        <v>20.815909999999999</v>
      </c>
      <c r="N24" s="126">
        <v>20.72345</v>
      </c>
      <c r="O24" s="126">
        <v>20.940553999999999</v>
      </c>
      <c r="P24" s="126">
        <v>21.100525000000001</v>
      </c>
      <c r="Q24" s="126">
        <v>21.526699000000001</v>
      </c>
      <c r="R24" s="126">
        <v>21.251383000000001</v>
      </c>
      <c r="S24" s="126">
        <v>21.304774999999999</v>
      </c>
      <c r="T24" s="126">
        <v>21.540854</v>
      </c>
      <c r="U24" s="126">
        <v>21.754598999999999</v>
      </c>
      <c r="V24" s="126">
        <v>21.789318000000002</v>
      </c>
      <c r="W24" s="126">
        <v>21.942399999999999</v>
      </c>
      <c r="X24" s="126">
        <v>22.101042</v>
      </c>
      <c r="Y24" s="126">
        <v>22.081474</v>
      </c>
      <c r="Z24" s="126">
        <v>22.186858999999998</v>
      </c>
      <c r="AA24" s="126">
        <v>22.352926</v>
      </c>
      <c r="AB24" s="126">
        <v>22.570323999999999</v>
      </c>
      <c r="AC24" s="126">
        <v>22.65457</v>
      </c>
      <c r="AD24" s="126">
        <v>22.759208999999998</v>
      </c>
      <c r="AE24" s="126">
        <v>22.853493</v>
      </c>
      <c r="AF24" s="126">
        <v>23.026603999999999</v>
      </c>
      <c r="AG24" s="126">
        <v>23.201564999999999</v>
      </c>
      <c r="AH24" s="121">
        <v>7.7149999999999996E-3</v>
      </c>
    </row>
    <row r="25" spans="1:34" ht="15" customHeight="1">
      <c r="A25" s="103" t="s">
        <v>4190</v>
      </c>
      <c r="B25" s="119" t="s">
        <v>4191</v>
      </c>
      <c r="C25" s="126">
        <v>17.750837000000001</v>
      </c>
      <c r="D25" s="126">
        <v>17.784217999999999</v>
      </c>
      <c r="E25" s="126">
        <v>17.832457999999999</v>
      </c>
      <c r="F25" s="126">
        <v>18.255758</v>
      </c>
      <c r="G25" s="126">
        <v>17.965651999999999</v>
      </c>
      <c r="H25" s="126">
        <v>17.418257000000001</v>
      </c>
      <c r="I25" s="126">
        <v>17.043358000000001</v>
      </c>
      <c r="J25" s="126">
        <v>17.464335999999999</v>
      </c>
      <c r="K25" s="126">
        <v>17.665486999999999</v>
      </c>
      <c r="L25" s="126">
        <v>17.903829999999999</v>
      </c>
      <c r="M25" s="126">
        <v>18.228373999999999</v>
      </c>
      <c r="N25" s="126">
        <v>18.345334999999999</v>
      </c>
      <c r="O25" s="126">
        <v>18.564774</v>
      </c>
      <c r="P25" s="126">
        <v>18.711565</v>
      </c>
      <c r="Q25" s="126">
        <v>18.823149000000001</v>
      </c>
      <c r="R25" s="126">
        <v>18.657301</v>
      </c>
      <c r="S25" s="126">
        <v>18.557192000000001</v>
      </c>
      <c r="T25" s="126">
        <v>18.721062</v>
      </c>
      <c r="U25" s="126">
        <v>18.906943999999999</v>
      </c>
      <c r="V25" s="126">
        <v>18.769888000000002</v>
      </c>
      <c r="W25" s="126">
        <v>19.141383999999999</v>
      </c>
      <c r="X25" s="126">
        <v>19.276993000000001</v>
      </c>
      <c r="Y25" s="126">
        <v>19.368721000000001</v>
      </c>
      <c r="Z25" s="126">
        <v>19.507062999999999</v>
      </c>
      <c r="AA25" s="126">
        <v>19.688092999999999</v>
      </c>
      <c r="AB25" s="126">
        <v>19.940121000000001</v>
      </c>
      <c r="AC25" s="126">
        <v>20.075132</v>
      </c>
      <c r="AD25" s="126">
        <v>20.182839999999999</v>
      </c>
      <c r="AE25" s="126">
        <v>20.246756000000001</v>
      </c>
      <c r="AF25" s="126">
        <v>20.426596</v>
      </c>
      <c r="AG25" s="126">
        <v>20.570136999999999</v>
      </c>
      <c r="AH25" s="121">
        <v>4.9259999999999998E-3</v>
      </c>
    </row>
    <row r="26" spans="1:34" ht="15" customHeight="1">
      <c r="A26" s="103" t="s">
        <v>4192</v>
      </c>
      <c r="B26" s="119" t="s">
        <v>4193</v>
      </c>
      <c r="C26" s="126">
        <v>5.4227400000000001</v>
      </c>
      <c r="D26" s="126">
        <v>4.4313440000000002</v>
      </c>
      <c r="E26" s="126">
        <v>5.8066459999999998</v>
      </c>
      <c r="F26" s="126">
        <v>7.3529660000000003</v>
      </c>
      <c r="G26" s="126">
        <v>8.6041519999999991</v>
      </c>
      <c r="H26" s="126">
        <v>9.5880430000000008</v>
      </c>
      <c r="I26" s="126">
        <v>10.678126000000001</v>
      </c>
      <c r="J26" s="126">
        <v>11.122404</v>
      </c>
      <c r="K26" s="126">
        <v>11.319103999999999</v>
      </c>
      <c r="L26" s="126">
        <v>11.560950999999999</v>
      </c>
      <c r="M26" s="126">
        <v>11.886528999999999</v>
      </c>
      <c r="N26" s="126">
        <v>11.988492000000001</v>
      </c>
      <c r="O26" s="126">
        <v>12.214651</v>
      </c>
      <c r="P26" s="126">
        <v>12.396055</v>
      </c>
      <c r="Q26" s="126">
        <v>12.541180000000001</v>
      </c>
      <c r="R26" s="126">
        <v>12.441390999999999</v>
      </c>
      <c r="S26" s="126">
        <v>12.436083</v>
      </c>
      <c r="T26" s="126">
        <v>12.619387</v>
      </c>
      <c r="U26" s="126">
        <v>12.817525</v>
      </c>
      <c r="V26" s="126">
        <v>12.799621999999999</v>
      </c>
      <c r="W26" s="126">
        <v>13.127105999999999</v>
      </c>
      <c r="X26" s="126">
        <v>13.276533000000001</v>
      </c>
      <c r="Y26" s="126">
        <v>13.389760000000001</v>
      </c>
      <c r="Z26" s="126">
        <v>13.499091999999999</v>
      </c>
      <c r="AA26" s="126">
        <v>13.732372</v>
      </c>
      <c r="AB26" s="126">
        <v>13.936438000000001</v>
      </c>
      <c r="AC26" s="126">
        <v>14.088271000000001</v>
      </c>
      <c r="AD26" s="126">
        <v>14.181101999999999</v>
      </c>
      <c r="AE26" s="126">
        <v>14.234844000000001</v>
      </c>
      <c r="AF26" s="126">
        <v>14.370006</v>
      </c>
      <c r="AG26" s="126">
        <v>14.531082</v>
      </c>
      <c r="AH26" s="121">
        <v>3.3402000000000001E-2</v>
      </c>
    </row>
    <row r="27" spans="1:34" ht="15" customHeight="1">
      <c r="A27" s="103" t="s">
        <v>4194</v>
      </c>
      <c r="B27" s="119" t="s">
        <v>4195</v>
      </c>
      <c r="C27" s="126">
        <v>4.7083649999999997</v>
      </c>
      <c r="D27" s="126">
        <v>5.40137</v>
      </c>
      <c r="E27" s="126">
        <v>5.8265310000000001</v>
      </c>
      <c r="F27" s="126">
        <v>6.3471669999999998</v>
      </c>
      <c r="G27" s="126">
        <v>6.5757770000000004</v>
      </c>
      <c r="H27" s="126">
        <v>6.6898179999999998</v>
      </c>
      <c r="I27" s="126">
        <v>6.8707130000000003</v>
      </c>
      <c r="J27" s="126">
        <v>7.1664050000000001</v>
      </c>
      <c r="K27" s="126">
        <v>7.306044</v>
      </c>
      <c r="L27" s="126">
        <v>7.483009</v>
      </c>
      <c r="M27" s="126">
        <v>7.7294320000000001</v>
      </c>
      <c r="N27" s="126">
        <v>7.8069069999999998</v>
      </c>
      <c r="O27" s="126">
        <v>7.9901400000000002</v>
      </c>
      <c r="P27" s="126">
        <v>8.1204260000000001</v>
      </c>
      <c r="Q27" s="126">
        <v>8.1970609999999997</v>
      </c>
      <c r="R27" s="126">
        <v>8.3021569999999993</v>
      </c>
      <c r="S27" s="126">
        <v>8.3037720000000004</v>
      </c>
      <c r="T27" s="126">
        <v>8.2021940000000004</v>
      </c>
      <c r="U27" s="126">
        <v>8.3497509999999995</v>
      </c>
      <c r="V27" s="126">
        <v>8.3344170000000002</v>
      </c>
      <c r="W27" s="126">
        <v>8.750273</v>
      </c>
      <c r="X27" s="126">
        <v>8.9433120000000006</v>
      </c>
      <c r="Y27" s="126">
        <v>9.0494269999999997</v>
      </c>
      <c r="Z27" s="126">
        <v>9.4546960000000002</v>
      </c>
      <c r="AA27" s="126">
        <v>9.6620939999999997</v>
      </c>
      <c r="AB27" s="126">
        <v>9.7340149999999994</v>
      </c>
      <c r="AC27" s="126">
        <v>9.9456229999999994</v>
      </c>
      <c r="AD27" s="126">
        <v>10.02619</v>
      </c>
      <c r="AE27" s="126">
        <v>10.010736</v>
      </c>
      <c r="AF27" s="126">
        <v>10.056374</v>
      </c>
      <c r="AG27" s="126">
        <v>9.9969429999999999</v>
      </c>
      <c r="AH27" s="121">
        <v>2.5416000000000001E-2</v>
      </c>
    </row>
    <row r="28" spans="1:34" ht="15" customHeight="1">
      <c r="A28" s="103" t="s">
        <v>4196</v>
      </c>
      <c r="B28" s="119" t="s">
        <v>4197</v>
      </c>
      <c r="C28" s="126">
        <v>3.033245</v>
      </c>
      <c r="D28" s="126">
        <v>4.0197719999999997</v>
      </c>
      <c r="E28" s="126">
        <v>3.9810949999999998</v>
      </c>
      <c r="F28" s="126">
        <v>3.5679189999999998</v>
      </c>
      <c r="G28" s="126">
        <v>3.2255099999999999</v>
      </c>
      <c r="H28" s="126">
        <v>3.1656759999999999</v>
      </c>
      <c r="I28" s="126">
        <v>3.1964350000000001</v>
      </c>
      <c r="J28" s="126">
        <v>3.2957709999999998</v>
      </c>
      <c r="K28" s="126">
        <v>3.3635570000000001</v>
      </c>
      <c r="L28" s="126">
        <v>3.4682849999999998</v>
      </c>
      <c r="M28" s="126">
        <v>3.5104769999999998</v>
      </c>
      <c r="N28" s="126">
        <v>3.5383399999999998</v>
      </c>
      <c r="O28" s="126">
        <v>3.5624699999999998</v>
      </c>
      <c r="P28" s="126">
        <v>3.6101190000000001</v>
      </c>
      <c r="Q28" s="126">
        <v>3.6113339999999998</v>
      </c>
      <c r="R28" s="126">
        <v>3.592285</v>
      </c>
      <c r="S28" s="126">
        <v>3.5878700000000001</v>
      </c>
      <c r="T28" s="126">
        <v>3.5759370000000001</v>
      </c>
      <c r="U28" s="126">
        <v>3.5590709999999999</v>
      </c>
      <c r="V28" s="126">
        <v>3.5355949999999998</v>
      </c>
      <c r="W28" s="126">
        <v>3.514653</v>
      </c>
      <c r="X28" s="126">
        <v>3.5151119999999998</v>
      </c>
      <c r="Y28" s="126">
        <v>3.518221</v>
      </c>
      <c r="Z28" s="126">
        <v>3.507145</v>
      </c>
      <c r="AA28" s="126">
        <v>3.519323</v>
      </c>
      <c r="AB28" s="126">
        <v>3.5005350000000002</v>
      </c>
      <c r="AC28" s="126">
        <v>3.4866329999999999</v>
      </c>
      <c r="AD28" s="126">
        <v>3.5004</v>
      </c>
      <c r="AE28" s="126">
        <v>3.4694479999999999</v>
      </c>
      <c r="AF28" s="126">
        <v>3.4448829999999999</v>
      </c>
      <c r="AG28" s="126">
        <v>3.4614950000000002</v>
      </c>
      <c r="AH28" s="121">
        <v>4.4120000000000001E-3</v>
      </c>
    </row>
    <row r="29" spans="1:34" ht="15" customHeight="1">
      <c r="A29" s="103" t="s">
        <v>4198</v>
      </c>
      <c r="B29" s="119" t="s">
        <v>4199</v>
      </c>
      <c r="C29" s="126">
        <v>3.0774789999999999</v>
      </c>
      <c r="D29" s="126">
        <v>4.0639070000000004</v>
      </c>
      <c r="E29" s="126">
        <v>3.977929</v>
      </c>
      <c r="F29" s="126">
        <v>3.5612629999999998</v>
      </c>
      <c r="G29" s="126">
        <v>3.2206630000000001</v>
      </c>
      <c r="H29" s="126">
        <v>3.168234</v>
      </c>
      <c r="I29" s="126">
        <v>3.1962269999999999</v>
      </c>
      <c r="J29" s="126">
        <v>3.2928920000000002</v>
      </c>
      <c r="K29" s="126">
        <v>3.3535339999999998</v>
      </c>
      <c r="L29" s="126">
        <v>3.45844</v>
      </c>
      <c r="M29" s="126">
        <v>3.5207999999999999</v>
      </c>
      <c r="N29" s="126">
        <v>3.5502579999999999</v>
      </c>
      <c r="O29" s="126">
        <v>3.5722960000000001</v>
      </c>
      <c r="P29" s="126">
        <v>3.6166450000000001</v>
      </c>
      <c r="Q29" s="126">
        <v>3.61687</v>
      </c>
      <c r="R29" s="126">
        <v>3.5962200000000002</v>
      </c>
      <c r="S29" s="126">
        <v>3.5878640000000002</v>
      </c>
      <c r="T29" s="126">
        <v>3.574246</v>
      </c>
      <c r="U29" s="126">
        <v>3.5556230000000002</v>
      </c>
      <c r="V29" s="126">
        <v>3.5286170000000001</v>
      </c>
      <c r="W29" s="126">
        <v>3.5091869999999998</v>
      </c>
      <c r="X29" s="126">
        <v>3.509563</v>
      </c>
      <c r="Y29" s="126">
        <v>3.5120550000000001</v>
      </c>
      <c r="Z29" s="126">
        <v>3.5023620000000002</v>
      </c>
      <c r="AA29" s="126">
        <v>3.5151910000000002</v>
      </c>
      <c r="AB29" s="126">
        <v>3.497773</v>
      </c>
      <c r="AC29" s="126">
        <v>3.4856210000000001</v>
      </c>
      <c r="AD29" s="126">
        <v>3.4986890000000002</v>
      </c>
      <c r="AE29" s="126">
        <v>3.4686319999999999</v>
      </c>
      <c r="AF29" s="126">
        <v>3.4455819999999999</v>
      </c>
      <c r="AG29" s="126">
        <v>3.461954</v>
      </c>
      <c r="AH29" s="121">
        <v>3.9319999999999997E-3</v>
      </c>
    </row>
    <row r="30" spans="1:34" ht="15" customHeight="1">
      <c r="A30" s="103" t="s">
        <v>4200</v>
      </c>
      <c r="B30" s="119" t="s">
        <v>4201</v>
      </c>
      <c r="C30" s="126">
        <v>4.0174000000000003</v>
      </c>
      <c r="D30" s="126">
        <v>3.598935</v>
      </c>
      <c r="E30" s="126">
        <v>3.356058</v>
      </c>
      <c r="F30" s="126">
        <v>3.2078790000000001</v>
      </c>
      <c r="G30" s="126">
        <v>3.117534</v>
      </c>
      <c r="H30" s="126">
        <v>3.070951</v>
      </c>
      <c r="I30" s="126">
        <v>3.0295830000000001</v>
      </c>
      <c r="J30" s="126">
        <v>3.0136099999999999</v>
      </c>
      <c r="K30" s="126">
        <v>3.014059</v>
      </c>
      <c r="L30" s="126">
        <v>3.0367769999999998</v>
      </c>
      <c r="M30" s="126">
        <v>3.0668120000000001</v>
      </c>
      <c r="N30" s="126">
        <v>3.1021339999999999</v>
      </c>
      <c r="O30" s="126">
        <v>3.1370369999999999</v>
      </c>
      <c r="P30" s="126">
        <v>3.1691760000000002</v>
      </c>
      <c r="Q30" s="126">
        <v>3.1995740000000001</v>
      </c>
      <c r="R30" s="126">
        <v>3.23061</v>
      </c>
      <c r="S30" s="126">
        <v>3.2614040000000002</v>
      </c>
      <c r="T30" s="126">
        <v>3.2944689999999999</v>
      </c>
      <c r="U30" s="126">
        <v>3.3282949999999998</v>
      </c>
      <c r="V30" s="126">
        <v>3.36151</v>
      </c>
      <c r="W30" s="126">
        <v>3.3950330000000002</v>
      </c>
      <c r="X30" s="126">
        <v>3.4296359999999999</v>
      </c>
      <c r="Y30" s="126">
        <v>3.4663460000000001</v>
      </c>
      <c r="Z30" s="126">
        <v>3.5055459999999998</v>
      </c>
      <c r="AA30" s="126">
        <v>3.5455589999999999</v>
      </c>
      <c r="AB30" s="126">
        <v>3.5867200000000001</v>
      </c>
      <c r="AC30" s="126">
        <v>3.6247240000000001</v>
      </c>
      <c r="AD30" s="126">
        <v>3.6615160000000002</v>
      </c>
      <c r="AE30" s="126">
        <v>3.6991040000000002</v>
      </c>
      <c r="AF30" s="126">
        <v>3.7375989999999999</v>
      </c>
      <c r="AG30" s="126">
        <v>3.7801840000000002</v>
      </c>
      <c r="AH30" s="121">
        <v>-2.0270000000000002E-3</v>
      </c>
    </row>
    <row r="31" spans="1:34">
      <c r="A31" s="103" t="s">
        <v>4202</v>
      </c>
      <c r="B31" s="119" t="s">
        <v>4203</v>
      </c>
      <c r="C31" s="126">
        <v>2.815477</v>
      </c>
      <c r="D31" s="126">
        <v>2.8278660000000002</v>
      </c>
      <c r="E31" s="126">
        <v>2.8846579999999999</v>
      </c>
      <c r="F31" s="126">
        <v>2.8736839999999999</v>
      </c>
      <c r="G31" s="126">
        <v>2.8735629999999999</v>
      </c>
      <c r="H31" s="126">
        <v>2.861837</v>
      </c>
      <c r="I31" s="126">
        <v>2.849145</v>
      </c>
      <c r="J31" s="126">
        <v>2.8373849999999998</v>
      </c>
      <c r="K31" s="126">
        <v>2.8257639999999999</v>
      </c>
      <c r="L31" s="126">
        <v>2.8206519999999999</v>
      </c>
      <c r="M31" s="126">
        <v>2.830257</v>
      </c>
      <c r="N31" s="126">
        <v>2.8289970000000002</v>
      </c>
      <c r="O31" s="126">
        <v>2.815725</v>
      </c>
      <c r="P31" s="126">
        <v>2.8164419999999999</v>
      </c>
      <c r="Q31" s="126">
        <v>2.8170860000000002</v>
      </c>
      <c r="R31" s="126">
        <v>2.8212009999999998</v>
      </c>
      <c r="S31" s="126">
        <v>2.8233160000000002</v>
      </c>
      <c r="T31" s="126">
        <v>2.8278110000000001</v>
      </c>
      <c r="U31" s="126">
        <v>2.8272119999999998</v>
      </c>
      <c r="V31" s="126">
        <v>2.82924</v>
      </c>
      <c r="W31" s="126">
        <v>2.8376489999999999</v>
      </c>
      <c r="X31" s="126">
        <v>2.8406349999999998</v>
      </c>
      <c r="Y31" s="126">
        <v>2.8446440000000002</v>
      </c>
      <c r="Z31" s="126">
        <v>2.8497300000000001</v>
      </c>
      <c r="AA31" s="126">
        <v>2.8464550000000002</v>
      </c>
      <c r="AB31" s="126">
        <v>2.857904</v>
      </c>
      <c r="AC31" s="126">
        <v>2.8609059999999999</v>
      </c>
      <c r="AD31" s="126">
        <v>2.8697949999999999</v>
      </c>
      <c r="AE31" s="126">
        <v>2.8793570000000002</v>
      </c>
      <c r="AF31" s="126">
        <v>2.8885149999999999</v>
      </c>
      <c r="AG31" s="126">
        <v>2.900779</v>
      </c>
      <c r="AH31" s="121">
        <v>9.9500000000000001E-4</v>
      </c>
    </row>
    <row r="32" spans="1:34">
      <c r="A32" s="103" t="s">
        <v>4204</v>
      </c>
      <c r="B32" s="119" t="s">
        <v>4205</v>
      </c>
      <c r="C32" s="121" t="s">
        <v>4742</v>
      </c>
      <c r="D32" s="121" t="s">
        <v>4742</v>
      </c>
      <c r="E32" s="121" t="s">
        <v>4742</v>
      </c>
      <c r="F32" s="121" t="s">
        <v>4742</v>
      </c>
      <c r="G32" s="121" t="s">
        <v>4742</v>
      </c>
      <c r="H32" s="121" t="s">
        <v>4742</v>
      </c>
      <c r="I32" s="121" t="s">
        <v>4742</v>
      </c>
      <c r="J32" s="121" t="s">
        <v>4742</v>
      </c>
      <c r="K32" s="121" t="s">
        <v>4742</v>
      </c>
      <c r="L32" s="121" t="s">
        <v>4742</v>
      </c>
      <c r="M32" s="121" t="s">
        <v>4742</v>
      </c>
      <c r="N32" s="121" t="s">
        <v>4742</v>
      </c>
      <c r="O32" s="121" t="s">
        <v>4742</v>
      </c>
      <c r="P32" s="121" t="s">
        <v>4742</v>
      </c>
      <c r="Q32" s="121" t="s">
        <v>4742</v>
      </c>
      <c r="R32" s="121" t="s">
        <v>4742</v>
      </c>
      <c r="S32" s="121" t="s">
        <v>4742</v>
      </c>
      <c r="T32" s="121" t="s">
        <v>4742</v>
      </c>
      <c r="U32" s="121" t="s">
        <v>4742</v>
      </c>
      <c r="V32" s="121" t="s">
        <v>4742</v>
      </c>
      <c r="W32" s="121" t="s">
        <v>4742</v>
      </c>
      <c r="X32" s="121" t="s">
        <v>4742</v>
      </c>
      <c r="Y32" s="121" t="s">
        <v>4742</v>
      </c>
      <c r="Z32" s="121" t="s">
        <v>4742</v>
      </c>
      <c r="AA32" s="121" t="s">
        <v>4742</v>
      </c>
      <c r="AB32" s="121" t="s">
        <v>4742</v>
      </c>
      <c r="AC32" s="121" t="s">
        <v>4742</v>
      </c>
      <c r="AD32" s="121" t="s">
        <v>4742</v>
      </c>
      <c r="AE32" s="121" t="s">
        <v>4742</v>
      </c>
      <c r="AF32" s="121" t="s">
        <v>4742</v>
      </c>
      <c r="AG32" s="121" t="s">
        <v>4742</v>
      </c>
      <c r="AH32" s="121" t="s">
        <v>4742</v>
      </c>
    </row>
    <row r="33" spans="1:34">
      <c r="A33" s="103" t="s">
        <v>4206</v>
      </c>
      <c r="B33" s="119" t="s">
        <v>4207</v>
      </c>
      <c r="C33" s="126">
        <v>20.703951</v>
      </c>
      <c r="D33" s="126">
        <v>20.963263999999999</v>
      </c>
      <c r="E33" s="126">
        <v>20.467887999999999</v>
      </c>
      <c r="F33" s="126">
        <v>19.783636000000001</v>
      </c>
      <c r="G33" s="126">
        <v>19.357731000000001</v>
      </c>
      <c r="H33" s="126">
        <v>19.106280999999999</v>
      </c>
      <c r="I33" s="126">
        <v>18.963926000000001</v>
      </c>
      <c r="J33" s="126">
        <v>18.841094999999999</v>
      </c>
      <c r="K33" s="126">
        <v>18.735588</v>
      </c>
      <c r="L33" s="126">
        <v>18.663567</v>
      </c>
      <c r="M33" s="126">
        <v>18.617512000000001</v>
      </c>
      <c r="N33" s="126">
        <v>18.676767000000002</v>
      </c>
      <c r="O33" s="126">
        <v>18.634557999999998</v>
      </c>
      <c r="P33" s="126">
        <v>18.545500000000001</v>
      </c>
      <c r="Q33" s="126">
        <v>18.446601999999999</v>
      </c>
      <c r="R33" s="126">
        <v>18.351669000000001</v>
      </c>
      <c r="S33" s="126">
        <v>18.239789999999999</v>
      </c>
      <c r="T33" s="126">
        <v>18.124399</v>
      </c>
      <c r="U33" s="126">
        <v>18.044464000000001</v>
      </c>
      <c r="V33" s="126">
        <v>17.939983000000002</v>
      </c>
      <c r="W33" s="126">
        <v>17.836859</v>
      </c>
      <c r="X33" s="126">
        <v>17.750677</v>
      </c>
      <c r="Y33" s="126">
        <v>17.663349</v>
      </c>
      <c r="Z33" s="126">
        <v>17.552032000000001</v>
      </c>
      <c r="AA33" s="126">
        <v>17.488479999999999</v>
      </c>
      <c r="AB33" s="126">
        <v>17.401014</v>
      </c>
      <c r="AC33" s="126">
        <v>17.289835</v>
      </c>
      <c r="AD33" s="126">
        <v>17.180754</v>
      </c>
      <c r="AE33" s="126">
        <v>17.048691000000002</v>
      </c>
      <c r="AF33" s="126">
        <v>16.892347000000001</v>
      </c>
      <c r="AG33" s="126">
        <v>16.778521999999999</v>
      </c>
      <c r="AH33" s="121">
        <v>-6.9829999999999996E-3</v>
      </c>
    </row>
    <row r="34" spans="1:34">
      <c r="B34" s="118" t="s">
        <v>4208</v>
      </c>
    </row>
    <row r="35" spans="1:34">
      <c r="A35" s="103" t="s">
        <v>4209</v>
      </c>
      <c r="B35" s="119" t="s">
        <v>4187</v>
      </c>
      <c r="C35" s="126">
        <v>7.6224270000000001</v>
      </c>
      <c r="D35" s="126">
        <v>8.5857550000000007</v>
      </c>
      <c r="E35" s="126">
        <v>9.1950730000000007</v>
      </c>
      <c r="F35" s="126">
        <v>9.105658</v>
      </c>
      <c r="G35" s="126">
        <v>9.3134800000000002</v>
      </c>
      <c r="H35" s="126">
        <v>9.6361939999999997</v>
      </c>
      <c r="I35" s="126">
        <v>9.7164590000000004</v>
      </c>
      <c r="J35" s="126">
        <v>9.9642320000000009</v>
      </c>
      <c r="K35" s="126">
        <v>10.478424</v>
      </c>
      <c r="L35" s="126">
        <v>11.003137000000001</v>
      </c>
      <c r="M35" s="126">
        <v>11.877894</v>
      </c>
      <c r="N35" s="126">
        <v>12.436106000000001</v>
      </c>
      <c r="O35" s="126">
        <v>12.964437</v>
      </c>
      <c r="P35" s="126">
        <v>13.503829</v>
      </c>
      <c r="Q35" s="126">
        <v>14.056269</v>
      </c>
      <c r="R35" s="126">
        <v>14.46874</v>
      </c>
      <c r="S35" s="126">
        <v>15.020927</v>
      </c>
      <c r="T35" s="126">
        <v>15.816492</v>
      </c>
      <c r="U35" s="126">
        <v>16.458099000000001</v>
      </c>
      <c r="V35" s="126">
        <v>16.961690999999998</v>
      </c>
      <c r="W35" s="126">
        <v>17.571985000000002</v>
      </c>
      <c r="X35" s="126">
        <v>18.214462000000001</v>
      </c>
      <c r="Y35" s="126">
        <v>18.855173000000001</v>
      </c>
      <c r="Z35" s="126">
        <v>19.31757</v>
      </c>
      <c r="AA35" s="126">
        <v>20.069984000000002</v>
      </c>
      <c r="AB35" s="126">
        <v>20.747752999999999</v>
      </c>
      <c r="AC35" s="126">
        <v>21.610123000000002</v>
      </c>
      <c r="AD35" s="126">
        <v>22.491508</v>
      </c>
      <c r="AE35" s="126">
        <v>23.381889000000001</v>
      </c>
      <c r="AF35" s="126">
        <v>24.425052999999998</v>
      </c>
      <c r="AG35" s="126">
        <v>25.466816000000001</v>
      </c>
      <c r="AH35" s="121">
        <v>4.1029000000000003E-2</v>
      </c>
    </row>
    <row r="36" spans="1:34">
      <c r="A36" s="103" t="s">
        <v>4210</v>
      </c>
      <c r="B36" s="119" t="s">
        <v>4189</v>
      </c>
      <c r="C36" s="126">
        <v>18.424191</v>
      </c>
      <c r="D36" s="126">
        <v>19.507847000000002</v>
      </c>
      <c r="E36" s="126">
        <v>20.057680000000001</v>
      </c>
      <c r="F36" s="126">
        <v>20.244789000000001</v>
      </c>
      <c r="G36" s="126">
        <v>20.447040999999999</v>
      </c>
      <c r="H36" s="126">
        <v>20.780076999999999</v>
      </c>
      <c r="I36" s="126">
        <v>21.319996</v>
      </c>
      <c r="J36" s="126">
        <v>22.421514999999999</v>
      </c>
      <c r="K36" s="126">
        <v>23.307970000000001</v>
      </c>
      <c r="L36" s="126">
        <v>24.367063999999999</v>
      </c>
      <c r="M36" s="126">
        <v>25.857030999999999</v>
      </c>
      <c r="N36" s="126">
        <v>26.517762999999999</v>
      </c>
      <c r="O36" s="126">
        <v>27.568939</v>
      </c>
      <c r="P36" s="126">
        <v>28.553008999999999</v>
      </c>
      <c r="Q36" s="126">
        <v>29.897188</v>
      </c>
      <c r="R36" s="126">
        <v>30.257864000000001</v>
      </c>
      <c r="S36" s="126">
        <v>31.071425999999999</v>
      </c>
      <c r="T36" s="126">
        <v>32.153568</v>
      </c>
      <c r="U36" s="126">
        <v>33.224133000000002</v>
      </c>
      <c r="V36" s="126">
        <v>34.019539000000002</v>
      </c>
      <c r="W36" s="126">
        <v>35.039734000000003</v>
      </c>
      <c r="X36" s="126">
        <v>36.101582000000001</v>
      </c>
      <c r="Y36" s="126">
        <v>36.909111000000003</v>
      </c>
      <c r="Z36" s="126">
        <v>37.973030000000001</v>
      </c>
      <c r="AA36" s="126">
        <v>39.207386</v>
      </c>
      <c r="AB36" s="126">
        <v>40.580852999999998</v>
      </c>
      <c r="AC36" s="126">
        <v>41.806530000000002</v>
      </c>
      <c r="AD36" s="126">
        <v>43.121613000000004</v>
      </c>
      <c r="AE36" s="126">
        <v>44.466999000000001</v>
      </c>
      <c r="AF36" s="126">
        <v>46.042515000000002</v>
      </c>
      <c r="AG36" s="126">
        <v>47.701358999999997</v>
      </c>
      <c r="AH36" s="121">
        <v>3.2217999999999997E-2</v>
      </c>
    </row>
    <row r="37" spans="1:34">
      <c r="A37" s="103" t="s">
        <v>4211</v>
      </c>
      <c r="B37" s="119" t="s">
        <v>4191</v>
      </c>
      <c r="C37" s="126">
        <v>17.750837000000001</v>
      </c>
      <c r="D37" s="126">
        <v>17.971844000000001</v>
      </c>
      <c r="E37" s="126">
        <v>18.228767000000001</v>
      </c>
      <c r="F37" s="126">
        <v>18.908208999999999</v>
      </c>
      <c r="G37" s="126">
        <v>18.924596999999999</v>
      </c>
      <c r="H37" s="126">
        <v>18.745190000000001</v>
      </c>
      <c r="I37" s="126">
        <v>18.809263000000001</v>
      </c>
      <c r="J37" s="126">
        <v>19.826264999999999</v>
      </c>
      <c r="K37" s="126">
        <v>20.653815999999999</v>
      </c>
      <c r="L37" s="126">
        <v>21.577911</v>
      </c>
      <c r="M37" s="126">
        <v>22.642855000000001</v>
      </c>
      <c r="N37" s="126">
        <v>23.474722</v>
      </c>
      <c r="O37" s="126">
        <v>24.441144999999999</v>
      </c>
      <c r="P37" s="126">
        <v>25.320295000000002</v>
      </c>
      <c r="Q37" s="126">
        <v>26.142385000000001</v>
      </c>
      <c r="R37" s="126">
        <v>26.564394</v>
      </c>
      <c r="S37" s="126">
        <v>27.064281000000001</v>
      </c>
      <c r="T37" s="126">
        <v>27.944524999999999</v>
      </c>
      <c r="U37" s="126">
        <v>28.875128</v>
      </c>
      <c r="V37" s="126">
        <v>29.305320999999999</v>
      </c>
      <c r="W37" s="126">
        <v>30.566803</v>
      </c>
      <c r="X37" s="126">
        <v>31.488558000000001</v>
      </c>
      <c r="Y37" s="126">
        <v>32.374752000000001</v>
      </c>
      <c r="Z37" s="126">
        <v>33.386532000000003</v>
      </c>
      <c r="AA37" s="126">
        <v>34.533225999999999</v>
      </c>
      <c r="AB37" s="126">
        <v>35.851813999999997</v>
      </c>
      <c r="AC37" s="126">
        <v>37.046463000000003</v>
      </c>
      <c r="AD37" s="126">
        <v>38.240195999999997</v>
      </c>
      <c r="AE37" s="126">
        <v>39.394962</v>
      </c>
      <c r="AF37" s="126">
        <v>40.843707999999999</v>
      </c>
      <c r="AG37" s="126">
        <v>42.291260000000001</v>
      </c>
      <c r="AH37" s="121">
        <v>2.9361000000000002E-2</v>
      </c>
    </row>
    <row r="38" spans="1:34">
      <c r="A38" s="103" t="s">
        <v>4212</v>
      </c>
      <c r="B38" s="119" t="s">
        <v>4193</v>
      </c>
      <c r="C38" s="126">
        <v>5.4227400000000001</v>
      </c>
      <c r="D38" s="126">
        <v>4.4780959999999999</v>
      </c>
      <c r="E38" s="126">
        <v>5.9356929999999997</v>
      </c>
      <c r="F38" s="126">
        <v>7.6157570000000003</v>
      </c>
      <c r="G38" s="126">
        <v>9.0634119999999996</v>
      </c>
      <c r="H38" s="126">
        <v>10.318466000000001</v>
      </c>
      <c r="I38" s="126">
        <v>11.784514</v>
      </c>
      <c r="J38" s="126">
        <v>12.62663</v>
      </c>
      <c r="K38" s="126">
        <v>13.233867</v>
      </c>
      <c r="L38" s="126">
        <v>13.933396999999999</v>
      </c>
      <c r="M38" s="126">
        <v>14.765164</v>
      </c>
      <c r="N38" s="126">
        <v>15.340495000000001</v>
      </c>
      <c r="O38" s="126">
        <v>16.080995999999999</v>
      </c>
      <c r="P38" s="126">
        <v>16.774211999999999</v>
      </c>
      <c r="Q38" s="126">
        <v>17.417721</v>
      </c>
      <c r="R38" s="126">
        <v>17.714137999999998</v>
      </c>
      <c r="S38" s="126">
        <v>18.1371</v>
      </c>
      <c r="T38" s="126">
        <v>18.836687000000001</v>
      </c>
      <c r="U38" s="126">
        <v>19.575223999999999</v>
      </c>
      <c r="V38" s="126">
        <v>19.983975999999998</v>
      </c>
      <c r="W38" s="126">
        <v>20.962624000000002</v>
      </c>
      <c r="X38" s="126">
        <v>21.686934999999998</v>
      </c>
      <c r="Y38" s="126">
        <v>22.380941</v>
      </c>
      <c r="Z38" s="126">
        <v>23.103829999999999</v>
      </c>
      <c r="AA38" s="126">
        <v>24.086798000000002</v>
      </c>
      <c r="AB38" s="126">
        <v>25.05735</v>
      </c>
      <c r="AC38" s="126">
        <v>25.998363000000001</v>
      </c>
      <c r="AD38" s="126">
        <v>26.868773000000001</v>
      </c>
      <c r="AE38" s="126">
        <v>27.697334000000001</v>
      </c>
      <c r="AF38" s="126">
        <v>28.733340999999999</v>
      </c>
      <c r="AG38" s="126">
        <v>29.875240000000002</v>
      </c>
      <c r="AH38" s="121">
        <v>5.8529999999999999E-2</v>
      </c>
    </row>
    <row r="39" spans="1:34">
      <c r="A39" s="103" t="s">
        <v>4213</v>
      </c>
      <c r="B39" s="119" t="s">
        <v>4195</v>
      </c>
      <c r="C39" s="126">
        <v>4.7083649999999997</v>
      </c>
      <c r="D39" s="126">
        <v>5.4583550000000001</v>
      </c>
      <c r="E39" s="126">
        <v>5.9560199999999996</v>
      </c>
      <c r="F39" s="126">
        <v>6.5740100000000004</v>
      </c>
      <c r="G39" s="126">
        <v>6.9267690000000002</v>
      </c>
      <c r="H39" s="126">
        <v>7.199452</v>
      </c>
      <c r="I39" s="126">
        <v>7.582605</v>
      </c>
      <c r="J39" s="126">
        <v>8.1356110000000008</v>
      </c>
      <c r="K39" s="126">
        <v>8.5419479999999997</v>
      </c>
      <c r="L39" s="126">
        <v>9.0186130000000002</v>
      </c>
      <c r="M39" s="126">
        <v>9.6013160000000006</v>
      </c>
      <c r="N39" s="126">
        <v>9.9897320000000001</v>
      </c>
      <c r="O39" s="126">
        <v>10.519285999999999</v>
      </c>
      <c r="P39" s="126">
        <v>10.988476</v>
      </c>
      <c r="Q39" s="126">
        <v>11.384423999999999</v>
      </c>
      <c r="R39" s="126">
        <v>11.820669000000001</v>
      </c>
      <c r="S39" s="126">
        <v>12.110433</v>
      </c>
      <c r="T39" s="126">
        <v>12.243238</v>
      </c>
      <c r="U39" s="126">
        <v>12.751936000000001</v>
      </c>
      <c r="V39" s="126">
        <v>13.012479000000001</v>
      </c>
      <c r="W39" s="126">
        <v>13.973277</v>
      </c>
      <c r="X39" s="126">
        <v>14.60871</v>
      </c>
      <c r="Y39" s="126">
        <v>15.126087999999999</v>
      </c>
      <c r="Z39" s="126">
        <v>16.181805000000001</v>
      </c>
      <c r="AA39" s="126">
        <v>16.947465999999999</v>
      </c>
      <c r="AB39" s="126">
        <v>17.501503</v>
      </c>
      <c r="AC39" s="126">
        <v>18.353559000000001</v>
      </c>
      <c r="AD39" s="126">
        <v>18.996507999999999</v>
      </c>
      <c r="AE39" s="126">
        <v>19.47831</v>
      </c>
      <c r="AF39" s="126">
        <v>20.108080000000001</v>
      </c>
      <c r="AG39" s="126">
        <v>20.553256999999999</v>
      </c>
      <c r="AH39" s="121">
        <v>5.0348999999999998E-2</v>
      </c>
    </row>
    <row r="40" spans="1:34">
      <c r="A40" s="103" t="s">
        <v>4214</v>
      </c>
      <c r="B40" s="119" t="s">
        <v>4197</v>
      </c>
      <c r="C40" s="126">
        <v>3.033245</v>
      </c>
      <c r="D40" s="126">
        <v>4.0621809999999998</v>
      </c>
      <c r="E40" s="126">
        <v>4.0695709999999998</v>
      </c>
      <c r="F40" s="126">
        <v>3.6954349999999998</v>
      </c>
      <c r="G40" s="126">
        <v>3.3976769999999998</v>
      </c>
      <c r="H40" s="126">
        <v>3.4068390000000002</v>
      </c>
      <c r="I40" s="126">
        <v>3.5276260000000002</v>
      </c>
      <c r="J40" s="126">
        <v>3.741501</v>
      </c>
      <c r="K40" s="126">
        <v>3.932544</v>
      </c>
      <c r="L40" s="126">
        <v>4.1800189999999997</v>
      </c>
      <c r="M40" s="126">
        <v>4.3606309999999997</v>
      </c>
      <c r="N40" s="126">
        <v>4.527666</v>
      </c>
      <c r="O40" s="126">
        <v>4.6901109999999999</v>
      </c>
      <c r="P40" s="126">
        <v>4.8851760000000004</v>
      </c>
      <c r="Q40" s="126">
        <v>5.015574</v>
      </c>
      <c r="R40" s="126">
        <v>5.1147200000000002</v>
      </c>
      <c r="S40" s="126">
        <v>5.2326420000000002</v>
      </c>
      <c r="T40" s="126">
        <v>5.3377239999999997</v>
      </c>
      <c r="U40" s="126">
        <v>5.4354969999999998</v>
      </c>
      <c r="V40" s="126">
        <v>5.520105</v>
      </c>
      <c r="W40" s="126">
        <v>5.6125360000000004</v>
      </c>
      <c r="X40" s="126">
        <v>5.74186</v>
      </c>
      <c r="Y40" s="126">
        <v>5.8806950000000002</v>
      </c>
      <c r="Z40" s="126">
        <v>6.0025139999999997</v>
      </c>
      <c r="AA40" s="126">
        <v>6.1729479999999999</v>
      </c>
      <c r="AB40" s="126">
        <v>6.2938700000000001</v>
      </c>
      <c r="AC40" s="126">
        <v>6.4341999999999997</v>
      </c>
      <c r="AD40" s="126">
        <v>6.6321680000000001</v>
      </c>
      <c r="AE40" s="126">
        <v>6.7506500000000003</v>
      </c>
      <c r="AF40" s="126">
        <v>6.888166</v>
      </c>
      <c r="AG40" s="126">
        <v>7.1166749999999999</v>
      </c>
      <c r="AH40" s="121">
        <v>2.8835E-2</v>
      </c>
    </row>
    <row r="41" spans="1:34">
      <c r="A41" s="103" t="s">
        <v>4215</v>
      </c>
      <c r="B41" s="119" t="s">
        <v>4199</v>
      </c>
      <c r="C41" s="126">
        <v>3.0774789999999999</v>
      </c>
      <c r="D41" s="126">
        <v>4.1067819999999999</v>
      </c>
      <c r="E41" s="126">
        <v>4.0663349999999996</v>
      </c>
      <c r="F41" s="126">
        <v>3.6885409999999998</v>
      </c>
      <c r="G41" s="126">
        <v>3.3925700000000001</v>
      </c>
      <c r="H41" s="126">
        <v>3.409592</v>
      </c>
      <c r="I41" s="126">
        <v>3.527396</v>
      </c>
      <c r="J41" s="126">
        <v>3.738232</v>
      </c>
      <c r="K41" s="126">
        <v>3.9208249999999998</v>
      </c>
      <c r="L41" s="126">
        <v>4.1681530000000002</v>
      </c>
      <c r="M41" s="126">
        <v>4.3734549999999999</v>
      </c>
      <c r="N41" s="126">
        <v>4.542916</v>
      </c>
      <c r="O41" s="126">
        <v>4.7030469999999998</v>
      </c>
      <c r="P41" s="126">
        <v>4.8940060000000001</v>
      </c>
      <c r="Q41" s="126">
        <v>5.0232619999999999</v>
      </c>
      <c r="R41" s="126">
        <v>5.120323</v>
      </c>
      <c r="S41" s="126">
        <v>5.2326319999999997</v>
      </c>
      <c r="T41" s="126">
        <v>5.3351990000000002</v>
      </c>
      <c r="U41" s="126">
        <v>5.430231</v>
      </c>
      <c r="V41" s="126">
        <v>5.5092109999999996</v>
      </c>
      <c r="W41" s="126">
        <v>5.6038059999999996</v>
      </c>
      <c r="X41" s="126">
        <v>5.7327969999999997</v>
      </c>
      <c r="Y41" s="126">
        <v>5.8703890000000003</v>
      </c>
      <c r="Z41" s="126">
        <v>5.9943270000000002</v>
      </c>
      <c r="AA41" s="126">
        <v>6.1657000000000002</v>
      </c>
      <c r="AB41" s="126">
        <v>6.2889039999999996</v>
      </c>
      <c r="AC41" s="126">
        <v>6.4323329999999999</v>
      </c>
      <c r="AD41" s="126">
        <v>6.6289259999999999</v>
      </c>
      <c r="AE41" s="126">
        <v>6.7490629999999996</v>
      </c>
      <c r="AF41" s="126">
        <v>6.889564</v>
      </c>
      <c r="AG41" s="126">
        <v>7.1176199999999996</v>
      </c>
      <c r="AH41" s="121">
        <v>2.8343E-2</v>
      </c>
    </row>
    <row r="42" spans="1:34">
      <c r="A42" s="103" t="s">
        <v>4216</v>
      </c>
      <c r="B42" s="119" t="s">
        <v>4201</v>
      </c>
      <c r="C42" s="126">
        <v>4.0174000000000003</v>
      </c>
      <c r="D42" s="126">
        <v>3.6369050000000001</v>
      </c>
      <c r="E42" s="126">
        <v>3.4306429999999999</v>
      </c>
      <c r="F42" s="126">
        <v>3.3225259999999999</v>
      </c>
      <c r="G42" s="126">
        <v>3.2839369999999999</v>
      </c>
      <c r="H42" s="126">
        <v>3.3048980000000001</v>
      </c>
      <c r="I42" s="126">
        <v>3.3434870000000001</v>
      </c>
      <c r="J42" s="126">
        <v>3.4211800000000001</v>
      </c>
      <c r="K42" s="126">
        <v>3.5239240000000001</v>
      </c>
      <c r="L42" s="126">
        <v>3.6599599999999999</v>
      </c>
      <c r="M42" s="126">
        <v>3.8095210000000002</v>
      </c>
      <c r="N42" s="126">
        <v>3.9694959999999999</v>
      </c>
      <c r="O42" s="126">
        <v>4.1300129999999999</v>
      </c>
      <c r="P42" s="126">
        <v>4.2884950000000002</v>
      </c>
      <c r="Q42" s="126">
        <v>4.4437040000000003</v>
      </c>
      <c r="R42" s="126">
        <v>4.5997649999999997</v>
      </c>
      <c r="S42" s="126">
        <v>4.7565150000000003</v>
      </c>
      <c r="T42" s="126">
        <v>4.9175829999999996</v>
      </c>
      <c r="U42" s="126">
        <v>5.0830500000000001</v>
      </c>
      <c r="V42" s="126">
        <v>5.2483069999999996</v>
      </c>
      <c r="W42" s="126">
        <v>5.4215150000000003</v>
      </c>
      <c r="X42" s="126">
        <v>5.6022369999999997</v>
      </c>
      <c r="Y42" s="126">
        <v>5.7939860000000003</v>
      </c>
      <c r="Z42" s="126">
        <v>5.9997759999999998</v>
      </c>
      <c r="AA42" s="126">
        <v>6.218966</v>
      </c>
      <c r="AB42" s="126">
        <v>6.4488289999999999</v>
      </c>
      <c r="AC42" s="126">
        <v>6.6890320000000001</v>
      </c>
      <c r="AD42" s="126">
        <v>6.9374320000000003</v>
      </c>
      <c r="AE42" s="126">
        <v>7.1975020000000001</v>
      </c>
      <c r="AF42" s="126">
        <v>7.4734619999999996</v>
      </c>
      <c r="AG42" s="126">
        <v>7.7718850000000002</v>
      </c>
      <c r="AH42" s="121">
        <v>2.2239999999999999E-2</v>
      </c>
    </row>
    <row r="43" spans="1:34">
      <c r="A43" s="103" t="s">
        <v>4217</v>
      </c>
      <c r="B43" s="119" t="s">
        <v>4203</v>
      </c>
      <c r="C43" s="126">
        <v>2.815477</v>
      </c>
      <c r="D43" s="126">
        <v>2.8576999999999999</v>
      </c>
      <c r="E43" s="126">
        <v>2.948766</v>
      </c>
      <c r="F43" s="126">
        <v>2.976388</v>
      </c>
      <c r="G43" s="126">
        <v>3.0269430000000002</v>
      </c>
      <c r="H43" s="126">
        <v>3.079853</v>
      </c>
      <c r="I43" s="126">
        <v>3.144352</v>
      </c>
      <c r="J43" s="126">
        <v>3.2211210000000001</v>
      </c>
      <c r="K43" s="126">
        <v>3.303776</v>
      </c>
      <c r="L43" s="126">
        <v>3.3994840000000002</v>
      </c>
      <c r="M43" s="126">
        <v>3.5156779999999999</v>
      </c>
      <c r="N43" s="126">
        <v>3.61999</v>
      </c>
      <c r="O43" s="126">
        <v>3.7069960000000002</v>
      </c>
      <c r="P43" s="126">
        <v>3.8111790000000001</v>
      </c>
      <c r="Q43" s="126">
        <v>3.9124880000000002</v>
      </c>
      <c r="R43" s="126">
        <v>4.016845</v>
      </c>
      <c r="S43" s="126">
        <v>4.1175959999999998</v>
      </c>
      <c r="T43" s="126">
        <v>4.2210140000000003</v>
      </c>
      <c r="U43" s="126">
        <v>4.3177849999999998</v>
      </c>
      <c r="V43" s="126">
        <v>4.4172770000000003</v>
      </c>
      <c r="W43" s="126">
        <v>4.5314300000000003</v>
      </c>
      <c r="X43" s="126">
        <v>4.640117</v>
      </c>
      <c r="Y43" s="126">
        <v>4.7548139999999997</v>
      </c>
      <c r="Z43" s="126">
        <v>4.8773419999999996</v>
      </c>
      <c r="AA43" s="126">
        <v>4.9927279999999996</v>
      </c>
      <c r="AB43" s="126">
        <v>5.1384359999999996</v>
      </c>
      <c r="AC43" s="126">
        <v>5.2794889999999999</v>
      </c>
      <c r="AD43" s="126">
        <v>5.4373670000000001</v>
      </c>
      <c r="AE43" s="126">
        <v>5.602487</v>
      </c>
      <c r="AF43" s="126">
        <v>5.77569</v>
      </c>
      <c r="AG43" s="126">
        <v>5.9638689999999999</v>
      </c>
      <c r="AH43" s="121">
        <v>2.5335E-2</v>
      </c>
    </row>
    <row r="44" spans="1:34">
      <c r="A44" s="103" t="s">
        <v>4218</v>
      </c>
      <c r="B44" s="119" t="s">
        <v>4205</v>
      </c>
      <c r="C44" s="121" t="s">
        <v>4742</v>
      </c>
      <c r="D44" s="121" t="s">
        <v>4742</v>
      </c>
      <c r="E44" s="121" t="s">
        <v>4742</v>
      </c>
      <c r="F44" s="121" t="s">
        <v>4742</v>
      </c>
      <c r="G44" s="121" t="s">
        <v>4742</v>
      </c>
      <c r="H44" s="121" t="s">
        <v>4742</v>
      </c>
      <c r="I44" s="121" t="s">
        <v>4742</v>
      </c>
      <c r="J44" s="121" t="s">
        <v>4742</v>
      </c>
      <c r="K44" s="121" t="s">
        <v>4742</v>
      </c>
      <c r="L44" s="121" t="s">
        <v>4742</v>
      </c>
      <c r="M44" s="121" t="s">
        <v>4742</v>
      </c>
      <c r="N44" s="121" t="s">
        <v>4742</v>
      </c>
      <c r="O44" s="121" t="s">
        <v>4742</v>
      </c>
      <c r="P44" s="121" t="s">
        <v>4742</v>
      </c>
      <c r="Q44" s="121" t="s">
        <v>4742</v>
      </c>
      <c r="R44" s="121" t="s">
        <v>4742</v>
      </c>
      <c r="S44" s="121" t="s">
        <v>4742</v>
      </c>
      <c r="T44" s="121" t="s">
        <v>4742</v>
      </c>
      <c r="U44" s="121" t="s">
        <v>4742</v>
      </c>
      <c r="V44" s="121" t="s">
        <v>4742</v>
      </c>
      <c r="W44" s="121" t="s">
        <v>4742</v>
      </c>
      <c r="X44" s="121" t="s">
        <v>4742</v>
      </c>
      <c r="Y44" s="121" t="s">
        <v>4742</v>
      </c>
      <c r="Z44" s="121" t="s">
        <v>4742</v>
      </c>
      <c r="AA44" s="121" t="s">
        <v>4742</v>
      </c>
      <c r="AB44" s="121" t="s">
        <v>4742</v>
      </c>
      <c r="AC44" s="121" t="s">
        <v>4742</v>
      </c>
      <c r="AD44" s="121" t="s">
        <v>4742</v>
      </c>
      <c r="AE44" s="121" t="s">
        <v>4742</v>
      </c>
      <c r="AF44" s="121" t="s">
        <v>4742</v>
      </c>
      <c r="AG44" s="121" t="s">
        <v>4742</v>
      </c>
      <c r="AH44" s="121" t="s">
        <v>4742</v>
      </c>
    </row>
    <row r="45" spans="1:34">
      <c r="A45" s="103" t="s">
        <v>4219</v>
      </c>
      <c r="B45" s="119" t="s">
        <v>4207</v>
      </c>
      <c r="C45" s="126">
        <v>20.703951</v>
      </c>
      <c r="D45" s="126">
        <v>21.184431</v>
      </c>
      <c r="E45" s="126">
        <v>20.922765999999999</v>
      </c>
      <c r="F45" s="126">
        <v>20.490691999999999</v>
      </c>
      <c r="G45" s="126">
        <v>20.390978</v>
      </c>
      <c r="H45" s="126">
        <v>20.561810000000001</v>
      </c>
      <c r="I45" s="126">
        <v>20.928826999999998</v>
      </c>
      <c r="J45" s="126">
        <v>21.389219000000001</v>
      </c>
      <c r="K45" s="126">
        <v>21.904938000000001</v>
      </c>
      <c r="L45" s="126">
        <v>22.493555000000001</v>
      </c>
      <c r="M45" s="126">
        <v>23.126232000000002</v>
      </c>
      <c r="N45" s="126">
        <v>23.898823</v>
      </c>
      <c r="O45" s="126">
        <v>24.533017999999998</v>
      </c>
      <c r="P45" s="126">
        <v>25.095576999999999</v>
      </c>
      <c r="Q45" s="126">
        <v>25.619420999999999</v>
      </c>
      <c r="R45" s="126">
        <v>26.129231999999998</v>
      </c>
      <c r="S45" s="126">
        <v>26.601374</v>
      </c>
      <c r="T45" s="126">
        <v>27.053902000000001</v>
      </c>
      <c r="U45" s="126">
        <v>27.557925999999998</v>
      </c>
      <c r="V45" s="126">
        <v>28.009595999999998</v>
      </c>
      <c r="W45" s="126">
        <v>28.483612000000001</v>
      </c>
      <c r="X45" s="126">
        <v>28.995356000000001</v>
      </c>
      <c r="Y45" s="126">
        <v>29.524231</v>
      </c>
      <c r="Z45" s="126">
        <v>30.040479999999999</v>
      </c>
      <c r="AA45" s="126">
        <v>30.675072</v>
      </c>
      <c r="AB45" s="126">
        <v>31.286566000000001</v>
      </c>
      <c r="AC45" s="126">
        <v>31.906497999999999</v>
      </c>
      <c r="AD45" s="126">
        <v>32.552177</v>
      </c>
      <c r="AE45" s="126">
        <v>33.172356000000001</v>
      </c>
      <c r="AF45" s="126">
        <v>33.776854999999998</v>
      </c>
      <c r="AG45" s="126">
        <v>34.495876000000003</v>
      </c>
      <c r="AH45" s="121">
        <v>1.7163000000000001E-2</v>
      </c>
    </row>
    <row r="48" spans="1:34">
      <c r="B48" s="118" t="s">
        <v>4220</v>
      </c>
    </row>
    <row r="49" spans="1:34">
      <c r="B49" s="118" t="s">
        <v>4221</v>
      </c>
    </row>
    <row r="50" spans="1:34" ht="15" customHeight="1">
      <c r="A50" s="103" t="s">
        <v>4222</v>
      </c>
      <c r="B50" s="119" t="s">
        <v>4223</v>
      </c>
      <c r="C50" s="126">
        <v>0.15102099999999999</v>
      </c>
      <c r="D50" s="126">
        <v>0.148171</v>
      </c>
      <c r="E50" s="126">
        <v>0.12939300000000001</v>
      </c>
      <c r="F50" s="126">
        <v>0.21582200000000001</v>
      </c>
      <c r="G50" s="126">
        <v>0.215812</v>
      </c>
      <c r="H50" s="126">
        <v>0.21875</v>
      </c>
      <c r="I50" s="126">
        <v>0.22114900000000001</v>
      </c>
      <c r="J50" s="126">
        <v>0.22305800000000001</v>
      </c>
      <c r="K50" s="126">
        <v>0.223915</v>
      </c>
      <c r="L50" s="126">
        <v>0.22494</v>
      </c>
      <c r="M50" s="126">
        <v>0.22561600000000001</v>
      </c>
      <c r="N50" s="126">
        <v>0.227189</v>
      </c>
      <c r="O50" s="126">
        <v>0.22970099999999999</v>
      </c>
      <c r="P50" s="126">
        <v>0.23155800000000001</v>
      </c>
      <c r="Q50" s="126">
        <v>0.23371</v>
      </c>
      <c r="R50" s="126">
        <v>0.23669100000000001</v>
      </c>
      <c r="S50" s="126">
        <v>0.23947499999999999</v>
      </c>
      <c r="T50" s="126">
        <v>0.24173600000000001</v>
      </c>
      <c r="U50" s="126">
        <v>0.244285</v>
      </c>
      <c r="V50" s="126">
        <v>0.247139</v>
      </c>
      <c r="W50" s="126">
        <v>0.249893</v>
      </c>
      <c r="X50" s="126">
        <v>0.253077</v>
      </c>
      <c r="Y50" s="126">
        <v>0.25616899999999998</v>
      </c>
      <c r="Z50" s="126">
        <v>0.25958300000000001</v>
      </c>
      <c r="AA50" s="126">
        <v>0.26276500000000003</v>
      </c>
      <c r="AB50" s="126">
        <v>0.26626899999999998</v>
      </c>
      <c r="AC50" s="126">
        <v>0.26978999999999997</v>
      </c>
      <c r="AD50" s="126">
        <v>0.272899</v>
      </c>
      <c r="AE50" s="126">
        <v>0.27629700000000001</v>
      </c>
      <c r="AF50" s="126">
        <v>0.27984700000000001</v>
      </c>
      <c r="AG50" s="126">
        <v>0.28377599999999997</v>
      </c>
      <c r="AH50" s="121">
        <v>2.1248E-2</v>
      </c>
    </row>
    <row r="51" spans="1:34" ht="15" customHeight="1">
      <c r="A51" s="103" t="s">
        <v>4224</v>
      </c>
      <c r="B51" s="119" t="s">
        <v>4743</v>
      </c>
      <c r="C51" s="126">
        <v>2.9719000000000002</v>
      </c>
      <c r="D51" s="126">
        <v>3.2486000000000002</v>
      </c>
      <c r="E51" s="126">
        <v>3.5141</v>
      </c>
      <c r="F51" s="126">
        <v>3.588654</v>
      </c>
      <c r="G51" s="126">
        <v>3.7335050000000001</v>
      </c>
      <c r="H51" s="126">
        <v>3.8504830000000001</v>
      </c>
      <c r="I51" s="126">
        <v>3.9334410000000002</v>
      </c>
      <c r="J51" s="126">
        <v>3.9906440000000001</v>
      </c>
      <c r="K51" s="126">
        <v>4.0635320000000004</v>
      </c>
      <c r="L51" s="126">
        <v>4.1295500000000001</v>
      </c>
      <c r="M51" s="126">
        <v>4.2094060000000004</v>
      </c>
      <c r="N51" s="126">
        <v>4.2890009999999998</v>
      </c>
      <c r="O51" s="126">
        <v>4.3562539999999998</v>
      </c>
      <c r="P51" s="126">
        <v>4.4172599999999997</v>
      </c>
      <c r="Q51" s="126">
        <v>4.5121989999999998</v>
      </c>
      <c r="R51" s="126">
        <v>4.6043710000000004</v>
      </c>
      <c r="S51" s="126">
        <v>4.6787299999999998</v>
      </c>
      <c r="T51" s="126">
        <v>4.7545900000000003</v>
      </c>
      <c r="U51" s="126">
        <v>4.8215969999999997</v>
      </c>
      <c r="V51" s="126">
        <v>4.8862189999999996</v>
      </c>
      <c r="W51" s="126">
        <v>4.912534</v>
      </c>
      <c r="X51" s="126">
        <v>4.9514740000000002</v>
      </c>
      <c r="Y51" s="126">
        <v>4.9993230000000004</v>
      </c>
      <c r="Z51" s="126">
        <v>5.0859040000000002</v>
      </c>
      <c r="AA51" s="126">
        <v>5.1529489999999996</v>
      </c>
      <c r="AB51" s="126">
        <v>5.2424299999999997</v>
      </c>
      <c r="AC51" s="126">
        <v>5.2888450000000002</v>
      </c>
      <c r="AD51" s="126">
        <v>5.3294940000000004</v>
      </c>
      <c r="AE51" s="126">
        <v>5.3714849999999998</v>
      </c>
      <c r="AF51" s="126">
        <v>5.4463569999999999</v>
      </c>
      <c r="AG51" s="126">
        <v>5.5240309999999999</v>
      </c>
      <c r="AH51" s="121">
        <v>2.0879000000000002E-2</v>
      </c>
    </row>
    <row r="52" spans="1:34" ht="15" customHeight="1">
      <c r="A52" s="103" t="s">
        <v>4225</v>
      </c>
      <c r="B52" s="119" t="s">
        <v>4226</v>
      </c>
      <c r="C52" s="126">
        <v>0.42499999999999999</v>
      </c>
      <c r="D52" s="126">
        <v>0.4239</v>
      </c>
      <c r="E52" s="126">
        <v>0.4239</v>
      </c>
      <c r="F52" s="126">
        <v>0.422732</v>
      </c>
      <c r="G52" s="126">
        <v>0.422732</v>
      </c>
      <c r="H52" s="126">
        <v>0.422732</v>
      </c>
      <c r="I52" s="126">
        <v>0.422732</v>
      </c>
      <c r="J52" s="126">
        <v>0.422732</v>
      </c>
      <c r="K52" s="126">
        <v>0.422732</v>
      </c>
      <c r="L52" s="126">
        <v>0.422732</v>
      </c>
      <c r="M52" s="126">
        <v>0.422732</v>
      </c>
      <c r="N52" s="126">
        <v>0.422732</v>
      </c>
      <c r="O52" s="126">
        <v>0.422732</v>
      </c>
      <c r="P52" s="126">
        <v>0.422732</v>
      </c>
      <c r="Q52" s="126">
        <v>0.422732</v>
      </c>
      <c r="R52" s="126">
        <v>0.422732</v>
      </c>
      <c r="S52" s="126">
        <v>0.422732</v>
      </c>
      <c r="T52" s="126">
        <v>0.422732</v>
      </c>
      <c r="U52" s="126">
        <v>0.422732</v>
      </c>
      <c r="V52" s="126">
        <v>0.422732</v>
      </c>
      <c r="W52" s="126">
        <v>0.422732</v>
      </c>
      <c r="X52" s="126">
        <v>0.422732</v>
      </c>
      <c r="Y52" s="126">
        <v>0.422732</v>
      </c>
      <c r="Z52" s="126">
        <v>0.422732</v>
      </c>
      <c r="AA52" s="126">
        <v>0.422732</v>
      </c>
      <c r="AB52" s="126">
        <v>0.422732</v>
      </c>
      <c r="AC52" s="126">
        <v>0.422732</v>
      </c>
      <c r="AD52" s="126">
        <v>0.422732</v>
      </c>
      <c r="AE52" s="126">
        <v>0.422732</v>
      </c>
      <c r="AF52" s="126">
        <v>0.422732</v>
      </c>
      <c r="AG52" s="126">
        <v>0.422732</v>
      </c>
      <c r="AH52" s="121">
        <v>-1.7799999999999999E-4</v>
      </c>
    </row>
    <row r="53" spans="1:34" ht="15" customHeight="1">
      <c r="A53" s="103" t="s">
        <v>4227</v>
      </c>
      <c r="B53" s="119" t="s">
        <v>4189</v>
      </c>
      <c r="C53" s="126">
        <v>0.238015</v>
      </c>
      <c r="D53" s="126">
        <v>0.24180399999999999</v>
      </c>
      <c r="E53" s="126">
        <v>0.26536900000000002</v>
      </c>
      <c r="F53" s="126">
        <v>0.27429399999999998</v>
      </c>
      <c r="G53" s="126">
        <v>0.28341699999999997</v>
      </c>
      <c r="H53" s="126">
        <v>0.29148400000000002</v>
      </c>
      <c r="I53" s="126">
        <v>0.29776399999999997</v>
      </c>
      <c r="J53" s="126">
        <v>0.30221799999999999</v>
      </c>
      <c r="K53" s="126">
        <v>0.30589100000000002</v>
      </c>
      <c r="L53" s="126">
        <v>0.30923899999999999</v>
      </c>
      <c r="M53" s="126">
        <v>0.31242399999999998</v>
      </c>
      <c r="N53" s="126">
        <v>0.31578099999999998</v>
      </c>
      <c r="O53" s="126">
        <v>0.31993500000000002</v>
      </c>
      <c r="P53" s="126">
        <v>0.323071</v>
      </c>
      <c r="Q53" s="126">
        <v>0.32674399999999998</v>
      </c>
      <c r="R53" s="126">
        <v>0.33088600000000001</v>
      </c>
      <c r="S53" s="126">
        <v>0.334735</v>
      </c>
      <c r="T53" s="126">
        <v>0.33845999999999998</v>
      </c>
      <c r="U53" s="126">
        <v>0.34221000000000001</v>
      </c>
      <c r="V53" s="126">
        <v>0.34621299999999999</v>
      </c>
      <c r="W53" s="126">
        <v>0.35062500000000002</v>
      </c>
      <c r="X53" s="126">
        <v>0.35523900000000003</v>
      </c>
      <c r="Y53" s="126">
        <v>0.35960900000000001</v>
      </c>
      <c r="Z53" s="126">
        <v>0.36427799999999999</v>
      </c>
      <c r="AA53" s="126">
        <v>0.36876100000000001</v>
      </c>
      <c r="AB53" s="126">
        <v>0.37357299999999999</v>
      </c>
      <c r="AC53" s="126">
        <v>0.378307</v>
      </c>
      <c r="AD53" s="126">
        <v>0.38272400000000001</v>
      </c>
      <c r="AE53" s="126">
        <v>0.38740999999999998</v>
      </c>
      <c r="AF53" s="126">
        <v>0.39224199999999998</v>
      </c>
      <c r="AG53" s="126">
        <v>0.39733200000000002</v>
      </c>
      <c r="AH53" s="121">
        <v>1.7228E-2</v>
      </c>
    </row>
    <row r="54" spans="1:34" ht="15" customHeight="1">
      <c r="A54" s="103" t="s">
        <v>4228</v>
      </c>
      <c r="B54" s="119" t="s">
        <v>4191</v>
      </c>
      <c r="C54" s="126">
        <v>1.132881</v>
      </c>
      <c r="D54" s="126">
        <v>1.156563</v>
      </c>
      <c r="E54" s="126">
        <v>1.209093</v>
      </c>
      <c r="F54" s="126">
        <v>1.236381</v>
      </c>
      <c r="G54" s="126">
        <v>1.272848</v>
      </c>
      <c r="H54" s="126">
        <v>1.3072010000000001</v>
      </c>
      <c r="I54" s="126">
        <v>1.3352619999999999</v>
      </c>
      <c r="J54" s="126">
        <v>1.3543989999999999</v>
      </c>
      <c r="K54" s="126">
        <v>1.3707210000000001</v>
      </c>
      <c r="L54" s="126">
        <v>1.384924</v>
      </c>
      <c r="M54" s="126">
        <v>1.400183</v>
      </c>
      <c r="N54" s="126">
        <v>1.416723</v>
      </c>
      <c r="O54" s="126">
        <v>1.4361710000000001</v>
      </c>
      <c r="P54" s="126">
        <v>1.4517709999999999</v>
      </c>
      <c r="Q54" s="126">
        <v>1.4693780000000001</v>
      </c>
      <c r="R54" s="126">
        <v>1.490612</v>
      </c>
      <c r="S54" s="126">
        <v>1.5105789999999999</v>
      </c>
      <c r="T54" s="126">
        <v>1.528745</v>
      </c>
      <c r="U54" s="126">
        <v>1.5474829999999999</v>
      </c>
      <c r="V54" s="126">
        <v>1.5675129999999999</v>
      </c>
      <c r="W54" s="126">
        <v>1.5886499999999999</v>
      </c>
      <c r="X54" s="126">
        <v>1.612347</v>
      </c>
      <c r="Y54" s="126">
        <v>1.63493</v>
      </c>
      <c r="Z54" s="126">
        <v>1.6594869999999999</v>
      </c>
      <c r="AA54" s="126">
        <v>1.683446</v>
      </c>
      <c r="AB54" s="126">
        <v>1.709093</v>
      </c>
      <c r="AC54" s="126">
        <v>1.73499</v>
      </c>
      <c r="AD54" s="126">
        <v>1.758345</v>
      </c>
      <c r="AE54" s="126">
        <v>1.78325</v>
      </c>
      <c r="AF54" s="126">
        <v>1.810486</v>
      </c>
      <c r="AG54" s="126">
        <v>1.8395820000000001</v>
      </c>
      <c r="AH54" s="121">
        <v>1.6289999999999999E-2</v>
      </c>
    </row>
    <row r="55" spans="1:34" ht="15" customHeight="1">
      <c r="A55" s="103" t="s">
        <v>4229</v>
      </c>
      <c r="B55" s="119" t="s">
        <v>4193</v>
      </c>
      <c r="C55" s="126">
        <v>3.0329999999999999E-2</v>
      </c>
      <c r="D55" s="126">
        <v>3.4204999999999999E-2</v>
      </c>
      <c r="E55" s="126">
        <v>3.3049000000000002E-2</v>
      </c>
      <c r="F55" s="126">
        <v>3.3167000000000002E-2</v>
      </c>
      <c r="G55" s="126">
        <v>3.4047000000000001E-2</v>
      </c>
      <c r="H55" s="126">
        <v>3.4915000000000002E-2</v>
      </c>
      <c r="I55" s="126">
        <v>3.5702999999999999E-2</v>
      </c>
      <c r="J55" s="126">
        <v>3.678E-2</v>
      </c>
      <c r="K55" s="126">
        <v>3.7998999999999998E-2</v>
      </c>
      <c r="L55" s="126">
        <v>3.8869000000000001E-2</v>
      </c>
      <c r="M55" s="126">
        <v>3.9673E-2</v>
      </c>
      <c r="N55" s="126">
        <v>4.0563000000000002E-2</v>
      </c>
      <c r="O55" s="126">
        <v>4.1412999999999998E-2</v>
      </c>
      <c r="P55" s="126">
        <v>4.1815999999999999E-2</v>
      </c>
      <c r="Q55" s="126">
        <v>4.2271999999999997E-2</v>
      </c>
      <c r="R55" s="126">
        <v>4.2821999999999999E-2</v>
      </c>
      <c r="S55" s="126">
        <v>4.3343E-2</v>
      </c>
      <c r="T55" s="126">
        <v>4.3744999999999999E-2</v>
      </c>
      <c r="U55" s="126">
        <v>4.4016E-2</v>
      </c>
      <c r="V55" s="126">
        <v>4.4468000000000001E-2</v>
      </c>
      <c r="W55" s="126">
        <v>4.4670000000000001E-2</v>
      </c>
      <c r="X55" s="126">
        <v>4.5031000000000002E-2</v>
      </c>
      <c r="Y55" s="126">
        <v>4.5418E-2</v>
      </c>
      <c r="Z55" s="126">
        <v>4.5884000000000001E-2</v>
      </c>
      <c r="AA55" s="126">
        <v>4.6172999999999999E-2</v>
      </c>
      <c r="AB55" s="126">
        <v>4.6496000000000003E-2</v>
      </c>
      <c r="AC55" s="126">
        <v>4.6655000000000002E-2</v>
      </c>
      <c r="AD55" s="126">
        <v>4.6919000000000002E-2</v>
      </c>
      <c r="AE55" s="126">
        <v>4.709E-2</v>
      </c>
      <c r="AF55" s="126">
        <v>4.7190000000000003E-2</v>
      </c>
      <c r="AG55" s="126">
        <v>4.743E-2</v>
      </c>
      <c r="AH55" s="121">
        <v>1.5015000000000001E-2</v>
      </c>
    </row>
    <row r="56" spans="1:34" ht="15" customHeight="1">
      <c r="A56" s="103" t="s">
        <v>4230</v>
      </c>
      <c r="B56" s="119" t="s">
        <v>4231</v>
      </c>
      <c r="C56" s="126">
        <v>0.58092500000000002</v>
      </c>
      <c r="D56" s="126">
        <v>0.58957400000000004</v>
      </c>
      <c r="E56" s="126">
        <v>0.625668</v>
      </c>
      <c r="F56" s="126">
        <v>0.626996</v>
      </c>
      <c r="G56" s="126">
        <v>0.62952600000000003</v>
      </c>
      <c r="H56" s="126">
        <v>0.63149900000000003</v>
      </c>
      <c r="I56" s="126">
        <v>0.63285899999999995</v>
      </c>
      <c r="J56" s="126">
        <v>0.63378000000000001</v>
      </c>
      <c r="K56" s="126">
        <v>0.63493699999999997</v>
      </c>
      <c r="L56" s="126">
        <v>0.63596900000000001</v>
      </c>
      <c r="M56" s="126">
        <v>0.63719899999999996</v>
      </c>
      <c r="N56" s="126">
        <v>0.63840300000000005</v>
      </c>
      <c r="O56" s="126">
        <v>0.63940399999999997</v>
      </c>
      <c r="P56" s="126">
        <v>0.64029999999999998</v>
      </c>
      <c r="Q56" s="126">
        <v>0.64167600000000002</v>
      </c>
      <c r="R56" s="126">
        <v>0.64298699999999998</v>
      </c>
      <c r="S56" s="126">
        <v>0.64402499999999996</v>
      </c>
      <c r="T56" s="126">
        <v>0.645069</v>
      </c>
      <c r="U56" s="126">
        <v>0.64597899999999997</v>
      </c>
      <c r="V56" s="126">
        <v>0.64684399999999997</v>
      </c>
      <c r="W56" s="126">
        <v>0.64719300000000002</v>
      </c>
      <c r="X56" s="126">
        <v>0.647706</v>
      </c>
      <c r="Y56" s="126">
        <v>0.64833200000000002</v>
      </c>
      <c r="Z56" s="126">
        <v>0.64945399999999998</v>
      </c>
      <c r="AA56" s="126">
        <v>0.65031099999999997</v>
      </c>
      <c r="AB56" s="126">
        <v>0.65144000000000002</v>
      </c>
      <c r="AC56" s="126">
        <v>0.65201699999999996</v>
      </c>
      <c r="AD56" s="126">
        <v>0.65251800000000004</v>
      </c>
      <c r="AE56" s="126">
        <v>0.65303199999999995</v>
      </c>
      <c r="AF56" s="126">
        <v>0.65394200000000002</v>
      </c>
      <c r="AG56" s="126">
        <v>0.65487499999999998</v>
      </c>
      <c r="AH56" s="121">
        <v>4.0020000000000003E-3</v>
      </c>
    </row>
    <row r="57" spans="1:34" ht="15" customHeight="1">
      <c r="A57" s="103" t="s">
        <v>4232</v>
      </c>
      <c r="B57" s="119" t="s">
        <v>4233</v>
      </c>
      <c r="C57" s="126">
        <v>4.3596000000000003E-2</v>
      </c>
      <c r="D57" s="126">
        <v>5.3325999999999998E-2</v>
      </c>
      <c r="E57" s="126">
        <v>4.5475000000000002E-2</v>
      </c>
      <c r="F57" s="126">
        <v>5.3580999999999997E-2</v>
      </c>
      <c r="G57" s="126">
        <v>5.9721999999999997E-2</v>
      </c>
      <c r="H57" s="126">
        <v>6.3188999999999995E-2</v>
      </c>
      <c r="I57" s="126">
        <v>6.5573000000000006E-2</v>
      </c>
      <c r="J57" s="126">
        <v>7.1395E-2</v>
      </c>
      <c r="K57" s="126">
        <v>7.7755000000000005E-2</v>
      </c>
      <c r="L57" s="126">
        <v>8.165E-2</v>
      </c>
      <c r="M57" s="126">
        <v>8.5846000000000006E-2</v>
      </c>
      <c r="N57" s="126">
        <v>8.9870000000000005E-2</v>
      </c>
      <c r="O57" s="126">
        <v>9.2980999999999994E-2</v>
      </c>
      <c r="P57" s="126">
        <v>9.3683000000000002E-2</v>
      </c>
      <c r="Q57" s="126">
        <v>9.4062999999999994E-2</v>
      </c>
      <c r="R57" s="126">
        <v>9.5630000000000007E-2</v>
      </c>
      <c r="S57" s="126">
        <v>9.7247E-2</v>
      </c>
      <c r="T57" s="126">
        <v>9.7591999999999998E-2</v>
      </c>
      <c r="U57" s="126">
        <v>9.7477999999999995E-2</v>
      </c>
      <c r="V57" s="126">
        <v>9.8318000000000003E-2</v>
      </c>
      <c r="W57" s="126">
        <v>9.7156999999999993E-2</v>
      </c>
      <c r="X57" s="126">
        <v>9.7585000000000005E-2</v>
      </c>
      <c r="Y57" s="126">
        <v>9.8285999999999998E-2</v>
      </c>
      <c r="Z57" s="126">
        <v>9.9062999999999998E-2</v>
      </c>
      <c r="AA57" s="126">
        <v>9.9426E-2</v>
      </c>
      <c r="AB57" s="126">
        <v>9.9510000000000001E-2</v>
      </c>
      <c r="AC57" s="126">
        <v>9.9528000000000005E-2</v>
      </c>
      <c r="AD57" s="126">
        <v>9.9807999999999994E-2</v>
      </c>
      <c r="AE57" s="126">
        <v>9.9916000000000005E-2</v>
      </c>
      <c r="AF57" s="126">
        <v>9.9835999999999994E-2</v>
      </c>
      <c r="AG57" s="126">
        <v>0.10093299999999999</v>
      </c>
      <c r="AH57" s="121">
        <v>2.8378E-2</v>
      </c>
    </row>
    <row r="58" spans="1:34" ht="15" customHeight="1">
      <c r="A58" s="103" t="s">
        <v>4234</v>
      </c>
      <c r="B58" s="119" t="s">
        <v>4195</v>
      </c>
      <c r="C58" s="126">
        <v>0.84177000000000002</v>
      </c>
      <c r="D58" s="126">
        <v>0.82544399999999996</v>
      </c>
      <c r="E58" s="126">
        <v>0.87724500000000005</v>
      </c>
      <c r="F58" s="126">
        <v>0.87629800000000002</v>
      </c>
      <c r="G58" s="126">
        <v>0.88953199999999999</v>
      </c>
      <c r="H58" s="126">
        <v>0.90323600000000004</v>
      </c>
      <c r="I58" s="126">
        <v>0.90700199999999997</v>
      </c>
      <c r="J58" s="126">
        <v>0.90322000000000002</v>
      </c>
      <c r="K58" s="126">
        <v>0.89972700000000005</v>
      </c>
      <c r="L58" s="126">
        <v>0.901725</v>
      </c>
      <c r="M58" s="126">
        <v>0.90543399999999996</v>
      </c>
      <c r="N58" s="126">
        <v>0.91231600000000002</v>
      </c>
      <c r="O58" s="126">
        <v>0.91939899999999997</v>
      </c>
      <c r="P58" s="126">
        <v>0.92764899999999995</v>
      </c>
      <c r="Q58" s="126">
        <v>0.93659599999999998</v>
      </c>
      <c r="R58" s="126">
        <v>0.95097299999999996</v>
      </c>
      <c r="S58" s="126">
        <v>0.961565</v>
      </c>
      <c r="T58" s="126">
        <v>0.97339500000000001</v>
      </c>
      <c r="U58" s="126">
        <v>0.98865199999999998</v>
      </c>
      <c r="V58" s="126">
        <v>1.0028239999999999</v>
      </c>
      <c r="W58" s="126">
        <v>1.015698</v>
      </c>
      <c r="X58" s="126">
        <v>1.0326759999999999</v>
      </c>
      <c r="Y58" s="126">
        <v>1.04654</v>
      </c>
      <c r="Z58" s="126">
        <v>1.0626949999999999</v>
      </c>
      <c r="AA58" s="126">
        <v>1.0787119999999999</v>
      </c>
      <c r="AB58" s="126">
        <v>1.095064</v>
      </c>
      <c r="AC58" s="126">
        <v>1.1156010000000001</v>
      </c>
      <c r="AD58" s="126">
        <v>1.1349549999999999</v>
      </c>
      <c r="AE58" s="126">
        <v>1.157125</v>
      </c>
      <c r="AF58" s="126">
        <v>1.18086</v>
      </c>
      <c r="AG58" s="126">
        <v>1.2050909999999999</v>
      </c>
      <c r="AH58" s="121">
        <v>1.2031999999999999E-2</v>
      </c>
    </row>
    <row r="59" spans="1:34" ht="15" customHeight="1">
      <c r="A59" s="103" t="s">
        <v>4235</v>
      </c>
      <c r="B59" s="119" t="s">
        <v>4236</v>
      </c>
      <c r="C59" s="126">
        <v>0.52381500000000003</v>
      </c>
      <c r="D59" s="126">
        <v>0.59929500000000002</v>
      </c>
      <c r="E59" s="126">
        <v>0.40431899999999998</v>
      </c>
      <c r="F59" s="126">
        <v>0.39404</v>
      </c>
      <c r="G59" s="126">
        <v>0.385382</v>
      </c>
      <c r="H59" s="126">
        <v>0.38481500000000002</v>
      </c>
      <c r="I59" s="126">
        <v>0.38058399999999998</v>
      </c>
      <c r="J59" s="126">
        <v>0.39439200000000002</v>
      </c>
      <c r="K59" s="126">
        <v>0.40967900000000002</v>
      </c>
      <c r="L59" s="126">
        <v>0.42175099999999999</v>
      </c>
      <c r="M59" s="126">
        <v>0.43204999999999999</v>
      </c>
      <c r="N59" s="126">
        <v>0.44364799999999999</v>
      </c>
      <c r="O59" s="126">
        <v>0.45144099999999998</v>
      </c>
      <c r="P59" s="126">
        <v>0.45630399999999999</v>
      </c>
      <c r="Q59" s="126">
        <v>0.46030700000000002</v>
      </c>
      <c r="R59" s="126">
        <v>0.46690199999999998</v>
      </c>
      <c r="S59" s="126">
        <v>0.47315400000000002</v>
      </c>
      <c r="T59" s="126">
        <v>0.47489500000000001</v>
      </c>
      <c r="U59" s="126">
        <v>0.47498099999999999</v>
      </c>
      <c r="V59" s="126">
        <v>0.47927999999999998</v>
      </c>
      <c r="W59" s="126">
        <v>0.47487000000000001</v>
      </c>
      <c r="X59" s="126">
        <v>0.47686899999999999</v>
      </c>
      <c r="Y59" s="126">
        <v>0.47954999999999998</v>
      </c>
      <c r="Z59" s="126">
        <v>0.48331299999999999</v>
      </c>
      <c r="AA59" s="126">
        <v>0.48624699999999998</v>
      </c>
      <c r="AB59" s="126">
        <v>0.48717700000000003</v>
      </c>
      <c r="AC59" s="126">
        <v>0.48831599999999997</v>
      </c>
      <c r="AD59" s="126">
        <v>0.49121900000000002</v>
      </c>
      <c r="AE59" s="126">
        <v>0.491784</v>
      </c>
      <c r="AF59" s="126">
        <v>0.49186099999999999</v>
      </c>
      <c r="AG59" s="126">
        <v>0.49648100000000001</v>
      </c>
      <c r="AH59" s="121">
        <v>-1.7849999999999999E-3</v>
      </c>
    </row>
    <row r="60" spans="1:34" ht="15" customHeight="1">
      <c r="A60" s="103" t="s">
        <v>4237</v>
      </c>
      <c r="B60" s="119" t="s">
        <v>4238</v>
      </c>
      <c r="C60" s="126">
        <v>6.5142540000000002</v>
      </c>
      <c r="D60" s="126">
        <v>6.8969810000000003</v>
      </c>
      <c r="E60" s="126">
        <v>7.1037109999999997</v>
      </c>
      <c r="F60" s="126">
        <v>7.2992319999999999</v>
      </c>
      <c r="G60" s="126">
        <v>7.5037900000000004</v>
      </c>
      <c r="H60" s="126">
        <v>7.6855710000000004</v>
      </c>
      <c r="I60" s="126">
        <v>7.8093360000000001</v>
      </c>
      <c r="J60" s="126">
        <v>7.9098860000000002</v>
      </c>
      <c r="K60" s="126">
        <v>8.0241559999999996</v>
      </c>
      <c r="L60" s="126">
        <v>8.1286170000000002</v>
      </c>
      <c r="M60" s="126">
        <v>8.2478309999999997</v>
      </c>
      <c r="N60" s="126">
        <v>8.3734959999999994</v>
      </c>
      <c r="O60" s="126">
        <v>8.4866969999999995</v>
      </c>
      <c r="P60" s="126">
        <v>8.5834130000000002</v>
      </c>
      <c r="Q60" s="126">
        <v>8.7169469999999993</v>
      </c>
      <c r="R60" s="126">
        <v>8.8618740000000003</v>
      </c>
      <c r="S60" s="126">
        <v>8.9828530000000004</v>
      </c>
      <c r="T60" s="126">
        <v>9.0982269999999996</v>
      </c>
      <c r="U60" s="126">
        <v>9.2066800000000004</v>
      </c>
      <c r="V60" s="126">
        <v>9.318816</v>
      </c>
      <c r="W60" s="126">
        <v>9.3812890000000007</v>
      </c>
      <c r="X60" s="126">
        <v>9.4720030000000008</v>
      </c>
      <c r="Y60" s="126">
        <v>9.5681560000000001</v>
      </c>
      <c r="Z60" s="126">
        <v>9.7096610000000005</v>
      </c>
      <c r="AA60" s="126">
        <v>9.8287910000000007</v>
      </c>
      <c r="AB60" s="126">
        <v>9.9710509999999992</v>
      </c>
      <c r="AC60" s="126">
        <v>10.074049</v>
      </c>
      <c r="AD60" s="126">
        <v>10.168881000000001</v>
      </c>
      <c r="AE60" s="126">
        <v>10.267390000000001</v>
      </c>
      <c r="AF60" s="126">
        <v>10.402621</v>
      </c>
      <c r="AG60" s="126">
        <v>10.549530000000001</v>
      </c>
      <c r="AH60" s="121">
        <v>1.6199000000000002E-2</v>
      </c>
    </row>
    <row r="61" spans="1:34" ht="15" customHeight="1">
      <c r="A61" s="103" t="s">
        <v>4239</v>
      </c>
      <c r="B61" s="119" t="s">
        <v>4197</v>
      </c>
      <c r="C61" s="126">
        <v>6.4405960000000002</v>
      </c>
      <c r="D61" s="126">
        <v>6.141737</v>
      </c>
      <c r="E61" s="126">
        <v>6.587485</v>
      </c>
      <c r="F61" s="126">
        <v>6.8503660000000002</v>
      </c>
      <c r="G61" s="126">
        <v>7.1601800000000004</v>
      </c>
      <c r="H61" s="126">
        <v>7.3738260000000002</v>
      </c>
      <c r="I61" s="126">
        <v>7.520956</v>
      </c>
      <c r="J61" s="126">
        <v>7.5437120000000002</v>
      </c>
      <c r="K61" s="126">
        <v>7.5656530000000002</v>
      </c>
      <c r="L61" s="126">
        <v>7.5876669999999997</v>
      </c>
      <c r="M61" s="126">
        <v>7.6161899999999996</v>
      </c>
      <c r="N61" s="126">
        <v>7.6454740000000001</v>
      </c>
      <c r="O61" s="126">
        <v>7.6838509999999998</v>
      </c>
      <c r="P61" s="126">
        <v>7.7236000000000002</v>
      </c>
      <c r="Q61" s="126">
        <v>7.8115839999999999</v>
      </c>
      <c r="R61" s="126">
        <v>7.9146109999999998</v>
      </c>
      <c r="S61" s="126">
        <v>8.0054420000000004</v>
      </c>
      <c r="T61" s="126">
        <v>8.11599</v>
      </c>
      <c r="U61" s="126">
        <v>8.2315419999999992</v>
      </c>
      <c r="V61" s="126">
        <v>8.338927</v>
      </c>
      <c r="W61" s="126">
        <v>8.4471710000000009</v>
      </c>
      <c r="X61" s="126">
        <v>8.5530259999999991</v>
      </c>
      <c r="Y61" s="126">
        <v>8.6702840000000005</v>
      </c>
      <c r="Z61" s="126">
        <v>8.8299830000000004</v>
      </c>
      <c r="AA61" s="126">
        <v>8.9678190000000004</v>
      </c>
      <c r="AB61" s="126">
        <v>9.1391729999999995</v>
      </c>
      <c r="AC61" s="126">
        <v>9.2706330000000001</v>
      </c>
      <c r="AD61" s="126">
        <v>9.3828429999999994</v>
      </c>
      <c r="AE61" s="126">
        <v>9.5211199999999998</v>
      </c>
      <c r="AF61" s="126">
        <v>9.6988990000000008</v>
      </c>
      <c r="AG61" s="126">
        <v>9.873901</v>
      </c>
      <c r="AH61" s="121">
        <v>1.4344000000000001E-2</v>
      </c>
    </row>
    <row r="62" spans="1:34" ht="15" customHeight="1">
      <c r="A62" s="103" t="s">
        <v>4240</v>
      </c>
      <c r="B62" s="119" t="s">
        <v>4199</v>
      </c>
      <c r="C62" s="126">
        <v>0.57079999999999997</v>
      </c>
      <c r="D62" s="126">
        <v>0.58321299999999998</v>
      </c>
      <c r="E62" s="126">
        <v>0.628888</v>
      </c>
      <c r="F62" s="126">
        <v>0.64106200000000002</v>
      </c>
      <c r="G62" s="126">
        <v>0.659999</v>
      </c>
      <c r="H62" s="126">
        <v>0.67315199999999997</v>
      </c>
      <c r="I62" s="126">
        <v>0.68591500000000005</v>
      </c>
      <c r="J62" s="126">
        <v>0.69392299999999996</v>
      </c>
      <c r="K62" s="126">
        <v>0.70318099999999994</v>
      </c>
      <c r="L62" s="126">
        <v>0.71212699999999995</v>
      </c>
      <c r="M62" s="126">
        <v>0.723167</v>
      </c>
      <c r="N62" s="126">
        <v>0.73402900000000004</v>
      </c>
      <c r="O62" s="126">
        <v>0.74623899999999999</v>
      </c>
      <c r="P62" s="126">
        <v>0.75612500000000005</v>
      </c>
      <c r="Q62" s="126">
        <v>0.76484200000000002</v>
      </c>
      <c r="R62" s="126">
        <v>0.77582099999999998</v>
      </c>
      <c r="S62" s="126">
        <v>0.78521600000000003</v>
      </c>
      <c r="T62" s="126">
        <v>0.79472200000000004</v>
      </c>
      <c r="U62" s="126">
        <v>0.80507600000000001</v>
      </c>
      <c r="V62" s="126">
        <v>0.81496900000000005</v>
      </c>
      <c r="W62" s="126">
        <v>0.81942300000000001</v>
      </c>
      <c r="X62" s="126">
        <v>0.82545500000000005</v>
      </c>
      <c r="Y62" s="126">
        <v>0.83165999999999995</v>
      </c>
      <c r="Z62" s="126">
        <v>0.84440800000000005</v>
      </c>
      <c r="AA62" s="126">
        <v>0.85402900000000004</v>
      </c>
      <c r="AB62" s="126">
        <v>0.86649699999999996</v>
      </c>
      <c r="AC62" s="126">
        <v>0.87219100000000005</v>
      </c>
      <c r="AD62" s="126">
        <v>0.87692000000000003</v>
      </c>
      <c r="AE62" s="126">
        <v>0.88056999999999996</v>
      </c>
      <c r="AF62" s="126">
        <v>0.88880899999999996</v>
      </c>
      <c r="AG62" s="126">
        <v>0.89774699999999996</v>
      </c>
      <c r="AH62" s="121">
        <v>1.521E-2</v>
      </c>
    </row>
    <row r="63" spans="1:34" ht="15" customHeight="1">
      <c r="A63" s="103" t="s">
        <v>4241</v>
      </c>
      <c r="B63" s="119" t="s">
        <v>4242</v>
      </c>
      <c r="C63" s="126">
        <v>1.8647</v>
      </c>
      <c r="D63" s="126">
        <v>1.823809</v>
      </c>
      <c r="E63" s="126">
        <v>1.9220729999999999</v>
      </c>
      <c r="F63" s="126">
        <v>2.0607839999999999</v>
      </c>
      <c r="G63" s="126">
        <v>2.1502119999999998</v>
      </c>
      <c r="H63" s="126">
        <v>2.2464520000000001</v>
      </c>
      <c r="I63" s="126">
        <v>2.3186239999999998</v>
      </c>
      <c r="J63" s="126">
        <v>2.3670040000000001</v>
      </c>
      <c r="K63" s="126">
        <v>2.423727</v>
      </c>
      <c r="L63" s="126">
        <v>2.4730759999999998</v>
      </c>
      <c r="M63" s="126">
        <v>2.5132599999999998</v>
      </c>
      <c r="N63" s="126">
        <v>2.5578379999999998</v>
      </c>
      <c r="O63" s="126">
        <v>2.6138249999999998</v>
      </c>
      <c r="P63" s="126">
        <v>2.6505070000000002</v>
      </c>
      <c r="Q63" s="126">
        <v>2.6930969999999999</v>
      </c>
      <c r="R63" s="126">
        <v>2.733546</v>
      </c>
      <c r="S63" s="126">
        <v>2.7722920000000002</v>
      </c>
      <c r="T63" s="126">
        <v>2.8039550000000002</v>
      </c>
      <c r="U63" s="126">
        <v>2.8238020000000001</v>
      </c>
      <c r="V63" s="126">
        <v>2.8746580000000002</v>
      </c>
      <c r="W63" s="126">
        <v>2.9076759999999999</v>
      </c>
      <c r="X63" s="126">
        <v>2.92842</v>
      </c>
      <c r="Y63" s="126">
        <v>2.948664</v>
      </c>
      <c r="Z63" s="126">
        <v>2.985843</v>
      </c>
      <c r="AA63" s="126">
        <v>3.0241400000000001</v>
      </c>
      <c r="AB63" s="126">
        <v>3.045569</v>
      </c>
      <c r="AC63" s="126">
        <v>3.0486219999999999</v>
      </c>
      <c r="AD63" s="126">
        <v>3.0808580000000001</v>
      </c>
      <c r="AE63" s="126">
        <v>3.0845760000000002</v>
      </c>
      <c r="AF63" s="126">
        <v>3.081413</v>
      </c>
      <c r="AG63" s="126">
        <v>3.067399</v>
      </c>
      <c r="AH63" s="121">
        <v>1.6729000000000001E-2</v>
      </c>
    </row>
    <row r="64" spans="1:34" ht="15" customHeight="1">
      <c r="A64" s="103" t="s">
        <v>4243</v>
      </c>
      <c r="B64" s="119" t="s">
        <v>4244</v>
      </c>
      <c r="C64" s="126">
        <v>0.35997099999999999</v>
      </c>
      <c r="D64" s="126">
        <v>0.49271999999999999</v>
      </c>
      <c r="E64" s="126">
        <v>0.48645500000000003</v>
      </c>
      <c r="F64" s="126">
        <v>0.49248599999999998</v>
      </c>
      <c r="G64" s="126">
        <v>0.55064999999999997</v>
      </c>
      <c r="H64" s="126">
        <v>0.63718900000000001</v>
      </c>
      <c r="I64" s="126">
        <v>0.703847</v>
      </c>
      <c r="J64" s="126">
        <v>0.73495699999999997</v>
      </c>
      <c r="K64" s="126">
        <v>0.767953</v>
      </c>
      <c r="L64" s="126">
        <v>0.828287</v>
      </c>
      <c r="M64" s="126">
        <v>0.89050700000000005</v>
      </c>
      <c r="N64" s="126">
        <v>0.92161700000000002</v>
      </c>
      <c r="O64" s="126">
        <v>0.95461300000000004</v>
      </c>
      <c r="P64" s="126">
        <v>0.98383699999999996</v>
      </c>
      <c r="Q64" s="126">
        <v>1.014947</v>
      </c>
      <c r="R64" s="126">
        <v>1.046057</v>
      </c>
      <c r="S64" s="126">
        <v>1.079053</v>
      </c>
      <c r="T64" s="126">
        <v>1.108277</v>
      </c>
      <c r="U64" s="126">
        <v>1.1393869999999999</v>
      </c>
      <c r="V64" s="126">
        <v>1.1704969999999999</v>
      </c>
      <c r="W64" s="126">
        <v>1.2034929999999999</v>
      </c>
      <c r="X64" s="126">
        <v>1.2171620000000001</v>
      </c>
      <c r="Y64" s="126">
        <v>1.2171620000000001</v>
      </c>
      <c r="Z64" s="126">
        <v>1.2171620000000001</v>
      </c>
      <c r="AA64" s="126">
        <v>1.2190479999999999</v>
      </c>
      <c r="AB64" s="126">
        <v>1.2171620000000001</v>
      </c>
      <c r="AC64" s="126">
        <v>1.2171620000000001</v>
      </c>
      <c r="AD64" s="126">
        <v>1.2171620000000001</v>
      </c>
      <c r="AE64" s="126">
        <v>1.2190479999999999</v>
      </c>
      <c r="AF64" s="126">
        <v>1.2171620000000001</v>
      </c>
      <c r="AG64" s="126">
        <v>1.2171620000000001</v>
      </c>
      <c r="AH64" s="121">
        <v>4.1444000000000002E-2</v>
      </c>
    </row>
    <row r="65" spans="1:34" ht="15" customHeight="1">
      <c r="A65" s="103" t="s">
        <v>4245</v>
      </c>
      <c r="B65" s="119" t="s">
        <v>4246</v>
      </c>
      <c r="C65" s="126">
        <v>9.2360670000000002</v>
      </c>
      <c r="D65" s="126">
        <v>9.0414790000000007</v>
      </c>
      <c r="E65" s="126">
        <v>9.6249009999999995</v>
      </c>
      <c r="F65" s="126">
        <v>10.044699</v>
      </c>
      <c r="G65" s="126">
        <v>10.521039999999999</v>
      </c>
      <c r="H65" s="126">
        <v>10.930619</v>
      </c>
      <c r="I65" s="126">
        <v>11.229342000000001</v>
      </c>
      <c r="J65" s="126">
        <v>11.339596999999999</v>
      </c>
      <c r="K65" s="126">
        <v>11.460514</v>
      </c>
      <c r="L65" s="126">
        <v>11.601156</v>
      </c>
      <c r="M65" s="126">
        <v>11.743124999999999</v>
      </c>
      <c r="N65" s="126">
        <v>11.858959</v>
      </c>
      <c r="O65" s="126">
        <v>11.998528</v>
      </c>
      <c r="P65" s="126">
        <v>12.114069000000001</v>
      </c>
      <c r="Q65" s="126">
        <v>12.284471</v>
      </c>
      <c r="R65" s="126">
        <v>12.470036</v>
      </c>
      <c r="S65" s="126">
        <v>12.642003000000001</v>
      </c>
      <c r="T65" s="126">
        <v>12.822944</v>
      </c>
      <c r="U65" s="126">
        <v>12.999807000000001</v>
      </c>
      <c r="V65" s="126">
        <v>13.199052</v>
      </c>
      <c r="W65" s="126">
        <v>13.377765</v>
      </c>
      <c r="X65" s="126">
        <v>13.524063999999999</v>
      </c>
      <c r="Y65" s="126">
        <v>13.667770000000001</v>
      </c>
      <c r="Z65" s="126">
        <v>13.877395999999999</v>
      </c>
      <c r="AA65" s="126">
        <v>14.065037999999999</v>
      </c>
      <c r="AB65" s="126">
        <v>14.2684</v>
      </c>
      <c r="AC65" s="126">
        <v>14.408607999999999</v>
      </c>
      <c r="AD65" s="126">
        <v>14.557784</v>
      </c>
      <c r="AE65" s="126">
        <v>14.705314</v>
      </c>
      <c r="AF65" s="126">
        <v>14.886284</v>
      </c>
      <c r="AG65" s="126">
        <v>15.05621</v>
      </c>
      <c r="AH65" s="121">
        <v>1.6423E-2</v>
      </c>
    </row>
    <row r="66" spans="1:34">
      <c r="A66" s="103" t="s">
        <v>4247</v>
      </c>
      <c r="B66" s="119" t="s">
        <v>4248</v>
      </c>
      <c r="C66" s="126">
        <v>0.448104</v>
      </c>
      <c r="D66" s="126">
        <v>0.37154700000000002</v>
      </c>
      <c r="E66" s="126">
        <v>0.38810600000000001</v>
      </c>
      <c r="F66" s="126">
        <v>0.486153</v>
      </c>
      <c r="G66" s="126">
        <v>0.49357099999999998</v>
      </c>
      <c r="H66" s="126">
        <v>0.46870899999999999</v>
      </c>
      <c r="I66" s="126">
        <v>0.45682699999999998</v>
      </c>
      <c r="J66" s="126">
        <v>0.44399</v>
      </c>
      <c r="K66" s="126">
        <v>0.42868499999999998</v>
      </c>
      <c r="L66" s="126">
        <v>0.404644</v>
      </c>
      <c r="M66" s="126">
        <v>0.40077600000000002</v>
      </c>
      <c r="N66" s="126">
        <v>0.399563</v>
      </c>
      <c r="O66" s="126">
        <v>0.39810499999999999</v>
      </c>
      <c r="P66" s="126">
        <v>0.38897599999999999</v>
      </c>
      <c r="Q66" s="126">
        <v>0.39213999999999999</v>
      </c>
      <c r="R66" s="126">
        <v>0.40029199999999998</v>
      </c>
      <c r="S66" s="126">
        <v>0.40197100000000002</v>
      </c>
      <c r="T66" s="126">
        <v>0.40498200000000001</v>
      </c>
      <c r="U66" s="126">
        <v>0.41298800000000002</v>
      </c>
      <c r="V66" s="126">
        <v>0.42020099999999999</v>
      </c>
      <c r="W66" s="126">
        <v>0.41795900000000002</v>
      </c>
      <c r="X66" s="126">
        <v>0.42030499999999998</v>
      </c>
      <c r="Y66" s="126">
        <v>0.42823299999999997</v>
      </c>
      <c r="Z66" s="126">
        <v>0.44209199999999998</v>
      </c>
      <c r="AA66" s="126">
        <v>0.443272</v>
      </c>
      <c r="AB66" s="126">
        <v>0.44942700000000002</v>
      </c>
      <c r="AC66" s="126">
        <v>0.45047999999999999</v>
      </c>
      <c r="AD66" s="126">
        <v>0.44876700000000003</v>
      </c>
      <c r="AE66" s="126">
        <v>0.45388200000000001</v>
      </c>
      <c r="AF66" s="126">
        <v>0.45821499999999998</v>
      </c>
      <c r="AG66" s="126">
        <v>0.46992099999999998</v>
      </c>
      <c r="AH66" s="121">
        <v>1.586E-3</v>
      </c>
    </row>
    <row r="67" spans="1:34" ht="15" customHeight="1">
      <c r="A67" s="103" t="s">
        <v>4249</v>
      </c>
      <c r="B67" s="119" t="s">
        <v>4203</v>
      </c>
      <c r="C67" s="126">
        <v>0.46106399999999997</v>
      </c>
      <c r="D67" s="126">
        <v>0.449656</v>
      </c>
      <c r="E67" s="126">
        <v>0.46051199999999998</v>
      </c>
      <c r="F67" s="126">
        <v>0.46463700000000002</v>
      </c>
      <c r="G67" s="126">
        <v>0.46931699999999998</v>
      </c>
      <c r="H67" s="126">
        <v>0.468551</v>
      </c>
      <c r="I67" s="126">
        <v>0.46553600000000001</v>
      </c>
      <c r="J67" s="126">
        <v>0.46159</v>
      </c>
      <c r="K67" s="126">
        <v>0.45802199999999998</v>
      </c>
      <c r="L67" s="126">
        <v>0.452374</v>
      </c>
      <c r="M67" s="126">
        <v>0.44819100000000001</v>
      </c>
      <c r="N67" s="126">
        <v>0.44442399999999999</v>
      </c>
      <c r="O67" s="126">
        <v>0.44100699999999998</v>
      </c>
      <c r="P67" s="126">
        <v>0.435726</v>
      </c>
      <c r="Q67" s="126">
        <v>0.43074899999999999</v>
      </c>
      <c r="R67" s="126">
        <v>0.43180200000000002</v>
      </c>
      <c r="S67" s="126">
        <v>0.43251699999999998</v>
      </c>
      <c r="T67" s="126">
        <v>0.43329299999999998</v>
      </c>
      <c r="U67" s="126">
        <v>0.434334</v>
      </c>
      <c r="V67" s="126">
        <v>0.43553500000000001</v>
      </c>
      <c r="W67" s="126">
        <v>0.43628800000000001</v>
      </c>
      <c r="X67" s="126">
        <v>0.43791000000000002</v>
      </c>
      <c r="Y67" s="126">
        <v>0.44005699999999998</v>
      </c>
      <c r="Z67" s="126">
        <v>0.44291000000000003</v>
      </c>
      <c r="AA67" s="126">
        <v>0.44446600000000003</v>
      </c>
      <c r="AB67" s="126">
        <v>0.44677800000000001</v>
      </c>
      <c r="AC67" s="126">
        <v>0.44811800000000002</v>
      </c>
      <c r="AD67" s="126">
        <v>0.44937899999999997</v>
      </c>
      <c r="AE67" s="126">
        <v>0.45111499999999999</v>
      </c>
      <c r="AF67" s="126">
        <v>0.453237</v>
      </c>
      <c r="AG67" s="126">
        <v>0.456125</v>
      </c>
      <c r="AH67" s="121">
        <v>-3.59E-4</v>
      </c>
    </row>
    <row r="68" spans="1:34" ht="15" customHeight="1">
      <c r="A68" s="103" t="s">
        <v>4250</v>
      </c>
      <c r="B68" s="119" t="s">
        <v>4251</v>
      </c>
      <c r="C68" s="126">
        <v>0.90916799999999998</v>
      </c>
      <c r="D68" s="126">
        <v>0.82120300000000002</v>
      </c>
      <c r="E68" s="126">
        <v>0.84861799999999998</v>
      </c>
      <c r="F68" s="126">
        <v>0.95079100000000005</v>
      </c>
      <c r="G68" s="126">
        <v>0.96288899999999999</v>
      </c>
      <c r="H68" s="126">
        <v>0.93725999999999998</v>
      </c>
      <c r="I68" s="126">
        <v>0.92236300000000004</v>
      </c>
      <c r="J68" s="126">
        <v>0.90558000000000005</v>
      </c>
      <c r="K68" s="126">
        <v>0.88670700000000002</v>
      </c>
      <c r="L68" s="126">
        <v>0.85701799999999995</v>
      </c>
      <c r="M68" s="126">
        <v>0.84896700000000003</v>
      </c>
      <c r="N68" s="126">
        <v>0.84398700000000004</v>
      </c>
      <c r="O68" s="126">
        <v>0.83911199999999997</v>
      </c>
      <c r="P68" s="126">
        <v>0.82470299999999996</v>
      </c>
      <c r="Q68" s="126">
        <v>0.82288899999999998</v>
      </c>
      <c r="R68" s="126">
        <v>0.832094</v>
      </c>
      <c r="S68" s="126">
        <v>0.83448900000000004</v>
      </c>
      <c r="T68" s="126">
        <v>0.83827499999999999</v>
      </c>
      <c r="U68" s="126">
        <v>0.84732200000000002</v>
      </c>
      <c r="V68" s="126">
        <v>0.85573600000000005</v>
      </c>
      <c r="W68" s="126">
        <v>0.85424699999999998</v>
      </c>
      <c r="X68" s="126">
        <v>0.85821499999999995</v>
      </c>
      <c r="Y68" s="126">
        <v>0.86829000000000001</v>
      </c>
      <c r="Z68" s="126">
        <v>0.88500299999999998</v>
      </c>
      <c r="AA68" s="126">
        <v>0.88773800000000003</v>
      </c>
      <c r="AB68" s="126">
        <v>0.89620500000000003</v>
      </c>
      <c r="AC68" s="126">
        <v>0.89859800000000001</v>
      </c>
      <c r="AD68" s="126">
        <v>0.898146</v>
      </c>
      <c r="AE68" s="126">
        <v>0.90499700000000005</v>
      </c>
      <c r="AF68" s="126">
        <v>0.91145200000000004</v>
      </c>
      <c r="AG68" s="126">
        <v>0.92604600000000004</v>
      </c>
      <c r="AH68" s="121">
        <v>6.1300000000000005E-4</v>
      </c>
    </row>
    <row r="69" spans="1:34" ht="15" customHeight="1">
      <c r="A69" s="103" t="s">
        <v>4252</v>
      </c>
      <c r="B69" s="119" t="s">
        <v>4253</v>
      </c>
      <c r="C69" s="126">
        <v>1.530173</v>
      </c>
      <c r="D69" s="126">
        <v>1.5617449999999999</v>
      </c>
      <c r="E69" s="126">
        <v>1.559213</v>
      </c>
      <c r="F69" s="126">
        <v>1.5754109999999999</v>
      </c>
      <c r="G69" s="126">
        <v>1.6041019999999999</v>
      </c>
      <c r="H69" s="126">
        <v>1.6239619999999999</v>
      </c>
      <c r="I69" s="126">
        <v>1.6373200000000001</v>
      </c>
      <c r="J69" s="126">
        <v>1.6443000000000001</v>
      </c>
      <c r="K69" s="126">
        <v>1.65072</v>
      </c>
      <c r="L69" s="126">
        <v>1.6535869999999999</v>
      </c>
      <c r="M69" s="126">
        <v>1.6594549999999999</v>
      </c>
      <c r="N69" s="126">
        <v>1.6673549999999999</v>
      </c>
      <c r="O69" s="126">
        <v>1.677953</v>
      </c>
      <c r="P69" s="126">
        <v>1.679165</v>
      </c>
      <c r="Q69" s="126">
        <v>1.6805349999999999</v>
      </c>
      <c r="R69" s="126">
        <v>1.6943010000000001</v>
      </c>
      <c r="S69" s="126">
        <v>1.7077389999999999</v>
      </c>
      <c r="T69" s="126">
        <v>1.7219450000000001</v>
      </c>
      <c r="U69" s="126">
        <v>1.7400469999999999</v>
      </c>
      <c r="V69" s="126">
        <v>1.7588140000000001</v>
      </c>
      <c r="W69" s="126">
        <v>1.7768539999999999</v>
      </c>
      <c r="X69" s="126">
        <v>1.7991010000000001</v>
      </c>
      <c r="Y69" s="126">
        <v>1.8198270000000001</v>
      </c>
      <c r="Z69" s="126">
        <v>1.8444499999999999</v>
      </c>
      <c r="AA69" s="126">
        <v>1.866628</v>
      </c>
      <c r="AB69" s="126">
        <v>1.8958900000000001</v>
      </c>
      <c r="AC69" s="126">
        <v>1.922401</v>
      </c>
      <c r="AD69" s="126">
        <v>1.948788</v>
      </c>
      <c r="AE69" s="126">
        <v>1.9743200000000001</v>
      </c>
      <c r="AF69" s="126">
        <v>2.0009399999999999</v>
      </c>
      <c r="AG69" s="126">
        <v>2.0300820000000002</v>
      </c>
      <c r="AH69" s="121">
        <v>9.4680000000000007E-3</v>
      </c>
    </row>
    <row r="70" spans="1:34" ht="15" customHeight="1">
      <c r="A70" s="103" t="s">
        <v>4254</v>
      </c>
      <c r="B70" s="119" t="s">
        <v>4255</v>
      </c>
      <c r="C70" s="126">
        <v>2.8831869999999999</v>
      </c>
      <c r="D70" s="126">
        <v>2.8876369999999998</v>
      </c>
      <c r="E70" s="126">
        <v>2.9387089999999998</v>
      </c>
      <c r="F70" s="126">
        <v>3.0337190000000001</v>
      </c>
      <c r="G70" s="126">
        <v>3.1463939999999999</v>
      </c>
      <c r="H70" s="126">
        <v>3.2360579999999999</v>
      </c>
      <c r="I70" s="126">
        <v>3.2939029999999998</v>
      </c>
      <c r="J70" s="126">
        <v>3.3342390000000002</v>
      </c>
      <c r="K70" s="126">
        <v>3.370247</v>
      </c>
      <c r="L70" s="126">
        <v>3.392026</v>
      </c>
      <c r="M70" s="126">
        <v>3.4176419999999998</v>
      </c>
      <c r="N70" s="126">
        <v>3.444223</v>
      </c>
      <c r="O70" s="126">
        <v>3.4760309999999999</v>
      </c>
      <c r="P70" s="126">
        <v>3.4915280000000002</v>
      </c>
      <c r="Q70" s="126">
        <v>3.5173920000000001</v>
      </c>
      <c r="R70" s="126">
        <v>3.5529700000000002</v>
      </c>
      <c r="S70" s="126">
        <v>3.5847540000000002</v>
      </c>
      <c r="T70" s="126">
        <v>3.6144620000000001</v>
      </c>
      <c r="U70" s="126">
        <v>3.645194</v>
      </c>
      <c r="V70" s="126">
        <v>3.679109</v>
      </c>
      <c r="W70" s="126">
        <v>3.7055639999999999</v>
      </c>
      <c r="X70" s="126">
        <v>3.7390089999999998</v>
      </c>
      <c r="Y70" s="126">
        <v>3.775382</v>
      </c>
      <c r="Z70" s="126">
        <v>3.8220830000000001</v>
      </c>
      <c r="AA70" s="126">
        <v>3.8548089999999999</v>
      </c>
      <c r="AB70" s="126">
        <v>3.8936790000000001</v>
      </c>
      <c r="AC70" s="126">
        <v>3.9204439999999998</v>
      </c>
      <c r="AD70" s="126">
        <v>3.9392619999999998</v>
      </c>
      <c r="AE70" s="126">
        <v>3.963123</v>
      </c>
      <c r="AF70" s="126">
        <v>3.992407</v>
      </c>
      <c r="AG70" s="126">
        <v>4.0243840000000004</v>
      </c>
      <c r="AH70" s="121">
        <v>1.1178E-2</v>
      </c>
    </row>
    <row r="71" spans="1:34" ht="15" customHeight="1">
      <c r="A71" s="103" t="s">
        <v>4256</v>
      </c>
      <c r="B71" s="118" t="s">
        <v>3969</v>
      </c>
      <c r="C71" s="128">
        <v>21.072849000000001</v>
      </c>
      <c r="D71" s="128">
        <v>21.209043999999999</v>
      </c>
      <c r="E71" s="128">
        <v>22.075150000000001</v>
      </c>
      <c r="F71" s="128">
        <v>22.903851</v>
      </c>
      <c r="G71" s="128">
        <v>23.738212999999998</v>
      </c>
      <c r="H71" s="128">
        <v>24.413471000000001</v>
      </c>
      <c r="I71" s="128">
        <v>24.892261999999999</v>
      </c>
      <c r="J71" s="128">
        <v>25.133602</v>
      </c>
      <c r="K71" s="128">
        <v>25.392344000000001</v>
      </c>
      <c r="L71" s="128">
        <v>25.632406</v>
      </c>
      <c r="M71" s="128">
        <v>25.917019</v>
      </c>
      <c r="N71" s="128">
        <v>26.188020999999999</v>
      </c>
      <c r="O71" s="128">
        <v>26.478321000000001</v>
      </c>
      <c r="P71" s="128">
        <v>26.692879000000001</v>
      </c>
      <c r="Q71" s="128">
        <v>27.022231999999999</v>
      </c>
      <c r="R71" s="128">
        <v>27.411273999999999</v>
      </c>
      <c r="S71" s="128">
        <v>27.751836999999998</v>
      </c>
      <c r="T71" s="128">
        <v>28.095852000000001</v>
      </c>
      <c r="U71" s="128">
        <v>28.439050999999999</v>
      </c>
      <c r="V71" s="128">
        <v>28.811527000000002</v>
      </c>
      <c r="W71" s="128">
        <v>29.095718000000002</v>
      </c>
      <c r="X71" s="128">
        <v>29.392391</v>
      </c>
      <c r="Y71" s="128">
        <v>29.699427</v>
      </c>
      <c r="Z71" s="128">
        <v>30.138591999999999</v>
      </c>
      <c r="AA71" s="128">
        <v>30.503004000000001</v>
      </c>
      <c r="AB71" s="128">
        <v>30.925228000000001</v>
      </c>
      <c r="AC71" s="128">
        <v>31.224101999999998</v>
      </c>
      <c r="AD71" s="128">
        <v>31.512861000000001</v>
      </c>
      <c r="AE71" s="128">
        <v>31.815144</v>
      </c>
      <c r="AF71" s="128">
        <v>32.193707000000003</v>
      </c>
      <c r="AG71" s="128">
        <v>32.58625</v>
      </c>
      <c r="AH71" s="123">
        <v>1.4636E-2</v>
      </c>
    </row>
    <row r="72" spans="1:34" ht="15" customHeight="1">
      <c r="A72" s="103" t="s">
        <v>4257</v>
      </c>
      <c r="B72" s="119" t="s">
        <v>4092</v>
      </c>
      <c r="C72" s="126">
        <v>5.3774550000000003</v>
      </c>
      <c r="D72" s="126">
        <v>5.3809430000000003</v>
      </c>
      <c r="E72" s="126">
        <v>5.472429</v>
      </c>
      <c r="F72" s="126">
        <v>5.4893150000000004</v>
      </c>
      <c r="G72" s="126">
        <v>5.5340400000000001</v>
      </c>
      <c r="H72" s="126">
        <v>5.4955720000000001</v>
      </c>
      <c r="I72" s="126">
        <v>5.3814270000000004</v>
      </c>
      <c r="J72" s="126">
        <v>5.292414</v>
      </c>
      <c r="K72" s="126">
        <v>5.2635550000000002</v>
      </c>
      <c r="L72" s="126">
        <v>5.22966</v>
      </c>
      <c r="M72" s="126">
        <v>5.2494540000000001</v>
      </c>
      <c r="N72" s="126">
        <v>5.2568520000000003</v>
      </c>
      <c r="O72" s="126">
        <v>5.2608050000000004</v>
      </c>
      <c r="P72" s="126">
        <v>5.2546660000000003</v>
      </c>
      <c r="Q72" s="126">
        <v>5.2558660000000001</v>
      </c>
      <c r="R72" s="126">
        <v>5.2814990000000002</v>
      </c>
      <c r="S72" s="126">
        <v>5.3005139999999997</v>
      </c>
      <c r="T72" s="126">
        <v>5.3081129999999996</v>
      </c>
      <c r="U72" s="126">
        <v>5.3205720000000003</v>
      </c>
      <c r="V72" s="126">
        <v>5.3475609999999998</v>
      </c>
      <c r="W72" s="126">
        <v>5.368182</v>
      </c>
      <c r="X72" s="126">
        <v>5.3984269999999999</v>
      </c>
      <c r="Y72" s="126">
        <v>5.4330129999999999</v>
      </c>
      <c r="Z72" s="126">
        <v>5.4678279999999999</v>
      </c>
      <c r="AA72" s="126">
        <v>5.4606649999999997</v>
      </c>
      <c r="AB72" s="126">
        <v>5.4903230000000001</v>
      </c>
      <c r="AC72" s="126">
        <v>5.5042530000000003</v>
      </c>
      <c r="AD72" s="126">
        <v>5.5054639999999999</v>
      </c>
      <c r="AE72" s="126">
        <v>5.5087080000000004</v>
      </c>
      <c r="AF72" s="126">
        <v>5.5328980000000003</v>
      </c>
      <c r="AG72" s="126">
        <v>5.5598010000000002</v>
      </c>
      <c r="AH72" s="121">
        <v>1.1119999999999999E-3</v>
      </c>
    </row>
    <row r="73" spans="1:34">
      <c r="A73" s="103" t="s">
        <v>4258</v>
      </c>
      <c r="B73" s="118" t="s">
        <v>3934</v>
      </c>
      <c r="C73" s="128">
        <v>26.450303999999999</v>
      </c>
      <c r="D73" s="128">
        <v>26.589987000000001</v>
      </c>
      <c r="E73" s="128">
        <v>27.547578999999999</v>
      </c>
      <c r="F73" s="128">
        <v>28.393166000000001</v>
      </c>
      <c r="G73" s="128">
        <v>29.272252999999999</v>
      </c>
      <c r="H73" s="128">
        <v>29.909041999999999</v>
      </c>
      <c r="I73" s="128">
        <v>30.273689000000001</v>
      </c>
      <c r="J73" s="128">
        <v>30.426016000000001</v>
      </c>
      <c r="K73" s="128">
        <v>30.655899000000002</v>
      </c>
      <c r="L73" s="128">
        <v>30.862065999999999</v>
      </c>
      <c r="M73" s="128">
        <v>31.166473</v>
      </c>
      <c r="N73" s="128">
        <v>31.444872</v>
      </c>
      <c r="O73" s="128">
        <v>31.739125999999999</v>
      </c>
      <c r="P73" s="128">
        <v>31.947544000000001</v>
      </c>
      <c r="Q73" s="128">
        <v>32.278098999999997</v>
      </c>
      <c r="R73" s="128">
        <v>32.692771999999998</v>
      </c>
      <c r="S73" s="128">
        <v>33.052352999999997</v>
      </c>
      <c r="T73" s="128">
        <v>33.403964999999999</v>
      </c>
      <c r="U73" s="128">
        <v>33.759621000000003</v>
      </c>
      <c r="V73" s="128">
        <v>34.159087999999997</v>
      </c>
      <c r="W73" s="128">
        <v>34.463901999999997</v>
      </c>
      <c r="X73" s="128">
        <v>34.790816999999997</v>
      </c>
      <c r="Y73" s="128">
        <v>35.132438999999998</v>
      </c>
      <c r="Z73" s="128">
        <v>35.606419000000002</v>
      </c>
      <c r="AA73" s="128">
        <v>35.963669000000003</v>
      </c>
      <c r="AB73" s="128">
        <v>36.415550000000003</v>
      </c>
      <c r="AC73" s="128">
        <v>36.728355000000001</v>
      </c>
      <c r="AD73" s="128">
        <v>37.018326000000002</v>
      </c>
      <c r="AE73" s="128">
        <v>37.323853</v>
      </c>
      <c r="AF73" s="128">
        <v>37.726604000000002</v>
      </c>
      <c r="AG73" s="128">
        <v>38.146048999999998</v>
      </c>
      <c r="AH73" s="123">
        <v>1.2279999999999999E-2</v>
      </c>
    </row>
    <row r="74" spans="1:34" ht="15" customHeight="1"/>
    <row r="75" spans="1:34" ht="15" customHeight="1"/>
    <row r="76" spans="1:34" ht="15" customHeight="1">
      <c r="B76" s="118" t="s">
        <v>4259</v>
      </c>
    </row>
    <row r="77" spans="1:34" ht="15" customHeight="1">
      <c r="A77" s="103" t="s">
        <v>4260</v>
      </c>
      <c r="B77" s="119" t="s">
        <v>4261</v>
      </c>
      <c r="C77" s="126">
        <v>7.1590000000000004E-3</v>
      </c>
      <c r="D77" s="126">
        <v>7.7340000000000004E-3</v>
      </c>
      <c r="E77" s="126">
        <v>0</v>
      </c>
      <c r="F77" s="126">
        <v>0</v>
      </c>
      <c r="G77" s="126">
        <v>0</v>
      </c>
      <c r="H77" s="126">
        <v>0</v>
      </c>
      <c r="I77" s="126">
        <v>0</v>
      </c>
      <c r="J77" s="126">
        <v>0</v>
      </c>
      <c r="K77" s="126">
        <v>0</v>
      </c>
      <c r="L77" s="126">
        <v>0</v>
      </c>
      <c r="M77" s="126">
        <v>0</v>
      </c>
      <c r="N77" s="126">
        <v>0</v>
      </c>
      <c r="O77" s="126">
        <v>0</v>
      </c>
      <c r="P77" s="126">
        <v>0</v>
      </c>
      <c r="Q77" s="126">
        <v>0</v>
      </c>
      <c r="R77" s="126">
        <v>0</v>
      </c>
      <c r="S77" s="126">
        <v>0</v>
      </c>
      <c r="T77" s="126">
        <v>0</v>
      </c>
      <c r="U77" s="126">
        <v>0</v>
      </c>
      <c r="V77" s="126">
        <v>0</v>
      </c>
      <c r="W77" s="126">
        <v>0</v>
      </c>
      <c r="X77" s="126">
        <v>0</v>
      </c>
      <c r="Y77" s="126">
        <v>0</v>
      </c>
      <c r="Z77" s="126">
        <v>0</v>
      </c>
      <c r="AA77" s="126">
        <v>0</v>
      </c>
      <c r="AB77" s="126">
        <v>0</v>
      </c>
      <c r="AC77" s="126">
        <v>0</v>
      </c>
      <c r="AD77" s="126">
        <v>0</v>
      </c>
      <c r="AE77" s="126">
        <v>0</v>
      </c>
      <c r="AF77" s="126">
        <v>0</v>
      </c>
      <c r="AG77" s="126">
        <v>0</v>
      </c>
      <c r="AH77" s="121" t="s">
        <v>671</v>
      </c>
    </row>
    <row r="78" spans="1:34" ht="15" customHeight="1">
      <c r="A78" s="103" t="s">
        <v>4262</v>
      </c>
      <c r="B78" s="119" t="s">
        <v>4191</v>
      </c>
      <c r="C78" s="126">
        <v>1.9859999999999999E-3</v>
      </c>
      <c r="D78" s="126">
        <v>2.147E-3</v>
      </c>
      <c r="E78" s="126">
        <v>0</v>
      </c>
      <c r="F78" s="126">
        <v>0</v>
      </c>
      <c r="G78" s="126">
        <v>0</v>
      </c>
      <c r="H78" s="126">
        <v>0</v>
      </c>
      <c r="I78" s="126">
        <v>0</v>
      </c>
      <c r="J78" s="126">
        <v>0</v>
      </c>
      <c r="K78" s="126">
        <v>0</v>
      </c>
      <c r="L78" s="126">
        <v>0</v>
      </c>
      <c r="M78" s="126">
        <v>0</v>
      </c>
      <c r="N78" s="126">
        <v>0</v>
      </c>
      <c r="O78" s="126">
        <v>0</v>
      </c>
      <c r="P78" s="126">
        <v>0</v>
      </c>
      <c r="Q78" s="126">
        <v>0</v>
      </c>
      <c r="R78" s="126">
        <v>0</v>
      </c>
      <c r="S78" s="126">
        <v>0</v>
      </c>
      <c r="T78" s="126">
        <v>0</v>
      </c>
      <c r="U78" s="126">
        <v>0</v>
      </c>
      <c r="V78" s="126">
        <v>0</v>
      </c>
      <c r="W78" s="126">
        <v>0</v>
      </c>
      <c r="X78" s="126">
        <v>0</v>
      </c>
      <c r="Y78" s="126">
        <v>0</v>
      </c>
      <c r="Z78" s="126">
        <v>0</v>
      </c>
      <c r="AA78" s="126">
        <v>0</v>
      </c>
      <c r="AB78" s="126">
        <v>0</v>
      </c>
      <c r="AC78" s="126">
        <v>0</v>
      </c>
      <c r="AD78" s="126">
        <v>0</v>
      </c>
      <c r="AE78" s="126">
        <v>0</v>
      </c>
      <c r="AF78" s="126">
        <v>0</v>
      </c>
      <c r="AG78" s="126">
        <v>0</v>
      </c>
      <c r="AH78" s="121" t="s">
        <v>671</v>
      </c>
    </row>
    <row r="79" spans="1:34">
      <c r="A79" s="103" t="s">
        <v>4263</v>
      </c>
      <c r="B79" s="119" t="s">
        <v>4193</v>
      </c>
      <c r="C79" s="126">
        <v>1.4999999999999999E-4</v>
      </c>
      <c r="D79" s="126">
        <v>1.6100000000000001E-4</v>
      </c>
      <c r="E79" s="126">
        <v>0</v>
      </c>
      <c r="F79" s="126">
        <v>0</v>
      </c>
      <c r="G79" s="126">
        <v>0</v>
      </c>
      <c r="H79" s="126">
        <v>0</v>
      </c>
      <c r="I79" s="126">
        <v>0</v>
      </c>
      <c r="J79" s="126">
        <v>0</v>
      </c>
      <c r="K79" s="126">
        <v>0</v>
      </c>
      <c r="L79" s="126">
        <v>0</v>
      </c>
      <c r="M79" s="126">
        <v>0</v>
      </c>
      <c r="N79" s="126">
        <v>0</v>
      </c>
      <c r="O79" s="126">
        <v>0</v>
      </c>
      <c r="P79" s="126">
        <v>0</v>
      </c>
      <c r="Q79" s="126">
        <v>0</v>
      </c>
      <c r="R79" s="126">
        <v>0</v>
      </c>
      <c r="S79" s="126">
        <v>0</v>
      </c>
      <c r="T79" s="126">
        <v>0</v>
      </c>
      <c r="U79" s="126">
        <v>0</v>
      </c>
      <c r="V79" s="126">
        <v>0</v>
      </c>
      <c r="W79" s="126">
        <v>0</v>
      </c>
      <c r="X79" s="126">
        <v>0</v>
      </c>
      <c r="Y79" s="126">
        <v>0</v>
      </c>
      <c r="Z79" s="126">
        <v>0</v>
      </c>
      <c r="AA79" s="126">
        <v>0</v>
      </c>
      <c r="AB79" s="126">
        <v>0</v>
      </c>
      <c r="AC79" s="126">
        <v>0</v>
      </c>
      <c r="AD79" s="126">
        <v>0</v>
      </c>
      <c r="AE79" s="126">
        <v>0</v>
      </c>
      <c r="AF79" s="126">
        <v>0</v>
      </c>
      <c r="AG79" s="126">
        <v>0</v>
      </c>
      <c r="AH79" s="121" t="s">
        <v>671</v>
      </c>
    </row>
    <row r="80" spans="1:34" ht="15" customHeight="1">
      <c r="A80" s="103" t="s">
        <v>4264</v>
      </c>
      <c r="B80" s="119" t="s">
        <v>4233</v>
      </c>
      <c r="C80" s="126">
        <v>0.46514299999999997</v>
      </c>
      <c r="D80" s="126">
        <v>0.50238400000000005</v>
      </c>
      <c r="E80" s="126">
        <v>0.49745400000000001</v>
      </c>
      <c r="F80" s="126">
        <v>0.49145299999999997</v>
      </c>
      <c r="G80" s="126">
        <v>0.48624299999999998</v>
      </c>
      <c r="H80" s="126">
        <v>0.49003999999999998</v>
      </c>
      <c r="I80" s="126">
        <v>0.47866900000000001</v>
      </c>
      <c r="J80" s="126">
        <v>0.48048299999999999</v>
      </c>
      <c r="K80" s="126">
        <v>0.47921399999999997</v>
      </c>
      <c r="L80" s="126">
        <v>0.47886499999999999</v>
      </c>
      <c r="M80" s="126">
        <v>0.48338999999999999</v>
      </c>
      <c r="N80" s="126">
        <v>0.47720699999999999</v>
      </c>
      <c r="O80" s="126">
        <v>0.48127300000000001</v>
      </c>
      <c r="P80" s="126">
        <v>0.47953200000000001</v>
      </c>
      <c r="Q80" s="126">
        <v>0.48205599999999998</v>
      </c>
      <c r="R80" s="126">
        <v>0.48135299999999998</v>
      </c>
      <c r="S80" s="126">
        <v>0.48495199999999999</v>
      </c>
      <c r="T80" s="126">
        <v>0.487095</v>
      </c>
      <c r="U80" s="126">
        <v>0.48914000000000002</v>
      </c>
      <c r="V80" s="126">
        <v>0.492533</v>
      </c>
      <c r="W80" s="126">
        <v>0.49371599999999999</v>
      </c>
      <c r="X80" s="126">
        <v>0.494923</v>
      </c>
      <c r="Y80" s="126">
        <v>0.498081</v>
      </c>
      <c r="Z80" s="126">
        <v>0.49623899999999999</v>
      </c>
      <c r="AA80" s="126">
        <v>0.496255</v>
      </c>
      <c r="AB80" s="126">
        <v>0.493253</v>
      </c>
      <c r="AC80" s="126">
        <v>0.49113400000000001</v>
      </c>
      <c r="AD80" s="126">
        <v>0.49068200000000001</v>
      </c>
      <c r="AE80" s="126">
        <v>0.49054399999999998</v>
      </c>
      <c r="AF80" s="126">
        <v>0.48957899999999999</v>
      </c>
      <c r="AG80" s="126">
        <v>0.49227399999999999</v>
      </c>
      <c r="AH80" s="121">
        <v>1.8910000000000001E-3</v>
      </c>
    </row>
    <row r="81" spans="1:34">
      <c r="A81" s="103" t="s">
        <v>4265</v>
      </c>
      <c r="B81" s="119" t="s">
        <v>4266</v>
      </c>
      <c r="C81" s="126">
        <v>1.332498</v>
      </c>
      <c r="D81" s="126">
        <v>1.43919</v>
      </c>
      <c r="E81" s="126">
        <v>1.425368</v>
      </c>
      <c r="F81" s="126">
        <v>1.410086</v>
      </c>
      <c r="G81" s="126">
        <v>1.3872800000000001</v>
      </c>
      <c r="H81" s="126">
        <v>1.3887719999999999</v>
      </c>
      <c r="I81" s="126">
        <v>1.3597900000000001</v>
      </c>
      <c r="J81" s="126">
        <v>1.3468359999999999</v>
      </c>
      <c r="K81" s="126">
        <v>1.3359780000000001</v>
      </c>
      <c r="L81" s="126">
        <v>1.3324929999999999</v>
      </c>
      <c r="M81" s="126">
        <v>1.348627</v>
      </c>
      <c r="N81" s="126">
        <v>1.3273410000000001</v>
      </c>
      <c r="O81" s="126">
        <v>1.322438</v>
      </c>
      <c r="P81" s="126">
        <v>1.3170040000000001</v>
      </c>
      <c r="Q81" s="126">
        <v>1.334165</v>
      </c>
      <c r="R81" s="126">
        <v>1.3277540000000001</v>
      </c>
      <c r="S81" s="126">
        <v>1.343607</v>
      </c>
      <c r="T81" s="126">
        <v>1.3565719999999999</v>
      </c>
      <c r="U81" s="126">
        <v>1.3596999999999999</v>
      </c>
      <c r="V81" s="126">
        <v>1.368249</v>
      </c>
      <c r="W81" s="126">
        <v>1.3670910000000001</v>
      </c>
      <c r="X81" s="126">
        <v>1.371532</v>
      </c>
      <c r="Y81" s="126">
        <v>1.3708450000000001</v>
      </c>
      <c r="Z81" s="126">
        <v>1.368131</v>
      </c>
      <c r="AA81" s="126">
        <v>1.367397</v>
      </c>
      <c r="AB81" s="126">
        <v>1.387035</v>
      </c>
      <c r="AC81" s="126">
        <v>1.379899</v>
      </c>
      <c r="AD81" s="126">
        <v>1.3833249999999999</v>
      </c>
      <c r="AE81" s="126">
        <v>1.3791249999999999</v>
      </c>
      <c r="AF81" s="126">
        <v>1.379815</v>
      </c>
      <c r="AG81" s="126">
        <v>1.3774219999999999</v>
      </c>
      <c r="AH81" s="121">
        <v>1.106E-3</v>
      </c>
    </row>
    <row r="82" spans="1:34" ht="15" customHeight="1">
      <c r="A82" s="103" t="s">
        <v>4267</v>
      </c>
      <c r="B82" s="119" t="s">
        <v>4236</v>
      </c>
      <c r="C82" s="126">
        <v>4.7280000000000004E-3</v>
      </c>
      <c r="D82" s="126">
        <v>5.1050000000000002E-3</v>
      </c>
      <c r="E82" s="126">
        <v>3.1999999999999999E-5</v>
      </c>
      <c r="F82" s="126">
        <v>2.6019E-2</v>
      </c>
      <c r="G82" s="126">
        <v>4.3782000000000001E-2</v>
      </c>
      <c r="H82" s="126">
        <v>5.4059999999999997E-2</v>
      </c>
      <c r="I82" s="126">
        <v>7.0514999999999994E-2</v>
      </c>
      <c r="J82" s="126">
        <v>7.6998999999999998E-2</v>
      </c>
      <c r="K82" s="126">
        <v>8.8225999999999999E-2</v>
      </c>
      <c r="L82" s="126">
        <v>8.5563E-2</v>
      </c>
      <c r="M82" s="126">
        <v>6.8834999999999993E-2</v>
      </c>
      <c r="N82" s="126">
        <v>7.8298999999999994E-2</v>
      </c>
      <c r="O82" s="126">
        <v>7.8258999999999995E-2</v>
      </c>
      <c r="P82" s="126">
        <v>8.1095E-2</v>
      </c>
      <c r="Q82" s="126">
        <v>7.3524999999999993E-2</v>
      </c>
      <c r="R82" s="126">
        <v>7.5813000000000005E-2</v>
      </c>
      <c r="S82" s="126">
        <v>7.2364999999999999E-2</v>
      </c>
      <c r="T82" s="126">
        <v>7.2773000000000004E-2</v>
      </c>
      <c r="U82" s="126">
        <v>7.2908000000000001E-2</v>
      </c>
      <c r="V82" s="126">
        <v>7.0651000000000005E-2</v>
      </c>
      <c r="W82" s="126">
        <v>7.2862999999999997E-2</v>
      </c>
      <c r="X82" s="126">
        <v>7.2729000000000002E-2</v>
      </c>
      <c r="Y82" s="126">
        <v>7.3037000000000005E-2</v>
      </c>
      <c r="Z82" s="126">
        <v>6.9852999999999998E-2</v>
      </c>
      <c r="AA82" s="126">
        <v>7.3263999999999996E-2</v>
      </c>
      <c r="AB82" s="126">
        <v>7.0243E-2</v>
      </c>
      <c r="AC82" s="126">
        <v>7.1484000000000006E-2</v>
      </c>
      <c r="AD82" s="126">
        <v>7.3111999999999996E-2</v>
      </c>
      <c r="AE82" s="126">
        <v>6.4737000000000003E-2</v>
      </c>
      <c r="AF82" s="126">
        <v>6.5920000000000006E-2</v>
      </c>
      <c r="AG82" s="126">
        <v>6.8203E-2</v>
      </c>
      <c r="AH82" s="121">
        <v>9.3044000000000002E-2</v>
      </c>
    </row>
    <row r="83" spans="1:34" ht="15" customHeight="1">
      <c r="A83" s="103" t="s">
        <v>4268</v>
      </c>
      <c r="B83" s="119" t="s">
        <v>4238</v>
      </c>
      <c r="C83" s="126">
        <v>1.8116639999999999</v>
      </c>
      <c r="D83" s="126">
        <v>1.9567209999999999</v>
      </c>
      <c r="E83" s="126">
        <v>1.9228540000000001</v>
      </c>
      <c r="F83" s="126">
        <v>1.927557</v>
      </c>
      <c r="G83" s="126">
        <v>1.9173039999999999</v>
      </c>
      <c r="H83" s="126">
        <v>1.9328719999999999</v>
      </c>
      <c r="I83" s="126">
        <v>1.9089739999999999</v>
      </c>
      <c r="J83" s="126">
        <v>1.904318</v>
      </c>
      <c r="K83" s="126">
        <v>1.9034169999999999</v>
      </c>
      <c r="L83" s="126">
        <v>1.8969210000000001</v>
      </c>
      <c r="M83" s="126">
        <v>1.9008529999999999</v>
      </c>
      <c r="N83" s="126">
        <v>1.8828469999999999</v>
      </c>
      <c r="O83" s="126">
        <v>1.8819699999999999</v>
      </c>
      <c r="P83" s="126">
        <v>1.877632</v>
      </c>
      <c r="Q83" s="126">
        <v>1.8897459999999999</v>
      </c>
      <c r="R83" s="126">
        <v>1.884919</v>
      </c>
      <c r="S83" s="126">
        <v>1.9009240000000001</v>
      </c>
      <c r="T83" s="126">
        <v>1.9164399999999999</v>
      </c>
      <c r="U83" s="126">
        <v>1.921748</v>
      </c>
      <c r="V83" s="126">
        <v>1.931433</v>
      </c>
      <c r="W83" s="126">
        <v>1.93367</v>
      </c>
      <c r="X83" s="126">
        <v>1.9391830000000001</v>
      </c>
      <c r="Y83" s="126">
        <v>1.9419630000000001</v>
      </c>
      <c r="Z83" s="126">
        <v>1.934223</v>
      </c>
      <c r="AA83" s="126">
        <v>1.9369149999999999</v>
      </c>
      <c r="AB83" s="126">
        <v>1.950531</v>
      </c>
      <c r="AC83" s="126">
        <v>1.942517</v>
      </c>
      <c r="AD83" s="126">
        <v>1.947119</v>
      </c>
      <c r="AE83" s="126">
        <v>1.934407</v>
      </c>
      <c r="AF83" s="126">
        <v>1.935314</v>
      </c>
      <c r="AG83" s="126">
        <v>1.937899</v>
      </c>
      <c r="AH83" s="121">
        <v>2.248E-3</v>
      </c>
    </row>
    <row r="84" spans="1:34" ht="15" customHeight="1">
      <c r="A84" s="103" t="s">
        <v>4269</v>
      </c>
      <c r="B84" s="119" t="s">
        <v>4197</v>
      </c>
      <c r="C84" s="126">
        <v>1.253803</v>
      </c>
      <c r="D84" s="126">
        <v>1.3247279999999999</v>
      </c>
      <c r="E84" s="126">
        <v>1.162588</v>
      </c>
      <c r="F84" s="126">
        <v>1.13649</v>
      </c>
      <c r="G84" s="126">
        <v>1.120641</v>
      </c>
      <c r="H84" s="126">
        <v>1.090425</v>
      </c>
      <c r="I84" s="126">
        <v>1.1179140000000001</v>
      </c>
      <c r="J84" s="126">
        <v>1.1141259999999999</v>
      </c>
      <c r="K84" s="126">
        <v>1.1146370000000001</v>
      </c>
      <c r="L84" s="126">
        <v>1.131737</v>
      </c>
      <c r="M84" s="126">
        <v>1.116635</v>
      </c>
      <c r="N84" s="126">
        <v>1.098773</v>
      </c>
      <c r="O84" s="126">
        <v>1.1010709999999999</v>
      </c>
      <c r="P84" s="126">
        <v>1.1066579999999999</v>
      </c>
      <c r="Q84" s="126">
        <v>1.119907</v>
      </c>
      <c r="R84" s="126">
        <v>1.121577</v>
      </c>
      <c r="S84" s="126">
        <v>1.1353120000000001</v>
      </c>
      <c r="T84" s="126">
        <v>1.142549</v>
      </c>
      <c r="U84" s="126">
        <v>1.1484559999999999</v>
      </c>
      <c r="V84" s="126">
        <v>1.167527</v>
      </c>
      <c r="W84" s="126">
        <v>1.164093</v>
      </c>
      <c r="X84" s="126">
        <v>1.170099</v>
      </c>
      <c r="Y84" s="126">
        <v>1.1824680000000001</v>
      </c>
      <c r="Z84" s="126">
        <v>1.197058</v>
      </c>
      <c r="AA84" s="126">
        <v>1.1991769999999999</v>
      </c>
      <c r="AB84" s="126">
        <v>1.2089570000000001</v>
      </c>
      <c r="AC84" s="126">
        <v>1.211508</v>
      </c>
      <c r="AD84" s="126">
        <v>1.221895</v>
      </c>
      <c r="AE84" s="126">
        <v>1.2436700000000001</v>
      </c>
      <c r="AF84" s="126">
        <v>1.2488159999999999</v>
      </c>
      <c r="AG84" s="126">
        <v>1.2711049999999999</v>
      </c>
      <c r="AH84" s="121">
        <v>4.57E-4</v>
      </c>
    </row>
    <row r="85" spans="1:34" ht="15" customHeight="1">
      <c r="A85" s="103" t="s">
        <v>4270</v>
      </c>
      <c r="B85" s="119" t="s">
        <v>4199</v>
      </c>
      <c r="C85" s="126">
        <v>0.215</v>
      </c>
      <c r="D85" s="126">
        <v>0.23499999999999999</v>
      </c>
      <c r="E85" s="126">
        <v>0.191166</v>
      </c>
      <c r="F85" s="126">
        <v>0.174818</v>
      </c>
      <c r="G85" s="126">
        <v>0.16997499999999999</v>
      </c>
      <c r="H85" s="126">
        <v>0.154223</v>
      </c>
      <c r="I85" s="126">
        <v>0.16344400000000001</v>
      </c>
      <c r="J85" s="126">
        <v>0.16023999999999999</v>
      </c>
      <c r="K85" s="126">
        <v>0.16303300000000001</v>
      </c>
      <c r="L85" s="126">
        <v>0.16092500000000001</v>
      </c>
      <c r="M85" s="126">
        <v>0.13002</v>
      </c>
      <c r="N85" s="126">
        <v>0.121992</v>
      </c>
      <c r="O85" s="126">
        <v>0.119084</v>
      </c>
      <c r="P85" s="126">
        <v>0.119519</v>
      </c>
      <c r="Q85" s="126">
        <v>0.122042</v>
      </c>
      <c r="R85" s="126">
        <v>0.120868</v>
      </c>
      <c r="S85" s="126">
        <v>0.125806</v>
      </c>
      <c r="T85" s="126">
        <v>0.130442</v>
      </c>
      <c r="U85" s="126">
        <v>0.132602</v>
      </c>
      <c r="V85" s="126">
        <v>0.13938600000000001</v>
      </c>
      <c r="W85" s="126">
        <v>0.13439599999999999</v>
      </c>
      <c r="X85" s="126">
        <v>0.13619000000000001</v>
      </c>
      <c r="Y85" s="126">
        <v>0.13922399999999999</v>
      </c>
      <c r="Z85" s="126">
        <v>0.14183200000000001</v>
      </c>
      <c r="AA85" s="126">
        <v>0.14305699999999999</v>
      </c>
      <c r="AB85" s="126">
        <v>0.14765300000000001</v>
      </c>
      <c r="AC85" s="126">
        <v>0.14735200000000001</v>
      </c>
      <c r="AD85" s="126">
        <v>0.14761299999999999</v>
      </c>
      <c r="AE85" s="126">
        <v>0.15235299999999999</v>
      </c>
      <c r="AF85" s="126">
        <v>0.15613099999999999</v>
      </c>
      <c r="AG85" s="126">
        <v>0.16304399999999999</v>
      </c>
      <c r="AH85" s="121">
        <v>-9.1780000000000004E-3</v>
      </c>
    </row>
    <row r="86" spans="1:34" ht="15" customHeight="1">
      <c r="A86" s="103" t="s">
        <v>4271</v>
      </c>
      <c r="B86" s="119" t="s">
        <v>4272</v>
      </c>
      <c r="C86" s="126">
        <v>0</v>
      </c>
      <c r="D86" s="126">
        <v>0</v>
      </c>
      <c r="E86" s="126">
        <v>0</v>
      </c>
      <c r="F86" s="126">
        <v>0</v>
      </c>
      <c r="G86" s="126">
        <v>0</v>
      </c>
      <c r="H86" s="126">
        <v>0</v>
      </c>
      <c r="I86" s="126">
        <v>0</v>
      </c>
      <c r="J86" s="126">
        <v>0</v>
      </c>
      <c r="K86" s="126">
        <v>0</v>
      </c>
      <c r="L86" s="126">
        <v>0</v>
      </c>
      <c r="M86" s="126">
        <v>0</v>
      </c>
      <c r="N86" s="126">
        <v>0</v>
      </c>
      <c r="O86" s="126">
        <v>0</v>
      </c>
      <c r="P86" s="126">
        <v>0</v>
      </c>
      <c r="Q86" s="126">
        <v>0</v>
      </c>
      <c r="R86" s="126">
        <v>0</v>
      </c>
      <c r="S86" s="126">
        <v>0</v>
      </c>
      <c r="T86" s="126">
        <v>0</v>
      </c>
      <c r="U86" s="126">
        <v>0</v>
      </c>
      <c r="V86" s="126">
        <v>0</v>
      </c>
      <c r="W86" s="126">
        <v>0</v>
      </c>
      <c r="X86" s="126">
        <v>0</v>
      </c>
      <c r="Y86" s="126">
        <v>0</v>
      </c>
      <c r="Z86" s="126">
        <v>0</v>
      </c>
      <c r="AA86" s="126">
        <v>0</v>
      </c>
      <c r="AB86" s="126">
        <v>0</v>
      </c>
      <c r="AC86" s="126">
        <v>0</v>
      </c>
      <c r="AD86" s="126">
        <v>0</v>
      </c>
      <c r="AE86" s="126">
        <v>0</v>
      </c>
      <c r="AF86" s="126">
        <v>0</v>
      </c>
      <c r="AG86" s="126">
        <v>0</v>
      </c>
      <c r="AH86" s="121" t="s">
        <v>671</v>
      </c>
    </row>
    <row r="87" spans="1:34" ht="15" customHeight="1">
      <c r="A87" s="103" t="s">
        <v>4273</v>
      </c>
      <c r="B87" s="119" t="s">
        <v>4246</v>
      </c>
      <c r="C87" s="126">
        <v>1.4688030000000001</v>
      </c>
      <c r="D87" s="126">
        <v>1.559728</v>
      </c>
      <c r="E87" s="126">
        <v>1.3537539999999999</v>
      </c>
      <c r="F87" s="126">
        <v>1.3113079999999999</v>
      </c>
      <c r="G87" s="126">
        <v>1.290616</v>
      </c>
      <c r="H87" s="126">
        <v>1.244648</v>
      </c>
      <c r="I87" s="126">
        <v>1.281358</v>
      </c>
      <c r="J87" s="126">
        <v>1.274365</v>
      </c>
      <c r="K87" s="126">
        <v>1.2776700000000001</v>
      </c>
      <c r="L87" s="126">
        <v>1.292662</v>
      </c>
      <c r="M87" s="126">
        <v>1.2466550000000001</v>
      </c>
      <c r="N87" s="126">
        <v>1.2207650000000001</v>
      </c>
      <c r="O87" s="126">
        <v>1.2201550000000001</v>
      </c>
      <c r="P87" s="126">
        <v>1.2261770000000001</v>
      </c>
      <c r="Q87" s="126">
        <v>1.241949</v>
      </c>
      <c r="R87" s="126">
        <v>1.242445</v>
      </c>
      <c r="S87" s="126">
        <v>1.261118</v>
      </c>
      <c r="T87" s="126">
        <v>1.272991</v>
      </c>
      <c r="U87" s="126">
        <v>1.281058</v>
      </c>
      <c r="V87" s="126">
        <v>1.3069139999999999</v>
      </c>
      <c r="W87" s="126">
        <v>1.298489</v>
      </c>
      <c r="X87" s="126">
        <v>1.3062879999999999</v>
      </c>
      <c r="Y87" s="126">
        <v>1.3216920000000001</v>
      </c>
      <c r="Z87" s="126">
        <v>1.3388899999999999</v>
      </c>
      <c r="AA87" s="126">
        <v>1.3422339999999999</v>
      </c>
      <c r="AB87" s="126">
        <v>1.3566100000000001</v>
      </c>
      <c r="AC87" s="126">
        <v>1.35886</v>
      </c>
      <c r="AD87" s="126">
        <v>1.3695090000000001</v>
      </c>
      <c r="AE87" s="126">
        <v>1.396023</v>
      </c>
      <c r="AF87" s="126">
        <v>1.404946</v>
      </c>
      <c r="AG87" s="126">
        <v>1.4341489999999999</v>
      </c>
      <c r="AH87" s="121">
        <v>-7.9600000000000005E-4</v>
      </c>
    </row>
    <row r="88" spans="1:34" ht="15" customHeight="1">
      <c r="A88" s="103" t="s">
        <v>4274</v>
      </c>
      <c r="B88" s="119" t="s">
        <v>4203</v>
      </c>
      <c r="C88" s="126">
        <v>2.4E-2</v>
      </c>
      <c r="D88" s="126">
        <v>2.4E-2</v>
      </c>
      <c r="E88" s="126">
        <v>0</v>
      </c>
      <c r="F88" s="126">
        <v>0</v>
      </c>
      <c r="G88" s="126">
        <v>0</v>
      </c>
      <c r="H88" s="126">
        <v>0</v>
      </c>
      <c r="I88" s="126">
        <v>0</v>
      </c>
      <c r="J88" s="126">
        <v>0</v>
      </c>
      <c r="K88" s="126">
        <v>0</v>
      </c>
      <c r="L88" s="126">
        <v>0</v>
      </c>
      <c r="M88" s="126">
        <v>0</v>
      </c>
      <c r="N88" s="126">
        <v>0</v>
      </c>
      <c r="O88" s="126">
        <v>0</v>
      </c>
      <c r="P88" s="126">
        <v>0</v>
      </c>
      <c r="Q88" s="126">
        <v>0</v>
      </c>
      <c r="R88" s="126">
        <v>1.2300000000000001E-4</v>
      </c>
      <c r="S88" s="126">
        <v>1.2300000000000001E-4</v>
      </c>
      <c r="T88" s="126">
        <v>1.2300000000000001E-4</v>
      </c>
      <c r="U88" s="126">
        <v>1.2300000000000001E-4</v>
      </c>
      <c r="V88" s="126">
        <v>1.2300000000000001E-4</v>
      </c>
      <c r="W88" s="126">
        <v>1.2300000000000001E-4</v>
      </c>
      <c r="X88" s="126">
        <v>3.0890000000000002E-3</v>
      </c>
      <c r="Y88" s="126">
        <v>1.0031999999999999E-2</v>
      </c>
      <c r="Z88" s="126">
        <v>1.7304E-2</v>
      </c>
      <c r="AA88" s="126">
        <v>3.0016999999999999E-2</v>
      </c>
      <c r="AB88" s="126">
        <v>3.0016999999999999E-2</v>
      </c>
      <c r="AC88" s="126">
        <v>3.0099999999999998E-2</v>
      </c>
      <c r="AD88" s="126">
        <v>3.0102E-2</v>
      </c>
      <c r="AE88" s="126">
        <v>3.0144000000000001E-2</v>
      </c>
      <c r="AF88" s="126">
        <v>3.0152000000000002E-2</v>
      </c>
      <c r="AG88" s="126">
        <v>3.0102E-2</v>
      </c>
      <c r="AH88" s="121">
        <v>7.5799999999999999E-3</v>
      </c>
    </row>
    <row r="89" spans="1:34" ht="15" customHeight="1">
      <c r="A89" s="103" t="s">
        <v>4275</v>
      </c>
      <c r="B89" s="119" t="s">
        <v>4276</v>
      </c>
      <c r="C89" s="126">
        <v>0</v>
      </c>
      <c r="D89" s="126">
        <v>0</v>
      </c>
      <c r="E89" s="126">
        <v>0</v>
      </c>
      <c r="F89" s="126">
        <v>0</v>
      </c>
      <c r="G89" s="126">
        <v>0</v>
      </c>
      <c r="H89" s="126">
        <v>0</v>
      </c>
      <c r="I89" s="126">
        <v>0</v>
      </c>
      <c r="J89" s="126">
        <v>0</v>
      </c>
      <c r="K89" s="126">
        <v>0</v>
      </c>
      <c r="L89" s="126">
        <v>0</v>
      </c>
      <c r="M89" s="126">
        <v>0</v>
      </c>
      <c r="N89" s="126">
        <v>0</v>
      </c>
      <c r="O89" s="126">
        <v>0</v>
      </c>
      <c r="P89" s="126">
        <v>0</v>
      </c>
      <c r="Q89" s="126">
        <v>0</v>
      </c>
      <c r="R89" s="126">
        <v>0</v>
      </c>
      <c r="S89" s="126">
        <v>0</v>
      </c>
      <c r="T89" s="126">
        <v>0</v>
      </c>
      <c r="U89" s="126">
        <v>0</v>
      </c>
      <c r="V89" s="126">
        <v>0</v>
      </c>
      <c r="W89" s="126">
        <v>0</v>
      </c>
      <c r="X89" s="126">
        <v>0</v>
      </c>
      <c r="Y89" s="126">
        <v>0</v>
      </c>
      <c r="Z89" s="126">
        <v>0</v>
      </c>
      <c r="AA89" s="126">
        <v>0</v>
      </c>
      <c r="AB89" s="126">
        <v>0</v>
      </c>
      <c r="AC89" s="126">
        <v>0</v>
      </c>
      <c r="AD89" s="126">
        <v>0</v>
      </c>
      <c r="AE89" s="126">
        <v>0</v>
      </c>
      <c r="AF89" s="126">
        <v>0</v>
      </c>
      <c r="AG89" s="126">
        <v>0</v>
      </c>
      <c r="AH89" s="121" t="s">
        <v>671</v>
      </c>
    </row>
    <row r="90" spans="1:34" ht="15" customHeight="1">
      <c r="A90" s="103" t="s">
        <v>4277</v>
      </c>
      <c r="B90" s="119" t="s">
        <v>4251</v>
      </c>
      <c r="C90" s="126">
        <v>2.4E-2</v>
      </c>
      <c r="D90" s="126">
        <v>2.4E-2</v>
      </c>
      <c r="E90" s="126">
        <v>0</v>
      </c>
      <c r="F90" s="126">
        <v>0</v>
      </c>
      <c r="G90" s="126">
        <v>0</v>
      </c>
      <c r="H90" s="126">
        <v>0</v>
      </c>
      <c r="I90" s="126">
        <v>0</v>
      </c>
      <c r="J90" s="126">
        <v>0</v>
      </c>
      <c r="K90" s="126">
        <v>0</v>
      </c>
      <c r="L90" s="126">
        <v>0</v>
      </c>
      <c r="M90" s="126">
        <v>0</v>
      </c>
      <c r="N90" s="126">
        <v>0</v>
      </c>
      <c r="O90" s="126">
        <v>0</v>
      </c>
      <c r="P90" s="126">
        <v>0</v>
      </c>
      <c r="Q90" s="126">
        <v>0</v>
      </c>
      <c r="R90" s="126">
        <v>1.2300000000000001E-4</v>
      </c>
      <c r="S90" s="126">
        <v>1.2300000000000001E-4</v>
      </c>
      <c r="T90" s="126">
        <v>1.2300000000000001E-4</v>
      </c>
      <c r="U90" s="126">
        <v>1.2300000000000001E-4</v>
      </c>
      <c r="V90" s="126">
        <v>1.2300000000000001E-4</v>
      </c>
      <c r="W90" s="126">
        <v>1.2300000000000001E-4</v>
      </c>
      <c r="X90" s="126">
        <v>3.0890000000000002E-3</v>
      </c>
      <c r="Y90" s="126">
        <v>1.0031999999999999E-2</v>
      </c>
      <c r="Z90" s="126">
        <v>1.7304E-2</v>
      </c>
      <c r="AA90" s="126">
        <v>3.0016999999999999E-2</v>
      </c>
      <c r="AB90" s="126">
        <v>3.0016999999999999E-2</v>
      </c>
      <c r="AC90" s="126">
        <v>3.0099999999999998E-2</v>
      </c>
      <c r="AD90" s="126">
        <v>3.0102E-2</v>
      </c>
      <c r="AE90" s="126">
        <v>3.0144000000000001E-2</v>
      </c>
      <c r="AF90" s="126">
        <v>3.0152000000000002E-2</v>
      </c>
      <c r="AG90" s="126">
        <v>3.0102E-2</v>
      </c>
      <c r="AH90" s="121">
        <v>7.5799999999999999E-3</v>
      </c>
    </row>
    <row r="91" spans="1:34" ht="15" customHeight="1">
      <c r="A91" s="103" t="s">
        <v>4278</v>
      </c>
      <c r="B91" s="119" t="s">
        <v>4279</v>
      </c>
      <c r="C91" s="126">
        <v>0.90456499999999995</v>
      </c>
      <c r="D91" s="126">
        <v>0.88106899999999999</v>
      </c>
      <c r="E91" s="126">
        <v>0.87139900000000003</v>
      </c>
      <c r="F91" s="126">
        <v>0.87804800000000005</v>
      </c>
      <c r="G91" s="126">
        <v>0.88669200000000004</v>
      </c>
      <c r="H91" s="126">
        <v>0.89332500000000004</v>
      </c>
      <c r="I91" s="126">
        <v>0.89871199999999996</v>
      </c>
      <c r="J91" s="126">
        <v>0.90263300000000002</v>
      </c>
      <c r="K91" s="126">
        <v>0.906362</v>
      </c>
      <c r="L91" s="126">
        <v>0.90952699999999997</v>
      </c>
      <c r="M91" s="126">
        <v>0.91970200000000002</v>
      </c>
      <c r="N91" s="126">
        <v>0.92291199999999995</v>
      </c>
      <c r="O91" s="126">
        <v>0.927172</v>
      </c>
      <c r="P91" s="126">
        <v>0.93237899999999996</v>
      </c>
      <c r="Q91" s="126">
        <v>0.93720099999999995</v>
      </c>
      <c r="R91" s="126">
        <v>0.94174999999999998</v>
      </c>
      <c r="S91" s="126">
        <v>0.94989199999999996</v>
      </c>
      <c r="T91" s="126">
        <v>0.95608300000000002</v>
      </c>
      <c r="U91" s="126">
        <v>0.962673</v>
      </c>
      <c r="V91" s="126">
        <v>0.97009400000000001</v>
      </c>
      <c r="W91" s="126">
        <v>0.97864300000000004</v>
      </c>
      <c r="X91" s="126">
        <v>0.98686099999999999</v>
      </c>
      <c r="Y91" s="126">
        <v>0.99639800000000001</v>
      </c>
      <c r="Z91" s="126">
        <v>1.006248</v>
      </c>
      <c r="AA91" s="126">
        <v>1.0239480000000001</v>
      </c>
      <c r="AB91" s="126">
        <v>1.0331630000000001</v>
      </c>
      <c r="AC91" s="126">
        <v>1.0426660000000001</v>
      </c>
      <c r="AD91" s="126">
        <v>1.0524150000000001</v>
      </c>
      <c r="AE91" s="126">
        <v>1.062656</v>
      </c>
      <c r="AF91" s="126">
        <v>1.073288</v>
      </c>
      <c r="AG91" s="126">
        <v>1.084192</v>
      </c>
      <c r="AH91" s="121">
        <v>6.0559999999999998E-3</v>
      </c>
    </row>
    <row r="92" spans="1:34">
      <c r="A92" s="103" t="s">
        <v>4280</v>
      </c>
      <c r="B92" s="119" t="s">
        <v>4255</v>
      </c>
      <c r="C92" s="126">
        <v>0.18373800000000001</v>
      </c>
      <c r="D92" s="126">
        <v>0.195488</v>
      </c>
      <c r="E92" s="126">
        <v>0.18643499999999999</v>
      </c>
      <c r="F92" s="126">
        <v>0.181922</v>
      </c>
      <c r="G92" s="126">
        <v>0.17868000000000001</v>
      </c>
      <c r="H92" s="126">
        <v>0.17722399999999999</v>
      </c>
      <c r="I92" s="126">
        <v>0.17738000000000001</v>
      </c>
      <c r="J92" s="126">
        <v>0.17616100000000001</v>
      </c>
      <c r="K92" s="126">
        <v>0.176255</v>
      </c>
      <c r="L92" s="126">
        <v>0.17757000000000001</v>
      </c>
      <c r="M92" s="126">
        <v>0.18234800000000001</v>
      </c>
      <c r="N92" s="126">
        <v>0.18081</v>
      </c>
      <c r="O92" s="126">
        <v>0.181423</v>
      </c>
      <c r="P92" s="126">
        <v>0.18121100000000001</v>
      </c>
      <c r="Q92" s="126">
        <v>0.183389</v>
      </c>
      <c r="R92" s="126">
        <v>0.18357100000000001</v>
      </c>
      <c r="S92" s="126">
        <v>0.185221</v>
      </c>
      <c r="T92" s="126">
        <v>0.18665699999999999</v>
      </c>
      <c r="U92" s="126">
        <v>0.18742200000000001</v>
      </c>
      <c r="V92" s="126">
        <v>0.18834799999999999</v>
      </c>
      <c r="W92" s="126">
        <v>0.18865799999999999</v>
      </c>
      <c r="X92" s="126">
        <v>0.18942000000000001</v>
      </c>
      <c r="Y92" s="126">
        <v>0.191548</v>
      </c>
      <c r="Z92" s="126">
        <v>0.19325999999999999</v>
      </c>
      <c r="AA92" s="126">
        <v>0.19452800000000001</v>
      </c>
      <c r="AB92" s="126">
        <v>0.19592999999999999</v>
      </c>
      <c r="AC92" s="126">
        <v>0.19650200000000001</v>
      </c>
      <c r="AD92" s="126">
        <v>0.197495</v>
      </c>
      <c r="AE92" s="126">
        <v>0.198517</v>
      </c>
      <c r="AF92" s="126">
        <v>0.19958999999999999</v>
      </c>
      <c r="AG92" s="126">
        <v>0.201458</v>
      </c>
      <c r="AH92" s="121">
        <v>3.0739999999999999E-3</v>
      </c>
    </row>
    <row r="93" spans="1:34" ht="15" customHeight="1">
      <c r="A93" s="103" t="s">
        <v>4281</v>
      </c>
      <c r="B93" s="118" t="s">
        <v>3969</v>
      </c>
      <c r="C93" s="128">
        <v>4.3927699999999996</v>
      </c>
      <c r="D93" s="128">
        <v>4.6170049999999998</v>
      </c>
      <c r="E93" s="128">
        <v>4.3344440000000004</v>
      </c>
      <c r="F93" s="128">
        <v>4.2988350000000004</v>
      </c>
      <c r="G93" s="128">
        <v>4.2732929999999998</v>
      </c>
      <c r="H93" s="128">
        <v>4.248068</v>
      </c>
      <c r="I93" s="128">
        <v>4.2664239999999998</v>
      </c>
      <c r="J93" s="128">
        <v>4.2574779999999999</v>
      </c>
      <c r="K93" s="128">
        <v>4.2637039999999997</v>
      </c>
      <c r="L93" s="128">
        <v>4.2766799999999998</v>
      </c>
      <c r="M93" s="128">
        <v>4.2495570000000003</v>
      </c>
      <c r="N93" s="128">
        <v>4.2073349999999996</v>
      </c>
      <c r="O93" s="128">
        <v>4.2107190000000001</v>
      </c>
      <c r="P93" s="128">
        <v>4.2173990000000003</v>
      </c>
      <c r="Q93" s="128">
        <v>4.2522849999999996</v>
      </c>
      <c r="R93" s="128">
        <v>4.2528079999999999</v>
      </c>
      <c r="S93" s="128">
        <v>4.2972770000000002</v>
      </c>
      <c r="T93" s="128">
        <v>4.3322940000000001</v>
      </c>
      <c r="U93" s="128">
        <v>4.3530230000000003</v>
      </c>
      <c r="V93" s="128">
        <v>4.3969110000000002</v>
      </c>
      <c r="W93" s="128">
        <v>4.3995829999999998</v>
      </c>
      <c r="X93" s="128">
        <v>4.4248409999999998</v>
      </c>
      <c r="Y93" s="128">
        <v>4.461633</v>
      </c>
      <c r="Z93" s="128">
        <v>4.4899250000000004</v>
      </c>
      <c r="AA93" s="128">
        <v>4.5276420000000002</v>
      </c>
      <c r="AB93" s="128">
        <v>4.5662510000000003</v>
      </c>
      <c r="AC93" s="128">
        <v>4.5706449999999998</v>
      </c>
      <c r="AD93" s="128">
        <v>4.5966399999999998</v>
      </c>
      <c r="AE93" s="128">
        <v>4.621747</v>
      </c>
      <c r="AF93" s="128">
        <v>4.6432900000000004</v>
      </c>
      <c r="AG93" s="128">
        <v>4.6878000000000002</v>
      </c>
      <c r="AH93" s="123">
        <v>2.1689999999999999E-3</v>
      </c>
    </row>
    <row r="94" spans="1:34" ht="15" customHeight="1">
      <c r="A94" s="103" t="s">
        <v>4282</v>
      </c>
      <c r="B94" s="119" t="s">
        <v>4092</v>
      </c>
      <c r="C94" s="126">
        <v>0.34269100000000002</v>
      </c>
      <c r="D94" s="126">
        <v>0.36427999999999999</v>
      </c>
      <c r="E94" s="126">
        <v>0.34717799999999999</v>
      </c>
      <c r="F94" s="126">
        <v>0.329177</v>
      </c>
      <c r="G94" s="126">
        <v>0.31427100000000002</v>
      </c>
      <c r="H94" s="126">
        <v>0.30096699999999998</v>
      </c>
      <c r="I94" s="126">
        <v>0.28979500000000002</v>
      </c>
      <c r="J94" s="126">
        <v>0.27961999999999998</v>
      </c>
      <c r="K94" s="126">
        <v>0.27527000000000001</v>
      </c>
      <c r="L94" s="126">
        <v>0.27376800000000001</v>
      </c>
      <c r="M94" s="126">
        <v>0.280084</v>
      </c>
      <c r="N94" s="126">
        <v>0.27596700000000002</v>
      </c>
      <c r="O94" s="126">
        <v>0.27457399999999998</v>
      </c>
      <c r="P94" s="126">
        <v>0.27271800000000002</v>
      </c>
      <c r="Q94" s="126">
        <v>0.27402799999999999</v>
      </c>
      <c r="R94" s="126">
        <v>0.27287899999999998</v>
      </c>
      <c r="S94" s="126">
        <v>0.273872</v>
      </c>
      <c r="T94" s="126">
        <v>0.274121</v>
      </c>
      <c r="U94" s="126">
        <v>0.273563</v>
      </c>
      <c r="V94" s="126">
        <v>0.27376200000000001</v>
      </c>
      <c r="W94" s="126">
        <v>0.27330599999999999</v>
      </c>
      <c r="X94" s="126">
        <v>0.27348600000000001</v>
      </c>
      <c r="Y94" s="126">
        <v>0.27564899999999998</v>
      </c>
      <c r="Z94" s="126">
        <v>0.276476</v>
      </c>
      <c r="AA94" s="126">
        <v>0.275565</v>
      </c>
      <c r="AB94" s="126">
        <v>0.27627299999999999</v>
      </c>
      <c r="AC94" s="126">
        <v>0.27588699999999999</v>
      </c>
      <c r="AD94" s="126">
        <v>0.27601599999999998</v>
      </c>
      <c r="AE94" s="126">
        <v>0.27593699999999999</v>
      </c>
      <c r="AF94" s="126">
        <v>0.27660200000000001</v>
      </c>
      <c r="AG94" s="126">
        <v>0.27832000000000001</v>
      </c>
      <c r="AH94" s="121">
        <v>-6.9109999999999996E-3</v>
      </c>
    </row>
    <row r="95" spans="1:34" ht="15" customHeight="1">
      <c r="A95" s="103" t="s">
        <v>4283</v>
      </c>
      <c r="B95" s="118" t="s">
        <v>3934</v>
      </c>
      <c r="C95" s="128">
        <v>4.7354620000000001</v>
      </c>
      <c r="D95" s="128">
        <v>4.9812859999999999</v>
      </c>
      <c r="E95" s="128">
        <v>4.6816209999999998</v>
      </c>
      <c r="F95" s="128">
        <v>4.628012</v>
      </c>
      <c r="G95" s="128">
        <v>4.5875640000000004</v>
      </c>
      <c r="H95" s="128">
        <v>4.5490349999999999</v>
      </c>
      <c r="I95" s="128">
        <v>4.5562189999999996</v>
      </c>
      <c r="J95" s="128">
        <v>4.5370970000000002</v>
      </c>
      <c r="K95" s="128">
        <v>4.5389730000000004</v>
      </c>
      <c r="L95" s="128">
        <v>4.5504490000000004</v>
      </c>
      <c r="M95" s="128">
        <v>4.5296419999999999</v>
      </c>
      <c r="N95" s="128">
        <v>4.483301</v>
      </c>
      <c r="O95" s="128">
        <v>4.4852930000000004</v>
      </c>
      <c r="P95" s="128">
        <v>4.4901169999999997</v>
      </c>
      <c r="Q95" s="128">
        <v>4.526313</v>
      </c>
      <c r="R95" s="128">
        <v>4.5256869999999996</v>
      </c>
      <c r="S95" s="128">
        <v>4.5711490000000001</v>
      </c>
      <c r="T95" s="128">
        <v>4.606414</v>
      </c>
      <c r="U95" s="128">
        <v>4.6265859999999996</v>
      </c>
      <c r="V95" s="128">
        <v>4.6706729999999999</v>
      </c>
      <c r="W95" s="128">
        <v>4.6728889999999996</v>
      </c>
      <c r="X95" s="128">
        <v>4.6983280000000001</v>
      </c>
      <c r="Y95" s="128">
        <v>4.7372820000000004</v>
      </c>
      <c r="Z95" s="128">
        <v>4.7664010000000001</v>
      </c>
      <c r="AA95" s="128">
        <v>4.8032069999999996</v>
      </c>
      <c r="AB95" s="128">
        <v>4.8425240000000001</v>
      </c>
      <c r="AC95" s="128">
        <v>4.8465309999999997</v>
      </c>
      <c r="AD95" s="128">
        <v>4.8726560000000001</v>
      </c>
      <c r="AE95" s="128">
        <v>4.8976839999999999</v>
      </c>
      <c r="AF95" s="128">
        <v>4.9198919999999999</v>
      </c>
      <c r="AG95" s="128">
        <v>4.9661200000000001</v>
      </c>
      <c r="AH95" s="123">
        <v>1.5870000000000001E-3</v>
      </c>
    </row>
    <row r="96" spans="1:34" ht="15" customHeight="1"/>
    <row r="97" spans="1:34" ht="15" customHeight="1">
      <c r="B97" s="118" t="s">
        <v>4284</v>
      </c>
    </row>
    <row r="98" spans="1:34" ht="15" customHeight="1">
      <c r="A98" s="103" t="s">
        <v>4285</v>
      </c>
      <c r="B98" s="119" t="s">
        <v>4261</v>
      </c>
      <c r="C98" s="126">
        <v>0.15817999999999999</v>
      </c>
      <c r="D98" s="126">
        <v>0.15590499999999999</v>
      </c>
      <c r="E98" s="126">
        <v>0.12939300000000001</v>
      </c>
      <c r="F98" s="126">
        <v>0.21582200000000001</v>
      </c>
      <c r="G98" s="126">
        <v>0.215812</v>
      </c>
      <c r="H98" s="126">
        <v>0.21875</v>
      </c>
      <c r="I98" s="126">
        <v>0.22114900000000001</v>
      </c>
      <c r="J98" s="126">
        <v>0.22305800000000001</v>
      </c>
      <c r="K98" s="126">
        <v>0.223915</v>
      </c>
      <c r="L98" s="126">
        <v>0.22494</v>
      </c>
      <c r="M98" s="126">
        <v>0.22561600000000001</v>
      </c>
      <c r="N98" s="126">
        <v>0.227189</v>
      </c>
      <c r="O98" s="126">
        <v>0.22970099999999999</v>
      </c>
      <c r="P98" s="126">
        <v>0.23155800000000001</v>
      </c>
      <c r="Q98" s="126">
        <v>0.23371</v>
      </c>
      <c r="R98" s="126">
        <v>0.23669100000000001</v>
      </c>
      <c r="S98" s="126">
        <v>0.23947499999999999</v>
      </c>
      <c r="T98" s="126">
        <v>0.24173600000000001</v>
      </c>
      <c r="U98" s="126">
        <v>0.244285</v>
      </c>
      <c r="V98" s="126">
        <v>0.247139</v>
      </c>
      <c r="W98" s="126">
        <v>0.249893</v>
      </c>
      <c r="X98" s="126">
        <v>0.253077</v>
      </c>
      <c r="Y98" s="126">
        <v>0.25616899999999998</v>
      </c>
      <c r="Z98" s="126">
        <v>0.25958300000000001</v>
      </c>
      <c r="AA98" s="126">
        <v>0.26276500000000003</v>
      </c>
      <c r="AB98" s="126">
        <v>0.26626899999999998</v>
      </c>
      <c r="AC98" s="126">
        <v>0.26978999999999997</v>
      </c>
      <c r="AD98" s="126">
        <v>0.272899</v>
      </c>
      <c r="AE98" s="126">
        <v>0.27629700000000001</v>
      </c>
      <c r="AF98" s="126">
        <v>0.27984700000000001</v>
      </c>
      <c r="AG98" s="126">
        <v>0.28377599999999997</v>
      </c>
      <c r="AH98" s="121">
        <v>1.9673E-2</v>
      </c>
    </row>
    <row r="99" spans="1:34" ht="15" customHeight="1">
      <c r="A99" s="103" t="s">
        <v>4286</v>
      </c>
      <c r="B99" s="119" t="s">
        <v>4743</v>
      </c>
      <c r="C99" s="126">
        <v>2.9719000000000002</v>
      </c>
      <c r="D99" s="126">
        <v>3.2486000000000002</v>
      </c>
      <c r="E99" s="126">
        <v>3.5141</v>
      </c>
      <c r="F99" s="126">
        <v>3.588654</v>
      </c>
      <c r="G99" s="126">
        <v>3.7335050000000001</v>
      </c>
      <c r="H99" s="126">
        <v>3.8504830000000001</v>
      </c>
      <c r="I99" s="126">
        <v>3.9334410000000002</v>
      </c>
      <c r="J99" s="126">
        <v>3.9906440000000001</v>
      </c>
      <c r="K99" s="126">
        <v>4.0635320000000004</v>
      </c>
      <c r="L99" s="126">
        <v>4.1295500000000001</v>
      </c>
      <c r="M99" s="126">
        <v>4.2094060000000004</v>
      </c>
      <c r="N99" s="126">
        <v>4.2890009999999998</v>
      </c>
      <c r="O99" s="126">
        <v>4.3562539999999998</v>
      </c>
      <c r="P99" s="126">
        <v>4.4172599999999997</v>
      </c>
      <c r="Q99" s="126">
        <v>4.5121989999999998</v>
      </c>
      <c r="R99" s="126">
        <v>4.6043710000000004</v>
      </c>
      <c r="S99" s="126">
        <v>4.6787299999999998</v>
      </c>
      <c r="T99" s="126">
        <v>4.7545900000000003</v>
      </c>
      <c r="U99" s="126">
        <v>4.8215969999999997</v>
      </c>
      <c r="V99" s="126">
        <v>4.8862189999999996</v>
      </c>
      <c r="W99" s="126">
        <v>4.912534</v>
      </c>
      <c r="X99" s="126">
        <v>4.9514740000000002</v>
      </c>
      <c r="Y99" s="126">
        <v>4.9993230000000004</v>
      </c>
      <c r="Z99" s="126">
        <v>5.0859040000000002</v>
      </c>
      <c r="AA99" s="126">
        <v>5.1529489999999996</v>
      </c>
      <c r="AB99" s="126">
        <v>5.2424299999999997</v>
      </c>
      <c r="AC99" s="126">
        <v>5.2888450000000002</v>
      </c>
      <c r="AD99" s="126">
        <v>5.3294940000000004</v>
      </c>
      <c r="AE99" s="126">
        <v>5.3714849999999998</v>
      </c>
      <c r="AF99" s="126">
        <v>5.4463569999999999</v>
      </c>
      <c r="AG99" s="126">
        <v>5.5240309999999999</v>
      </c>
      <c r="AH99" s="121">
        <v>2.0879000000000002E-2</v>
      </c>
    </row>
    <row r="100" spans="1:34" ht="15" customHeight="1">
      <c r="A100" s="103" t="s">
        <v>4287</v>
      </c>
      <c r="B100" s="119" t="s">
        <v>4189</v>
      </c>
      <c r="C100" s="126">
        <v>0.238015</v>
      </c>
      <c r="D100" s="126">
        <v>0.24180399999999999</v>
      </c>
      <c r="E100" s="126">
        <v>0.26536900000000002</v>
      </c>
      <c r="F100" s="126">
        <v>0.27429399999999998</v>
      </c>
      <c r="G100" s="126">
        <v>0.28341699999999997</v>
      </c>
      <c r="H100" s="126">
        <v>0.29148400000000002</v>
      </c>
      <c r="I100" s="126">
        <v>0.29776399999999997</v>
      </c>
      <c r="J100" s="126">
        <v>0.30221799999999999</v>
      </c>
      <c r="K100" s="126">
        <v>0.30589100000000002</v>
      </c>
      <c r="L100" s="126">
        <v>0.30923899999999999</v>
      </c>
      <c r="M100" s="126">
        <v>0.31242399999999998</v>
      </c>
      <c r="N100" s="126">
        <v>0.31578099999999998</v>
      </c>
      <c r="O100" s="126">
        <v>0.31993500000000002</v>
      </c>
      <c r="P100" s="126">
        <v>0.323071</v>
      </c>
      <c r="Q100" s="126">
        <v>0.32674399999999998</v>
      </c>
      <c r="R100" s="126">
        <v>0.33088600000000001</v>
      </c>
      <c r="S100" s="126">
        <v>0.334735</v>
      </c>
      <c r="T100" s="126">
        <v>0.33845999999999998</v>
      </c>
      <c r="U100" s="126">
        <v>0.34221000000000001</v>
      </c>
      <c r="V100" s="126">
        <v>0.34621299999999999</v>
      </c>
      <c r="W100" s="126">
        <v>0.35062500000000002</v>
      </c>
      <c r="X100" s="126">
        <v>0.35523900000000003</v>
      </c>
      <c r="Y100" s="126">
        <v>0.35960900000000001</v>
      </c>
      <c r="Z100" s="126">
        <v>0.36427799999999999</v>
      </c>
      <c r="AA100" s="126">
        <v>0.36876100000000001</v>
      </c>
      <c r="AB100" s="126">
        <v>0.37357299999999999</v>
      </c>
      <c r="AC100" s="126">
        <v>0.378307</v>
      </c>
      <c r="AD100" s="126">
        <v>0.38272400000000001</v>
      </c>
      <c r="AE100" s="126">
        <v>0.38740999999999998</v>
      </c>
      <c r="AF100" s="126">
        <v>0.39224199999999998</v>
      </c>
      <c r="AG100" s="126">
        <v>0.39733200000000002</v>
      </c>
      <c r="AH100" s="121">
        <v>1.7228E-2</v>
      </c>
    </row>
    <row r="101" spans="1:34">
      <c r="A101" s="103" t="s">
        <v>4288</v>
      </c>
      <c r="B101" s="119" t="s">
        <v>4191</v>
      </c>
      <c r="C101" s="126">
        <v>1.1348670000000001</v>
      </c>
      <c r="D101" s="126">
        <v>1.1587099999999999</v>
      </c>
      <c r="E101" s="126">
        <v>1.209093</v>
      </c>
      <c r="F101" s="126">
        <v>1.236381</v>
      </c>
      <c r="G101" s="126">
        <v>1.272848</v>
      </c>
      <c r="H101" s="126">
        <v>1.3072010000000001</v>
      </c>
      <c r="I101" s="126">
        <v>1.3352619999999999</v>
      </c>
      <c r="J101" s="126">
        <v>1.3543989999999999</v>
      </c>
      <c r="K101" s="126">
        <v>1.3707210000000001</v>
      </c>
      <c r="L101" s="126">
        <v>1.384924</v>
      </c>
      <c r="M101" s="126">
        <v>1.400183</v>
      </c>
      <c r="N101" s="126">
        <v>1.416723</v>
      </c>
      <c r="O101" s="126">
        <v>1.4361710000000001</v>
      </c>
      <c r="P101" s="126">
        <v>1.4517709999999999</v>
      </c>
      <c r="Q101" s="126">
        <v>1.4693780000000001</v>
      </c>
      <c r="R101" s="126">
        <v>1.490612</v>
      </c>
      <c r="S101" s="126">
        <v>1.5105789999999999</v>
      </c>
      <c r="T101" s="126">
        <v>1.528745</v>
      </c>
      <c r="U101" s="126">
        <v>1.5474829999999999</v>
      </c>
      <c r="V101" s="126">
        <v>1.5675129999999999</v>
      </c>
      <c r="W101" s="126">
        <v>1.5886499999999999</v>
      </c>
      <c r="X101" s="126">
        <v>1.612347</v>
      </c>
      <c r="Y101" s="126">
        <v>1.63493</v>
      </c>
      <c r="Z101" s="126">
        <v>1.6594869999999999</v>
      </c>
      <c r="AA101" s="126">
        <v>1.683446</v>
      </c>
      <c r="AB101" s="126">
        <v>1.709093</v>
      </c>
      <c r="AC101" s="126">
        <v>1.73499</v>
      </c>
      <c r="AD101" s="126">
        <v>1.758345</v>
      </c>
      <c r="AE101" s="126">
        <v>1.78325</v>
      </c>
      <c r="AF101" s="126">
        <v>1.810486</v>
      </c>
      <c r="AG101" s="126">
        <v>1.8395820000000001</v>
      </c>
      <c r="AH101" s="121">
        <v>1.6230999999999999E-2</v>
      </c>
    </row>
    <row r="102" spans="1:34">
      <c r="A102" s="103" t="s">
        <v>4289</v>
      </c>
      <c r="B102" s="119" t="s">
        <v>4193</v>
      </c>
      <c r="C102" s="126">
        <v>3.048E-2</v>
      </c>
      <c r="D102" s="126">
        <v>3.4366000000000001E-2</v>
      </c>
      <c r="E102" s="126">
        <v>3.3049000000000002E-2</v>
      </c>
      <c r="F102" s="126">
        <v>3.3167000000000002E-2</v>
      </c>
      <c r="G102" s="126">
        <v>3.4047000000000001E-2</v>
      </c>
      <c r="H102" s="126">
        <v>3.4915000000000002E-2</v>
      </c>
      <c r="I102" s="126">
        <v>3.5702999999999999E-2</v>
      </c>
      <c r="J102" s="126">
        <v>3.678E-2</v>
      </c>
      <c r="K102" s="126">
        <v>3.7998999999999998E-2</v>
      </c>
      <c r="L102" s="126">
        <v>3.8869000000000001E-2</v>
      </c>
      <c r="M102" s="126">
        <v>3.9673E-2</v>
      </c>
      <c r="N102" s="126">
        <v>4.0563000000000002E-2</v>
      </c>
      <c r="O102" s="126">
        <v>4.1412999999999998E-2</v>
      </c>
      <c r="P102" s="126">
        <v>4.1815999999999999E-2</v>
      </c>
      <c r="Q102" s="126">
        <v>4.2271999999999997E-2</v>
      </c>
      <c r="R102" s="126">
        <v>4.2821999999999999E-2</v>
      </c>
      <c r="S102" s="126">
        <v>4.3343E-2</v>
      </c>
      <c r="T102" s="126">
        <v>4.3744999999999999E-2</v>
      </c>
      <c r="U102" s="126">
        <v>4.4016E-2</v>
      </c>
      <c r="V102" s="126">
        <v>4.4468000000000001E-2</v>
      </c>
      <c r="W102" s="126">
        <v>4.4670000000000001E-2</v>
      </c>
      <c r="X102" s="126">
        <v>4.5031000000000002E-2</v>
      </c>
      <c r="Y102" s="126">
        <v>4.5418E-2</v>
      </c>
      <c r="Z102" s="126">
        <v>4.5884000000000001E-2</v>
      </c>
      <c r="AA102" s="126">
        <v>4.6172999999999999E-2</v>
      </c>
      <c r="AB102" s="126">
        <v>4.6496000000000003E-2</v>
      </c>
      <c r="AC102" s="126">
        <v>4.6655000000000002E-2</v>
      </c>
      <c r="AD102" s="126">
        <v>4.6919000000000002E-2</v>
      </c>
      <c r="AE102" s="126">
        <v>4.709E-2</v>
      </c>
      <c r="AF102" s="126">
        <v>4.7190000000000003E-2</v>
      </c>
      <c r="AG102" s="126">
        <v>4.743E-2</v>
      </c>
      <c r="AH102" s="121">
        <v>1.4848999999999999E-2</v>
      </c>
    </row>
    <row r="103" spans="1:34" ht="15" customHeight="1">
      <c r="A103" s="103" t="s">
        <v>4290</v>
      </c>
      <c r="B103" s="119" t="s">
        <v>4231</v>
      </c>
      <c r="C103" s="126">
        <v>0.58092500000000002</v>
      </c>
      <c r="D103" s="126">
        <v>0.58957400000000004</v>
      </c>
      <c r="E103" s="126">
        <v>0.625668</v>
      </c>
      <c r="F103" s="126">
        <v>0.626996</v>
      </c>
      <c r="G103" s="126">
        <v>0.62952600000000003</v>
      </c>
      <c r="H103" s="126">
        <v>0.63149900000000003</v>
      </c>
      <c r="I103" s="126">
        <v>0.63285899999999995</v>
      </c>
      <c r="J103" s="126">
        <v>0.63378000000000001</v>
      </c>
      <c r="K103" s="126">
        <v>0.63493699999999997</v>
      </c>
      <c r="L103" s="126">
        <v>0.63596900000000001</v>
      </c>
      <c r="M103" s="126">
        <v>0.63719899999999996</v>
      </c>
      <c r="N103" s="126">
        <v>0.63840300000000005</v>
      </c>
      <c r="O103" s="126">
        <v>0.63940399999999997</v>
      </c>
      <c r="P103" s="126">
        <v>0.64029999999999998</v>
      </c>
      <c r="Q103" s="126">
        <v>0.64167600000000002</v>
      </c>
      <c r="R103" s="126">
        <v>0.64298699999999998</v>
      </c>
      <c r="S103" s="126">
        <v>0.64402499999999996</v>
      </c>
      <c r="T103" s="126">
        <v>0.645069</v>
      </c>
      <c r="U103" s="126">
        <v>0.64597899999999997</v>
      </c>
      <c r="V103" s="126">
        <v>0.64684399999999997</v>
      </c>
      <c r="W103" s="126">
        <v>0.64719300000000002</v>
      </c>
      <c r="X103" s="126">
        <v>0.647706</v>
      </c>
      <c r="Y103" s="126">
        <v>0.64833200000000002</v>
      </c>
      <c r="Z103" s="126">
        <v>0.64945399999999998</v>
      </c>
      <c r="AA103" s="126">
        <v>0.65031099999999997</v>
      </c>
      <c r="AB103" s="126">
        <v>0.65144000000000002</v>
      </c>
      <c r="AC103" s="126">
        <v>0.65201699999999996</v>
      </c>
      <c r="AD103" s="126">
        <v>0.65251800000000004</v>
      </c>
      <c r="AE103" s="126">
        <v>0.65303199999999995</v>
      </c>
      <c r="AF103" s="126">
        <v>0.65394200000000002</v>
      </c>
      <c r="AG103" s="126">
        <v>0.65487499999999998</v>
      </c>
      <c r="AH103" s="121">
        <v>4.0020000000000003E-3</v>
      </c>
    </row>
    <row r="104" spans="1:34" ht="15" customHeight="1">
      <c r="A104" s="103" t="s">
        <v>4291</v>
      </c>
      <c r="B104" s="119" t="s">
        <v>4233</v>
      </c>
      <c r="C104" s="126">
        <v>0.50873900000000005</v>
      </c>
      <c r="D104" s="126">
        <v>0.55571000000000004</v>
      </c>
      <c r="E104" s="126">
        <v>0.54292899999999999</v>
      </c>
      <c r="F104" s="126">
        <v>0.54503400000000002</v>
      </c>
      <c r="G104" s="126">
        <v>0.54596500000000003</v>
      </c>
      <c r="H104" s="126">
        <v>0.55322899999999997</v>
      </c>
      <c r="I104" s="126">
        <v>0.544242</v>
      </c>
      <c r="J104" s="126">
        <v>0.55187799999999998</v>
      </c>
      <c r="K104" s="126">
        <v>0.55696900000000005</v>
      </c>
      <c r="L104" s="126">
        <v>0.56051499999999999</v>
      </c>
      <c r="M104" s="126">
        <v>0.56923699999999999</v>
      </c>
      <c r="N104" s="126">
        <v>0.56707700000000005</v>
      </c>
      <c r="O104" s="126">
        <v>0.57425400000000004</v>
      </c>
      <c r="P104" s="126">
        <v>0.57321500000000003</v>
      </c>
      <c r="Q104" s="126">
        <v>0.57611900000000005</v>
      </c>
      <c r="R104" s="126">
        <v>0.57698300000000002</v>
      </c>
      <c r="S104" s="126">
        <v>0.58219900000000002</v>
      </c>
      <c r="T104" s="126">
        <v>0.58468699999999996</v>
      </c>
      <c r="U104" s="126">
        <v>0.58661799999999997</v>
      </c>
      <c r="V104" s="126">
        <v>0.59085100000000002</v>
      </c>
      <c r="W104" s="126">
        <v>0.59087299999999998</v>
      </c>
      <c r="X104" s="126">
        <v>0.59250800000000003</v>
      </c>
      <c r="Y104" s="126">
        <v>0.59636699999999998</v>
      </c>
      <c r="Z104" s="126">
        <v>0.595302</v>
      </c>
      <c r="AA104" s="126">
        <v>0.59567999999999999</v>
      </c>
      <c r="AB104" s="126">
        <v>0.59276300000000004</v>
      </c>
      <c r="AC104" s="126">
        <v>0.59066200000000002</v>
      </c>
      <c r="AD104" s="126">
        <v>0.59049099999999999</v>
      </c>
      <c r="AE104" s="126">
        <v>0.59045999999999998</v>
      </c>
      <c r="AF104" s="126">
        <v>0.58941600000000005</v>
      </c>
      <c r="AG104" s="126">
        <v>0.59320700000000004</v>
      </c>
      <c r="AH104" s="121">
        <v>5.1330000000000004E-3</v>
      </c>
    </row>
    <row r="105" spans="1:34" ht="15" customHeight="1">
      <c r="A105" s="103" t="s">
        <v>4292</v>
      </c>
      <c r="B105" s="119" t="s">
        <v>4195</v>
      </c>
      <c r="C105" s="126">
        <v>0.84177000000000002</v>
      </c>
      <c r="D105" s="126">
        <v>0.82544399999999996</v>
      </c>
      <c r="E105" s="126">
        <v>0.87724500000000005</v>
      </c>
      <c r="F105" s="126">
        <v>0.87629800000000002</v>
      </c>
      <c r="G105" s="126">
        <v>0.88953199999999999</v>
      </c>
      <c r="H105" s="126">
        <v>0.90323600000000004</v>
      </c>
      <c r="I105" s="126">
        <v>0.90700199999999997</v>
      </c>
      <c r="J105" s="126">
        <v>0.90322000000000002</v>
      </c>
      <c r="K105" s="126">
        <v>0.89972700000000005</v>
      </c>
      <c r="L105" s="126">
        <v>0.901725</v>
      </c>
      <c r="M105" s="126">
        <v>0.90543399999999996</v>
      </c>
      <c r="N105" s="126">
        <v>0.91231600000000002</v>
      </c>
      <c r="O105" s="126">
        <v>0.91939899999999997</v>
      </c>
      <c r="P105" s="126">
        <v>0.92764899999999995</v>
      </c>
      <c r="Q105" s="126">
        <v>0.93659599999999998</v>
      </c>
      <c r="R105" s="126">
        <v>0.95097299999999996</v>
      </c>
      <c r="S105" s="126">
        <v>0.961565</v>
      </c>
      <c r="T105" s="126">
        <v>0.97339500000000001</v>
      </c>
      <c r="U105" s="126">
        <v>0.98865199999999998</v>
      </c>
      <c r="V105" s="126">
        <v>1.0028239999999999</v>
      </c>
      <c r="W105" s="126">
        <v>1.015698</v>
      </c>
      <c r="X105" s="126">
        <v>1.0326759999999999</v>
      </c>
      <c r="Y105" s="126">
        <v>1.04654</v>
      </c>
      <c r="Z105" s="126">
        <v>1.0626949999999999</v>
      </c>
      <c r="AA105" s="126">
        <v>1.0787119999999999</v>
      </c>
      <c r="AB105" s="126">
        <v>1.095064</v>
      </c>
      <c r="AC105" s="126">
        <v>1.1156010000000001</v>
      </c>
      <c r="AD105" s="126">
        <v>1.1349549999999999</v>
      </c>
      <c r="AE105" s="126">
        <v>1.157125</v>
      </c>
      <c r="AF105" s="126">
        <v>1.18086</v>
      </c>
      <c r="AG105" s="126">
        <v>1.2050909999999999</v>
      </c>
      <c r="AH105" s="121">
        <v>1.2031999999999999E-2</v>
      </c>
    </row>
    <row r="106" spans="1:34" ht="15" customHeight="1">
      <c r="A106" s="103" t="s">
        <v>4293</v>
      </c>
      <c r="B106" s="119" t="s">
        <v>4266</v>
      </c>
      <c r="C106" s="126">
        <v>1.332498</v>
      </c>
      <c r="D106" s="126">
        <v>1.43919</v>
      </c>
      <c r="E106" s="126">
        <v>1.425368</v>
      </c>
      <c r="F106" s="126">
        <v>1.410086</v>
      </c>
      <c r="G106" s="126">
        <v>1.3872800000000001</v>
      </c>
      <c r="H106" s="126">
        <v>1.3887719999999999</v>
      </c>
      <c r="I106" s="126">
        <v>1.3597900000000001</v>
      </c>
      <c r="J106" s="126">
        <v>1.3468359999999999</v>
      </c>
      <c r="K106" s="126">
        <v>1.3359780000000001</v>
      </c>
      <c r="L106" s="126">
        <v>1.3324929999999999</v>
      </c>
      <c r="M106" s="126">
        <v>1.348627</v>
      </c>
      <c r="N106" s="126">
        <v>1.3273410000000001</v>
      </c>
      <c r="O106" s="126">
        <v>1.322438</v>
      </c>
      <c r="P106" s="126">
        <v>1.3170040000000001</v>
      </c>
      <c r="Q106" s="126">
        <v>1.334165</v>
      </c>
      <c r="R106" s="126">
        <v>1.3277540000000001</v>
      </c>
      <c r="S106" s="126">
        <v>1.343607</v>
      </c>
      <c r="T106" s="126">
        <v>1.3565719999999999</v>
      </c>
      <c r="U106" s="126">
        <v>1.3596999999999999</v>
      </c>
      <c r="V106" s="126">
        <v>1.368249</v>
      </c>
      <c r="W106" s="126">
        <v>1.3670910000000001</v>
      </c>
      <c r="X106" s="126">
        <v>1.371532</v>
      </c>
      <c r="Y106" s="126">
        <v>1.3708450000000001</v>
      </c>
      <c r="Z106" s="126">
        <v>1.368131</v>
      </c>
      <c r="AA106" s="126">
        <v>1.367397</v>
      </c>
      <c r="AB106" s="126">
        <v>1.387035</v>
      </c>
      <c r="AC106" s="126">
        <v>1.379899</v>
      </c>
      <c r="AD106" s="126">
        <v>1.3833249999999999</v>
      </c>
      <c r="AE106" s="126">
        <v>1.3791249999999999</v>
      </c>
      <c r="AF106" s="126">
        <v>1.379815</v>
      </c>
      <c r="AG106" s="126">
        <v>1.3774219999999999</v>
      </c>
      <c r="AH106" s="121">
        <v>1.106E-3</v>
      </c>
    </row>
    <row r="107" spans="1:34" ht="15" customHeight="1">
      <c r="A107" s="103" t="s">
        <v>4294</v>
      </c>
      <c r="B107" s="119" t="s">
        <v>4236</v>
      </c>
      <c r="C107" s="126">
        <v>0.52854299999999999</v>
      </c>
      <c r="D107" s="126">
        <v>0.60440000000000005</v>
      </c>
      <c r="E107" s="126">
        <v>0.40435100000000002</v>
      </c>
      <c r="F107" s="126">
        <v>0.42005900000000002</v>
      </c>
      <c r="G107" s="126">
        <v>0.42916300000000002</v>
      </c>
      <c r="H107" s="126">
        <v>0.43887500000000002</v>
      </c>
      <c r="I107" s="126">
        <v>0.451098</v>
      </c>
      <c r="J107" s="126">
        <v>0.471391</v>
      </c>
      <c r="K107" s="126">
        <v>0.49790499999999999</v>
      </c>
      <c r="L107" s="126">
        <v>0.50731300000000001</v>
      </c>
      <c r="M107" s="126">
        <v>0.50088600000000005</v>
      </c>
      <c r="N107" s="126">
        <v>0.52194700000000005</v>
      </c>
      <c r="O107" s="126">
        <v>0.52969999999999995</v>
      </c>
      <c r="P107" s="126">
        <v>0.53739899999999996</v>
      </c>
      <c r="Q107" s="126">
        <v>0.533833</v>
      </c>
      <c r="R107" s="126">
        <v>0.54271499999999995</v>
      </c>
      <c r="S107" s="126">
        <v>0.54551899999999998</v>
      </c>
      <c r="T107" s="126">
        <v>0.54766800000000004</v>
      </c>
      <c r="U107" s="126">
        <v>0.54788999999999999</v>
      </c>
      <c r="V107" s="126">
        <v>0.54993099999999995</v>
      </c>
      <c r="W107" s="126">
        <v>0.547732</v>
      </c>
      <c r="X107" s="126">
        <v>0.54959800000000003</v>
      </c>
      <c r="Y107" s="126">
        <v>0.55258600000000002</v>
      </c>
      <c r="Z107" s="126">
        <v>0.55316500000000002</v>
      </c>
      <c r="AA107" s="126">
        <v>0.55951099999999998</v>
      </c>
      <c r="AB107" s="126">
        <v>0.55742000000000003</v>
      </c>
      <c r="AC107" s="126">
        <v>0.55979999999999996</v>
      </c>
      <c r="AD107" s="126">
        <v>0.56433100000000003</v>
      </c>
      <c r="AE107" s="126">
        <v>0.55652199999999996</v>
      </c>
      <c r="AF107" s="126">
        <v>0.55778099999999997</v>
      </c>
      <c r="AG107" s="126">
        <v>0.56468399999999996</v>
      </c>
      <c r="AH107" s="121">
        <v>2.2070000000000002E-3</v>
      </c>
    </row>
    <row r="108" spans="1:34" ht="15" customHeight="1">
      <c r="A108" s="103" t="s">
        <v>4295</v>
      </c>
      <c r="B108" s="119" t="s">
        <v>4238</v>
      </c>
      <c r="C108" s="126">
        <v>8.3259179999999997</v>
      </c>
      <c r="D108" s="126">
        <v>8.8537029999999994</v>
      </c>
      <c r="E108" s="126">
        <v>9.0265660000000008</v>
      </c>
      <c r="F108" s="126">
        <v>9.2267890000000001</v>
      </c>
      <c r="G108" s="126">
        <v>9.4210949999999993</v>
      </c>
      <c r="H108" s="126">
        <v>9.6184419999999999</v>
      </c>
      <c r="I108" s="126">
        <v>9.7183100000000007</v>
      </c>
      <c r="J108" s="126">
        <v>9.8142040000000001</v>
      </c>
      <c r="K108" s="126">
        <v>9.9275719999999996</v>
      </c>
      <c r="L108" s="126">
        <v>10.025537</v>
      </c>
      <c r="M108" s="126">
        <v>10.148685</v>
      </c>
      <c r="N108" s="126">
        <v>10.256342999999999</v>
      </c>
      <c r="O108" s="126">
        <v>10.368668</v>
      </c>
      <c r="P108" s="126">
        <v>10.461043999999999</v>
      </c>
      <c r="Q108" s="126">
        <v>10.606693</v>
      </c>
      <c r="R108" s="126">
        <v>10.746794</v>
      </c>
      <c r="S108" s="126">
        <v>10.883778</v>
      </c>
      <c r="T108" s="126">
        <v>11.014668</v>
      </c>
      <c r="U108" s="126">
        <v>11.128428</v>
      </c>
      <c r="V108" s="126">
        <v>11.250249999999999</v>
      </c>
      <c r="W108" s="126">
        <v>11.314959</v>
      </c>
      <c r="X108" s="126">
        <v>11.411186000000001</v>
      </c>
      <c r="Y108" s="126">
        <v>11.510120000000001</v>
      </c>
      <c r="Z108" s="126">
        <v>11.643884999999999</v>
      </c>
      <c r="AA108" s="126">
        <v>11.765705000000001</v>
      </c>
      <c r="AB108" s="126">
        <v>11.921583</v>
      </c>
      <c r="AC108" s="126">
        <v>12.016565</v>
      </c>
      <c r="AD108" s="126">
        <v>12.116</v>
      </c>
      <c r="AE108" s="126">
        <v>12.201796999999999</v>
      </c>
      <c r="AF108" s="126">
        <v>12.337935</v>
      </c>
      <c r="AG108" s="126">
        <v>12.487431000000001</v>
      </c>
      <c r="AH108" s="121">
        <v>1.3603000000000001E-2</v>
      </c>
    </row>
    <row r="109" spans="1:34" ht="15" customHeight="1">
      <c r="A109" s="103" t="s">
        <v>4296</v>
      </c>
      <c r="B109" s="119" t="s">
        <v>4197</v>
      </c>
      <c r="C109" s="126">
        <v>7.6943989999999998</v>
      </c>
      <c r="D109" s="126">
        <v>7.4664650000000004</v>
      </c>
      <c r="E109" s="126">
        <v>7.7500730000000004</v>
      </c>
      <c r="F109" s="126">
        <v>7.9868550000000003</v>
      </c>
      <c r="G109" s="126">
        <v>8.2808209999999995</v>
      </c>
      <c r="H109" s="126">
        <v>8.4642520000000001</v>
      </c>
      <c r="I109" s="126">
        <v>8.6388700000000007</v>
      </c>
      <c r="J109" s="126">
        <v>8.6578379999999999</v>
      </c>
      <c r="K109" s="126">
        <v>8.6802899999999994</v>
      </c>
      <c r="L109" s="126">
        <v>8.7194040000000008</v>
      </c>
      <c r="M109" s="126">
        <v>8.7328240000000008</v>
      </c>
      <c r="N109" s="126">
        <v>8.7442469999999997</v>
      </c>
      <c r="O109" s="126">
        <v>8.7849210000000006</v>
      </c>
      <c r="P109" s="126">
        <v>8.8302569999999996</v>
      </c>
      <c r="Q109" s="126">
        <v>8.9314920000000004</v>
      </c>
      <c r="R109" s="126">
        <v>9.0361879999999992</v>
      </c>
      <c r="S109" s="126">
        <v>9.1407530000000001</v>
      </c>
      <c r="T109" s="126">
        <v>9.2585379999999997</v>
      </c>
      <c r="U109" s="126">
        <v>9.3799969999999995</v>
      </c>
      <c r="V109" s="126">
        <v>9.5064550000000008</v>
      </c>
      <c r="W109" s="126">
        <v>9.6112629999999992</v>
      </c>
      <c r="X109" s="126">
        <v>9.7231249999999996</v>
      </c>
      <c r="Y109" s="126">
        <v>9.8527529999999999</v>
      </c>
      <c r="Z109" s="126">
        <v>10.027041000000001</v>
      </c>
      <c r="AA109" s="126">
        <v>10.166995999999999</v>
      </c>
      <c r="AB109" s="126">
        <v>10.348129</v>
      </c>
      <c r="AC109" s="126">
        <v>10.482141</v>
      </c>
      <c r="AD109" s="126">
        <v>10.604737999999999</v>
      </c>
      <c r="AE109" s="126">
        <v>10.764791000000001</v>
      </c>
      <c r="AF109" s="126">
        <v>10.947715000000001</v>
      </c>
      <c r="AG109" s="126">
        <v>11.145006</v>
      </c>
      <c r="AH109" s="121">
        <v>1.2426E-2</v>
      </c>
    </row>
    <row r="110" spans="1:34" ht="15" customHeight="1">
      <c r="A110" s="103" t="s">
        <v>4297</v>
      </c>
      <c r="B110" s="119" t="s">
        <v>4199</v>
      </c>
      <c r="C110" s="126">
        <v>0.78580000000000005</v>
      </c>
      <c r="D110" s="126">
        <v>0.81821299999999997</v>
      </c>
      <c r="E110" s="126">
        <v>0.82005499999999998</v>
      </c>
      <c r="F110" s="126">
        <v>0.81588000000000005</v>
      </c>
      <c r="G110" s="126">
        <v>0.82997399999999999</v>
      </c>
      <c r="H110" s="126">
        <v>0.82737499999999997</v>
      </c>
      <c r="I110" s="126">
        <v>0.84935899999999998</v>
      </c>
      <c r="J110" s="126">
        <v>0.85416300000000001</v>
      </c>
      <c r="K110" s="126">
        <v>0.86621400000000004</v>
      </c>
      <c r="L110" s="126">
        <v>0.87305200000000005</v>
      </c>
      <c r="M110" s="126">
        <v>0.85318700000000003</v>
      </c>
      <c r="N110" s="126">
        <v>0.85602100000000003</v>
      </c>
      <c r="O110" s="126">
        <v>0.86532399999999998</v>
      </c>
      <c r="P110" s="126">
        <v>0.87564399999999998</v>
      </c>
      <c r="Q110" s="126">
        <v>0.88688400000000001</v>
      </c>
      <c r="R110" s="126">
        <v>0.89668899999999996</v>
      </c>
      <c r="S110" s="126">
        <v>0.911022</v>
      </c>
      <c r="T110" s="126">
        <v>0.92516399999999999</v>
      </c>
      <c r="U110" s="126">
        <v>0.93767900000000004</v>
      </c>
      <c r="V110" s="126">
        <v>0.95435499999999995</v>
      </c>
      <c r="W110" s="126">
        <v>0.95382</v>
      </c>
      <c r="X110" s="126">
        <v>0.96164499999999997</v>
      </c>
      <c r="Y110" s="126">
        <v>0.97088399999999997</v>
      </c>
      <c r="Z110" s="126">
        <v>0.98623899999999998</v>
      </c>
      <c r="AA110" s="126">
        <v>0.99708600000000003</v>
      </c>
      <c r="AB110" s="126">
        <v>1.014151</v>
      </c>
      <c r="AC110" s="126">
        <v>1.0195430000000001</v>
      </c>
      <c r="AD110" s="126">
        <v>1.0245340000000001</v>
      </c>
      <c r="AE110" s="126">
        <v>1.0329219999999999</v>
      </c>
      <c r="AF110" s="126">
        <v>1.04494</v>
      </c>
      <c r="AG110" s="126">
        <v>1.060791</v>
      </c>
      <c r="AH110" s="121">
        <v>1.0052E-2</v>
      </c>
    </row>
    <row r="111" spans="1:34" ht="15" customHeight="1">
      <c r="A111" s="103" t="s">
        <v>4298</v>
      </c>
      <c r="B111" s="119" t="s">
        <v>4272</v>
      </c>
      <c r="C111" s="126">
        <v>0</v>
      </c>
      <c r="D111" s="126">
        <v>0</v>
      </c>
      <c r="E111" s="126">
        <v>0</v>
      </c>
      <c r="F111" s="126">
        <v>0</v>
      </c>
      <c r="G111" s="126">
        <v>0</v>
      </c>
      <c r="H111" s="126">
        <v>0</v>
      </c>
      <c r="I111" s="126">
        <v>0</v>
      </c>
      <c r="J111" s="126">
        <v>0</v>
      </c>
      <c r="K111" s="126">
        <v>0</v>
      </c>
      <c r="L111" s="126">
        <v>0</v>
      </c>
      <c r="M111" s="126">
        <v>0</v>
      </c>
      <c r="N111" s="126">
        <v>0</v>
      </c>
      <c r="O111" s="126">
        <v>0</v>
      </c>
      <c r="P111" s="126">
        <v>0</v>
      </c>
      <c r="Q111" s="126">
        <v>0</v>
      </c>
      <c r="R111" s="126">
        <v>0</v>
      </c>
      <c r="S111" s="126">
        <v>0</v>
      </c>
      <c r="T111" s="126">
        <v>0</v>
      </c>
      <c r="U111" s="126">
        <v>0</v>
      </c>
      <c r="V111" s="126">
        <v>0</v>
      </c>
      <c r="W111" s="126">
        <v>0</v>
      </c>
      <c r="X111" s="126">
        <v>0</v>
      </c>
      <c r="Y111" s="126">
        <v>0</v>
      </c>
      <c r="Z111" s="126">
        <v>0</v>
      </c>
      <c r="AA111" s="126">
        <v>0</v>
      </c>
      <c r="AB111" s="126">
        <v>0</v>
      </c>
      <c r="AC111" s="126">
        <v>0</v>
      </c>
      <c r="AD111" s="126">
        <v>0</v>
      </c>
      <c r="AE111" s="126">
        <v>0</v>
      </c>
      <c r="AF111" s="126">
        <v>0</v>
      </c>
      <c r="AG111" s="126">
        <v>0</v>
      </c>
      <c r="AH111" s="121" t="s">
        <v>671</v>
      </c>
    </row>
    <row r="112" spans="1:34" ht="15" customHeight="1">
      <c r="A112" s="103" t="s">
        <v>4299</v>
      </c>
      <c r="B112" s="251" t="s">
        <v>4242</v>
      </c>
      <c r="C112" s="254">
        <v>1.8647</v>
      </c>
      <c r="D112" s="254">
        <v>1.823809</v>
      </c>
      <c r="E112" s="254">
        <v>1.9220729999999999</v>
      </c>
      <c r="F112" s="254">
        <v>2.0607839999999999</v>
      </c>
      <c r="G112" s="254">
        <v>2.1502119999999998</v>
      </c>
      <c r="H112" s="254">
        <v>2.2464520000000001</v>
      </c>
      <c r="I112" s="254">
        <v>2.3186239999999998</v>
      </c>
      <c r="J112" s="254">
        <v>2.3670040000000001</v>
      </c>
      <c r="K112" s="254">
        <v>2.423727</v>
      </c>
      <c r="L112" s="254">
        <v>2.4730759999999998</v>
      </c>
      <c r="M112" s="254">
        <v>2.5132599999999998</v>
      </c>
      <c r="N112" s="254">
        <v>2.5578379999999998</v>
      </c>
      <c r="O112" s="254">
        <v>2.6138249999999998</v>
      </c>
      <c r="P112" s="254">
        <v>2.6505070000000002</v>
      </c>
      <c r="Q112" s="254">
        <v>2.6930969999999999</v>
      </c>
      <c r="R112" s="254">
        <v>2.733546</v>
      </c>
      <c r="S112" s="254">
        <v>2.7722920000000002</v>
      </c>
      <c r="T112" s="254">
        <v>2.8039550000000002</v>
      </c>
      <c r="U112" s="254">
        <v>2.8238020000000001</v>
      </c>
      <c r="V112" s="254">
        <v>2.8746580000000002</v>
      </c>
      <c r="W112" s="254">
        <v>2.9076759999999999</v>
      </c>
      <c r="X112" s="254">
        <v>2.92842</v>
      </c>
      <c r="Y112" s="254">
        <v>2.948664</v>
      </c>
      <c r="Z112" s="254">
        <v>2.985843</v>
      </c>
      <c r="AA112" s="254">
        <v>3.0241400000000001</v>
      </c>
      <c r="AB112" s="254">
        <v>3.045569</v>
      </c>
      <c r="AC112" s="254">
        <v>3.0486219999999999</v>
      </c>
      <c r="AD112" s="254">
        <v>3.0808580000000001</v>
      </c>
      <c r="AE112" s="254">
        <v>3.0845760000000002</v>
      </c>
      <c r="AF112" s="254">
        <v>3.081413</v>
      </c>
      <c r="AG112" s="254">
        <v>3.067399</v>
      </c>
      <c r="AH112" s="253">
        <v>1.6729000000000001E-2</v>
      </c>
    </row>
    <row r="113" spans="1:34" ht="15" customHeight="1">
      <c r="A113" s="103" t="s">
        <v>4300</v>
      </c>
      <c r="B113" s="119" t="s">
        <v>4244</v>
      </c>
      <c r="C113" s="126">
        <v>0.35997099999999999</v>
      </c>
      <c r="D113" s="126">
        <v>0.49271999999999999</v>
      </c>
      <c r="E113" s="126">
        <v>0.48645500000000003</v>
      </c>
      <c r="F113" s="126">
        <v>0.49248599999999998</v>
      </c>
      <c r="G113" s="126">
        <v>0.55064999999999997</v>
      </c>
      <c r="H113" s="126">
        <v>0.63718900000000001</v>
      </c>
      <c r="I113" s="126">
        <v>0.703847</v>
      </c>
      <c r="J113" s="126">
        <v>0.73495699999999997</v>
      </c>
      <c r="K113" s="126">
        <v>0.767953</v>
      </c>
      <c r="L113" s="126">
        <v>0.828287</v>
      </c>
      <c r="M113" s="126">
        <v>0.89050700000000005</v>
      </c>
      <c r="N113" s="126">
        <v>0.92161700000000002</v>
      </c>
      <c r="O113" s="126">
        <v>0.95461300000000004</v>
      </c>
      <c r="P113" s="126">
        <v>0.98383699999999996</v>
      </c>
      <c r="Q113" s="126">
        <v>1.014947</v>
      </c>
      <c r="R113" s="126">
        <v>1.046057</v>
      </c>
      <c r="S113" s="126">
        <v>1.079053</v>
      </c>
      <c r="T113" s="126">
        <v>1.108277</v>
      </c>
      <c r="U113" s="126">
        <v>1.1393869999999999</v>
      </c>
      <c r="V113" s="126">
        <v>1.1704969999999999</v>
      </c>
      <c r="W113" s="126">
        <v>1.2034929999999999</v>
      </c>
      <c r="X113" s="126">
        <v>1.2171620000000001</v>
      </c>
      <c r="Y113" s="126">
        <v>1.2171620000000001</v>
      </c>
      <c r="Z113" s="126">
        <v>1.2171620000000001</v>
      </c>
      <c r="AA113" s="126">
        <v>1.2190479999999999</v>
      </c>
      <c r="AB113" s="126">
        <v>1.2171620000000001</v>
      </c>
      <c r="AC113" s="126">
        <v>1.2171620000000001</v>
      </c>
      <c r="AD113" s="126">
        <v>1.2171620000000001</v>
      </c>
      <c r="AE113" s="126">
        <v>1.2190479999999999</v>
      </c>
      <c r="AF113" s="126">
        <v>1.2171620000000001</v>
      </c>
      <c r="AG113" s="126">
        <v>1.2171620000000001</v>
      </c>
      <c r="AH113" s="121">
        <v>4.1444000000000002E-2</v>
      </c>
    </row>
    <row r="114" spans="1:34" ht="15" customHeight="1">
      <c r="A114" s="103" t="s">
        <v>4301</v>
      </c>
      <c r="B114" s="119" t="s">
        <v>4246</v>
      </c>
      <c r="C114" s="126">
        <v>10.70487</v>
      </c>
      <c r="D114" s="126">
        <v>10.601205999999999</v>
      </c>
      <c r="E114" s="126">
        <v>10.978656000000001</v>
      </c>
      <c r="F114" s="126">
        <v>11.356005</v>
      </c>
      <c r="G114" s="126">
        <v>11.811657</v>
      </c>
      <c r="H114" s="126">
        <v>12.175267</v>
      </c>
      <c r="I114" s="126">
        <v>12.5107</v>
      </c>
      <c r="J114" s="126">
        <v>12.613962000000001</v>
      </c>
      <c r="K114" s="126">
        <v>12.738184</v>
      </c>
      <c r="L114" s="126">
        <v>12.893819000000001</v>
      </c>
      <c r="M114" s="126">
        <v>12.989779</v>
      </c>
      <c r="N114" s="126">
        <v>13.079725</v>
      </c>
      <c r="O114" s="126">
        <v>13.218681</v>
      </c>
      <c r="P114" s="126">
        <v>13.340244999999999</v>
      </c>
      <c r="Q114" s="126">
        <v>13.526420999999999</v>
      </c>
      <c r="R114" s="126">
        <v>13.712481</v>
      </c>
      <c r="S114" s="126">
        <v>13.903119999999999</v>
      </c>
      <c r="T114" s="126">
        <v>14.095935000000001</v>
      </c>
      <c r="U114" s="126">
        <v>14.280866</v>
      </c>
      <c r="V114" s="126">
        <v>14.505966000000001</v>
      </c>
      <c r="W114" s="126">
        <v>14.676252</v>
      </c>
      <c r="X114" s="126">
        <v>14.830353000000001</v>
      </c>
      <c r="Y114" s="126">
        <v>14.989463000000001</v>
      </c>
      <c r="Z114" s="126">
        <v>15.216286</v>
      </c>
      <c r="AA114" s="126">
        <v>15.407271</v>
      </c>
      <c r="AB114" s="126">
        <v>15.62501</v>
      </c>
      <c r="AC114" s="126">
        <v>15.767467999999999</v>
      </c>
      <c r="AD114" s="126">
        <v>15.927293000000001</v>
      </c>
      <c r="AE114" s="126">
        <v>16.101336</v>
      </c>
      <c r="AF114" s="126">
        <v>16.291231</v>
      </c>
      <c r="AG114" s="126">
        <v>16.490358000000001</v>
      </c>
      <c r="AH114" s="121">
        <v>1.4507000000000001E-2</v>
      </c>
    </row>
    <row r="115" spans="1:34" ht="15" customHeight="1">
      <c r="A115" s="103" t="s">
        <v>4302</v>
      </c>
      <c r="B115" s="119" t="s">
        <v>4248</v>
      </c>
      <c r="C115" s="126">
        <v>0.448104</v>
      </c>
      <c r="D115" s="126">
        <v>0.37154700000000002</v>
      </c>
      <c r="E115" s="126">
        <v>0.38810600000000001</v>
      </c>
      <c r="F115" s="126">
        <v>0.486153</v>
      </c>
      <c r="G115" s="126">
        <v>0.49357099999999998</v>
      </c>
      <c r="H115" s="126">
        <v>0.46870899999999999</v>
      </c>
      <c r="I115" s="126">
        <v>0.45682699999999998</v>
      </c>
      <c r="J115" s="126">
        <v>0.44399</v>
      </c>
      <c r="K115" s="126">
        <v>0.42868499999999998</v>
      </c>
      <c r="L115" s="126">
        <v>0.404644</v>
      </c>
      <c r="M115" s="126">
        <v>0.40077600000000002</v>
      </c>
      <c r="N115" s="126">
        <v>0.399563</v>
      </c>
      <c r="O115" s="126">
        <v>0.39810499999999999</v>
      </c>
      <c r="P115" s="126">
        <v>0.38897599999999999</v>
      </c>
      <c r="Q115" s="126">
        <v>0.39213999999999999</v>
      </c>
      <c r="R115" s="126">
        <v>0.40029199999999998</v>
      </c>
      <c r="S115" s="126">
        <v>0.40197100000000002</v>
      </c>
      <c r="T115" s="126">
        <v>0.40498200000000001</v>
      </c>
      <c r="U115" s="126">
        <v>0.41298800000000002</v>
      </c>
      <c r="V115" s="126">
        <v>0.42020099999999999</v>
      </c>
      <c r="W115" s="126">
        <v>0.41795900000000002</v>
      </c>
      <c r="X115" s="126">
        <v>0.42030499999999998</v>
      </c>
      <c r="Y115" s="126">
        <v>0.42823299999999997</v>
      </c>
      <c r="Z115" s="126">
        <v>0.44209199999999998</v>
      </c>
      <c r="AA115" s="126">
        <v>0.443272</v>
      </c>
      <c r="AB115" s="126">
        <v>0.44942700000000002</v>
      </c>
      <c r="AC115" s="126">
        <v>0.45047999999999999</v>
      </c>
      <c r="AD115" s="126">
        <v>0.44876700000000003</v>
      </c>
      <c r="AE115" s="126">
        <v>0.45388200000000001</v>
      </c>
      <c r="AF115" s="126">
        <v>0.45821499999999998</v>
      </c>
      <c r="AG115" s="126">
        <v>0.46992099999999998</v>
      </c>
      <c r="AH115" s="121">
        <v>1.586E-3</v>
      </c>
    </row>
    <row r="116" spans="1:34" ht="15" customHeight="1">
      <c r="A116" s="103" t="s">
        <v>4303</v>
      </c>
      <c r="B116" s="119" t="s">
        <v>4203</v>
      </c>
      <c r="C116" s="126">
        <v>0.485064</v>
      </c>
      <c r="D116" s="126">
        <v>0.47365600000000002</v>
      </c>
      <c r="E116" s="126">
        <v>0.46051199999999998</v>
      </c>
      <c r="F116" s="126">
        <v>0.46463700000000002</v>
      </c>
      <c r="G116" s="126">
        <v>0.46931699999999998</v>
      </c>
      <c r="H116" s="126">
        <v>0.468551</v>
      </c>
      <c r="I116" s="126">
        <v>0.46553600000000001</v>
      </c>
      <c r="J116" s="126">
        <v>0.46159</v>
      </c>
      <c r="K116" s="126">
        <v>0.45802199999999998</v>
      </c>
      <c r="L116" s="126">
        <v>0.452374</v>
      </c>
      <c r="M116" s="126">
        <v>0.44819100000000001</v>
      </c>
      <c r="N116" s="126">
        <v>0.44442399999999999</v>
      </c>
      <c r="O116" s="126">
        <v>0.44100699999999998</v>
      </c>
      <c r="P116" s="126">
        <v>0.435726</v>
      </c>
      <c r="Q116" s="126">
        <v>0.43074899999999999</v>
      </c>
      <c r="R116" s="126">
        <v>0.431925</v>
      </c>
      <c r="S116" s="126">
        <v>0.43264000000000002</v>
      </c>
      <c r="T116" s="126">
        <v>0.43341499999999999</v>
      </c>
      <c r="U116" s="126">
        <v>0.43445600000000001</v>
      </c>
      <c r="V116" s="126">
        <v>0.43565700000000002</v>
      </c>
      <c r="W116" s="126">
        <v>0.43641099999999999</v>
      </c>
      <c r="X116" s="126">
        <v>0.44099899999999997</v>
      </c>
      <c r="Y116" s="126">
        <v>0.45008900000000002</v>
      </c>
      <c r="Z116" s="126">
        <v>0.46021400000000001</v>
      </c>
      <c r="AA116" s="126">
        <v>0.47448200000000001</v>
      </c>
      <c r="AB116" s="126">
        <v>0.47679500000000002</v>
      </c>
      <c r="AC116" s="126">
        <v>0.47821799999999998</v>
      </c>
      <c r="AD116" s="126">
        <v>0.47948099999999999</v>
      </c>
      <c r="AE116" s="126">
        <v>0.48125899999999999</v>
      </c>
      <c r="AF116" s="126">
        <v>0.48338900000000001</v>
      </c>
      <c r="AG116" s="126">
        <v>0.48622799999999999</v>
      </c>
      <c r="AH116" s="121">
        <v>8.0000000000000007E-5</v>
      </c>
    </row>
    <row r="117" spans="1:34" ht="15" customHeight="1">
      <c r="A117" s="103" t="s">
        <v>4304</v>
      </c>
      <c r="B117" s="119" t="s">
        <v>4276</v>
      </c>
      <c r="C117" s="126">
        <v>0</v>
      </c>
      <c r="D117" s="126">
        <v>0</v>
      </c>
      <c r="E117" s="126">
        <v>0</v>
      </c>
      <c r="F117" s="126">
        <v>0</v>
      </c>
      <c r="G117" s="126">
        <v>0</v>
      </c>
      <c r="H117" s="126">
        <v>0</v>
      </c>
      <c r="I117" s="126">
        <v>0</v>
      </c>
      <c r="J117" s="126">
        <v>0</v>
      </c>
      <c r="K117" s="126">
        <v>0</v>
      </c>
      <c r="L117" s="126">
        <v>0</v>
      </c>
      <c r="M117" s="126">
        <v>0</v>
      </c>
      <c r="N117" s="126">
        <v>0</v>
      </c>
      <c r="O117" s="126">
        <v>0</v>
      </c>
      <c r="P117" s="126">
        <v>0</v>
      </c>
      <c r="Q117" s="126">
        <v>0</v>
      </c>
      <c r="R117" s="126">
        <v>0</v>
      </c>
      <c r="S117" s="126">
        <v>0</v>
      </c>
      <c r="T117" s="126">
        <v>0</v>
      </c>
      <c r="U117" s="126">
        <v>0</v>
      </c>
      <c r="V117" s="126">
        <v>0</v>
      </c>
      <c r="W117" s="126">
        <v>0</v>
      </c>
      <c r="X117" s="126">
        <v>0</v>
      </c>
      <c r="Y117" s="126">
        <v>0</v>
      </c>
      <c r="Z117" s="126">
        <v>0</v>
      </c>
      <c r="AA117" s="126">
        <v>0</v>
      </c>
      <c r="AB117" s="126">
        <v>0</v>
      </c>
      <c r="AC117" s="126">
        <v>0</v>
      </c>
      <c r="AD117" s="126">
        <v>0</v>
      </c>
      <c r="AE117" s="126">
        <v>0</v>
      </c>
      <c r="AF117" s="126">
        <v>0</v>
      </c>
      <c r="AG117" s="126">
        <v>0</v>
      </c>
      <c r="AH117" s="121" t="s">
        <v>671</v>
      </c>
    </row>
    <row r="118" spans="1:34" s="57" customFormat="1" ht="15" customHeight="1">
      <c r="A118" s="131" t="s">
        <v>4305</v>
      </c>
      <c r="B118" s="132" t="s">
        <v>4251</v>
      </c>
      <c r="C118" s="133">
        <v>0.933168</v>
      </c>
      <c r="D118" s="133">
        <v>0.84520300000000004</v>
      </c>
      <c r="E118" s="133">
        <v>0.84861799999999998</v>
      </c>
      <c r="F118" s="133">
        <v>0.95079100000000005</v>
      </c>
      <c r="G118" s="133">
        <v>0.96288899999999999</v>
      </c>
      <c r="H118" s="133">
        <v>0.93725999999999998</v>
      </c>
      <c r="I118" s="133">
        <v>0.92236300000000004</v>
      </c>
      <c r="J118" s="133">
        <v>0.90558000000000005</v>
      </c>
      <c r="K118" s="133">
        <v>0.88670700000000002</v>
      </c>
      <c r="L118" s="133">
        <v>0.85701799999999995</v>
      </c>
      <c r="M118" s="133">
        <v>0.84896700000000003</v>
      </c>
      <c r="N118" s="133">
        <v>0.84398700000000004</v>
      </c>
      <c r="O118" s="133">
        <v>0.83911199999999997</v>
      </c>
      <c r="P118" s="133">
        <v>0.82470299999999996</v>
      </c>
      <c r="Q118" s="133">
        <v>0.82288899999999998</v>
      </c>
      <c r="R118" s="133">
        <v>0.83221699999999998</v>
      </c>
      <c r="S118" s="133">
        <v>0.83461099999999999</v>
      </c>
      <c r="T118" s="133">
        <v>0.83839799999999998</v>
      </c>
      <c r="U118" s="133">
        <v>0.84744399999999998</v>
      </c>
      <c r="V118" s="133">
        <v>0.85585800000000001</v>
      </c>
      <c r="W118" s="133">
        <v>0.85436900000000005</v>
      </c>
      <c r="X118" s="133">
        <v>0.86130300000000004</v>
      </c>
      <c r="Y118" s="133">
        <v>0.87832200000000005</v>
      </c>
      <c r="Z118" s="133">
        <v>0.90230699999999997</v>
      </c>
      <c r="AA118" s="133">
        <v>0.91775499999999999</v>
      </c>
      <c r="AB118" s="133">
        <v>0.92622199999999999</v>
      </c>
      <c r="AC118" s="133">
        <v>0.92869800000000002</v>
      </c>
      <c r="AD118" s="133">
        <v>0.92824799999999996</v>
      </c>
      <c r="AE118" s="133">
        <v>0.935141</v>
      </c>
      <c r="AF118" s="133">
        <v>0.941604</v>
      </c>
      <c r="AG118" s="133">
        <v>0.956148</v>
      </c>
      <c r="AH118" s="134">
        <v>8.1099999999999998E-4</v>
      </c>
    </row>
    <row r="119" spans="1:34" ht="15" customHeight="1">
      <c r="A119" s="103" t="s">
        <v>4306</v>
      </c>
      <c r="B119" s="119" t="s">
        <v>4279</v>
      </c>
      <c r="C119" s="126">
        <v>0.90456499999999995</v>
      </c>
      <c r="D119" s="126">
        <v>0.88106899999999999</v>
      </c>
      <c r="E119" s="126">
        <v>0.87139900000000003</v>
      </c>
      <c r="F119" s="126">
        <v>0.87804800000000005</v>
      </c>
      <c r="G119" s="126">
        <v>0.88669200000000004</v>
      </c>
      <c r="H119" s="126">
        <v>0.89332500000000004</v>
      </c>
      <c r="I119" s="126">
        <v>0.89871199999999996</v>
      </c>
      <c r="J119" s="126">
        <v>0.90263300000000002</v>
      </c>
      <c r="K119" s="126">
        <v>0.906362</v>
      </c>
      <c r="L119" s="126">
        <v>0.90952699999999997</v>
      </c>
      <c r="M119" s="126">
        <v>0.91970200000000002</v>
      </c>
      <c r="N119" s="126">
        <v>0.92291199999999995</v>
      </c>
      <c r="O119" s="126">
        <v>0.927172</v>
      </c>
      <c r="P119" s="126">
        <v>0.93237899999999996</v>
      </c>
      <c r="Q119" s="126">
        <v>0.93720099999999995</v>
      </c>
      <c r="R119" s="126">
        <v>0.94174999999999998</v>
      </c>
      <c r="S119" s="126">
        <v>0.94989199999999996</v>
      </c>
      <c r="T119" s="126">
        <v>0.95608300000000002</v>
      </c>
      <c r="U119" s="126">
        <v>0.962673</v>
      </c>
      <c r="V119" s="126">
        <v>0.97009400000000001</v>
      </c>
      <c r="W119" s="126">
        <v>0.97864300000000004</v>
      </c>
      <c r="X119" s="126">
        <v>0.98686099999999999</v>
      </c>
      <c r="Y119" s="126">
        <v>0.99639800000000001</v>
      </c>
      <c r="Z119" s="126">
        <v>1.006248</v>
      </c>
      <c r="AA119" s="126">
        <v>1.0239480000000001</v>
      </c>
      <c r="AB119" s="126">
        <v>1.0331630000000001</v>
      </c>
      <c r="AC119" s="126">
        <v>1.0426660000000001</v>
      </c>
      <c r="AD119" s="126">
        <v>1.0524150000000001</v>
      </c>
      <c r="AE119" s="126">
        <v>1.062656</v>
      </c>
      <c r="AF119" s="126">
        <v>1.073288</v>
      </c>
      <c r="AG119" s="126">
        <v>1.084192</v>
      </c>
      <c r="AH119" s="121">
        <v>6.0559999999999998E-3</v>
      </c>
    </row>
    <row r="120" spans="1:34" ht="15" customHeight="1">
      <c r="A120" s="103" t="s">
        <v>4307</v>
      </c>
      <c r="B120" s="119" t="s">
        <v>4253</v>
      </c>
      <c r="C120" s="126">
        <v>1.530173</v>
      </c>
      <c r="D120" s="126">
        <v>1.5617449999999999</v>
      </c>
      <c r="E120" s="126">
        <v>1.559213</v>
      </c>
      <c r="F120" s="126">
        <v>1.5754109999999999</v>
      </c>
      <c r="G120" s="126">
        <v>1.6041019999999999</v>
      </c>
      <c r="H120" s="126">
        <v>1.6239619999999999</v>
      </c>
      <c r="I120" s="126">
        <v>1.6373200000000001</v>
      </c>
      <c r="J120" s="126">
        <v>1.6443000000000001</v>
      </c>
      <c r="K120" s="126">
        <v>1.65072</v>
      </c>
      <c r="L120" s="126">
        <v>1.6535869999999999</v>
      </c>
      <c r="M120" s="126">
        <v>1.6594549999999999</v>
      </c>
      <c r="N120" s="126">
        <v>1.6673549999999999</v>
      </c>
      <c r="O120" s="126">
        <v>1.677953</v>
      </c>
      <c r="P120" s="126">
        <v>1.679165</v>
      </c>
      <c r="Q120" s="126">
        <v>1.6805349999999999</v>
      </c>
      <c r="R120" s="126">
        <v>1.6943010000000001</v>
      </c>
      <c r="S120" s="126">
        <v>1.7077389999999999</v>
      </c>
      <c r="T120" s="126">
        <v>1.7219450000000001</v>
      </c>
      <c r="U120" s="126">
        <v>1.7400469999999999</v>
      </c>
      <c r="V120" s="126">
        <v>1.7588140000000001</v>
      </c>
      <c r="W120" s="126">
        <v>1.7768539999999999</v>
      </c>
      <c r="X120" s="126">
        <v>1.7991010000000001</v>
      </c>
      <c r="Y120" s="126">
        <v>1.8198270000000001</v>
      </c>
      <c r="Z120" s="126">
        <v>1.8444499999999999</v>
      </c>
      <c r="AA120" s="126">
        <v>1.866628</v>
      </c>
      <c r="AB120" s="126">
        <v>1.8958900000000001</v>
      </c>
      <c r="AC120" s="126">
        <v>1.922401</v>
      </c>
      <c r="AD120" s="126">
        <v>1.948788</v>
      </c>
      <c r="AE120" s="126">
        <v>1.9743200000000001</v>
      </c>
      <c r="AF120" s="126">
        <v>2.0009399999999999</v>
      </c>
      <c r="AG120" s="126">
        <v>2.0300820000000002</v>
      </c>
      <c r="AH120" s="121">
        <v>9.4680000000000007E-3</v>
      </c>
    </row>
    <row r="121" spans="1:34" ht="15" customHeight="1">
      <c r="A121" s="103" t="s">
        <v>4308</v>
      </c>
      <c r="B121" s="119" t="s">
        <v>4255</v>
      </c>
      <c r="C121" s="126">
        <v>3.0669249999999999</v>
      </c>
      <c r="D121" s="126">
        <v>3.0831249999999999</v>
      </c>
      <c r="E121" s="126">
        <v>3.1251440000000001</v>
      </c>
      <c r="F121" s="126">
        <v>3.2156410000000002</v>
      </c>
      <c r="G121" s="126">
        <v>3.3250730000000002</v>
      </c>
      <c r="H121" s="126">
        <v>3.413281</v>
      </c>
      <c r="I121" s="126">
        <v>3.471282</v>
      </c>
      <c r="J121" s="126">
        <v>3.5104009999999999</v>
      </c>
      <c r="K121" s="126">
        <v>3.5465019999999998</v>
      </c>
      <c r="L121" s="126">
        <v>3.5695960000000002</v>
      </c>
      <c r="M121" s="126">
        <v>3.59999</v>
      </c>
      <c r="N121" s="126">
        <v>3.625032</v>
      </c>
      <c r="O121" s="126">
        <v>3.657454</v>
      </c>
      <c r="P121" s="126">
        <v>3.672739</v>
      </c>
      <c r="Q121" s="126">
        <v>3.7007810000000001</v>
      </c>
      <c r="R121" s="126">
        <v>3.7365409999999999</v>
      </c>
      <c r="S121" s="126">
        <v>3.7699750000000001</v>
      </c>
      <c r="T121" s="126">
        <v>3.8011189999999999</v>
      </c>
      <c r="U121" s="126">
        <v>3.8326159999999998</v>
      </c>
      <c r="V121" s="126">
        <v>3.8674569999999999</v>
      </c>
      <c r="W121" s="126">
        <v>3.8942220000000001</v>
      </c>
      <c r="X121" s="126">
        <v>3.9284289999999999</v>
      </c>
      <c r="Y121" s="126">
        <v>3.9669300000000001</v>
      </c>
      <c r="Z121" s="126">
        <v>4.0153439999999998</v>
      </c>
      <c r="AA121" s="126">
        <v>4.0493360000000003</v>
      </c>
      <c r="AB121" s="126">
        <v>4.0896090000000003</v>
      </c>
      <c r="AC121" s="126">
        <v>4.1169460000000004</v>
      </c>
      <c r="AD121" s="126">
        <v>4.1367560000000001</v>
      </c>
      <c r="AE121" s="126">
        <v>4.1616400000000002</v>
      </c>
      <c r="AF121" s="126">
        <v>4.1919969999999998</v>
      </c>
      <c r="AG121" s="126">
        <v>4.2258420000000001</v>
      </c>
      <c r="AH121" s="121">
        <v>1.0742E-2</v>
      </c>
    </row>
    <row r="122" spans="1:34" ht="15" customHeight="1">
      <c r="A122" s="103" t="s">
        <v>4309</v>
      </c>
      <c r="B122" s="118" t="s">
        <v>3969</v>
      </c>
      <c r="C122" s="128">
        <v>25.465620000000001</v>
      </c>
      <c r="D122" s="128">
        <v>25.826049999999999</v>
      </c>
      <c r="E122" s="128">
        <v>26.409594999999999</v>
      </c>
      <c r="F122" s="128">
        <v>27.202684000000001</v>
      </c>
      <c r="G122" s="128">
        <v>28.011507000000002</v>
      </c>
      <c r="H122" s="128">
        <v>28.661536999999999</v>
      </c>
      <c r="I122" s="128">
        <v>29.158688000000001</v>
      </c>
      <c r="J122" s="128">
        <v>29.391081</v>
      </c>
      <c r="K122" s="128">
        <v>29.656047999999998</v>
      </c>
      <c r="L122" s="128">
        <v>29.909084</v>
      </c>
      <c r="M122" s="128">
        <v>30.166578000000001</v>
      </c>
      <c r="N122" s="128">
        <v>30.395354999999999</v>
      </c>
      <c r="O122" s="128">
        <v>30.689041</v>
      </c>
      <c r="P122" s="128">
        <v>30.910276</v>
      </c>
      <c r="Q122" s="128">
        <v>31.274519000000002</v>
      </c>
      <c r="R122" s="128">
        <v>31.664082000000001</v>
      </c>
      <c r="S122" s="128">
        <v>32.049114000000003</v>
      </c>
      <c r="T122" s="128">
        <v>32.428145999999998</v>
      </c>
      <c r="U122" s="128">
        <v>32.792076000000002</v>
      </c>
      <c r="V122" s="128">
        <v>33.208435000000001</v>
      </c>
      <c r="W122" s="128">
        <v>33.4953</v>
      </c>
      <c r="X122" s="128">
        <v>33.817233999999999</v>
      </c>
      <c r="Y122" s="128">
        <v>34.161059999999999</v>
      </c>
      <c r="Z122" s="128">
        <v>34.628520999999999</v>
      </c>
      <c r="AA122" s="128">
        <v>35.030642999999998</v>
      </c>
      <c r="AB122" s="128">
        <v>35.491478000000001</v>
      </c>
      <c r="AC122" s="128">
        <v>35.794746000000004</v>
      </c>
      <c r="AD122" s="128">
        <v>36.109501000000002</v>
      </c>
      <c r="AE122" s="128">
        <v>36.436889999999998</v>
      </c>
      <c r="AF122" s="128">
        <v>36.83699</v>
      </c>
      <c r="AG122" s="128">
        <v>37.274051999999998</v>
      </c>
      <c r="AH122" s="123">
        <v>1.278E-2</v>
      </c>
    </row>
    <row r="123" spans="1:34" ht="15" customHeight="1">
      <c r="A123" s="103" t="s">
        <v>4310</v>
      </c>
      <c r="B123" s="119" t="s">
        <v>4092</v>
      </c>
      <c r="C123" s="126">
        <v>5.7201469999999999</v>
      </c>
      <c r="D123" s="126">
        <v>5.7452240000000003</v>
      </c>
      <c r="E123" s="126">
        <v>5.8196070000000004</v>
      </c>
      <c r="F123" s="126">
        <v>5.818492</v>
      </c>
      <c r="G123" s="126">
        <v>5.8483109999999998</v>
      </c>
      <c r="H123" s="126">
        <v>5.796538</v>
      </c>
      <c r="I123" s="126">
        <v>5.6712220000000002</v>
      </c>
      <c r="J123" s="126">
        <v>5.5720330000000002</v>
      </c>
      <c r="K123" s="126">
        <v>5.5388250000000001</v>
      </c>
      <c r="L123" s="126">
        <v>5.5034280000000004</v>
      </c>
      <c r="M123" s="126">
        <v>5.5295379999999996</v>
      </c>
      <c r="N123" s="126">
        <v>5.5328179999999998</v>
      </c>
      <c r="O123" s="126">
        <v>5.5353789999999998</v>
      </c>
      <c r="P123" s="126">
        <v>5.5273839999999996</v>
      </c>
      <c r="Q123" s="126">
        <v>5.5298939999999996</v>
      </c>
      <c r="R123" s="126">
        <v>5.5543779999999998</v>
      </c>
      <c r="S123" s="126">
        <v>5.5743859999999996</v>
      </c>
      <c r="T123" s="126">
        <v>5.5822329999999996</v>
      </c>
      <c r="U123" s="126">
        <v>5.5941349999999996</v>
      </c>
      <c r="V123" s="126">
        <v>5.6213230000000003</v>
      </c>
      <c r="W123" s="126">
        <v>5.6414879999999998</v>
      </c>
      <c r="X123" s="126">
        <v>5.671913</v>
      </c>
      <c r="Y123" s="126">
        <v>5.7086620000000003</v>
      </c>
      <c r="Z123" s="126">
        <v>5.7443039999999996</v>
      </c>
      <c r="AA123" s="126">
        <v>5.7362299999999999</v>
      </c>
      <c r="AB123" s="126">
        <v>5.7665959999999998</v>
      </c>
      <c r="AC123" s="126">
        <v>5.7801400000000003</v>
      </c>
      <c r="AD123" s="126">
        <v>5.7814800000000002</v>
      </c>
      <c r="AE123" s="126">
        <v>5.7846440000000001</v>
      </c>
      <c r="AF123" s="126">
        <v>5.8094999999999999</v>
      </c>
      <c r="AG123" s="126">
        <v>5.83812</v>
      </c>
      <c r="AH123" s="121">
        <v>6.8099999999999996E-4</v>
      </c>
    </row>
    <row r="124" spans="1:34" ht="15" customHeight="1">
      <c r="A124" s="103" t="s">
        <v>4311</v>
      </c>
      <c r="B124" s="118" t="s">
        <v>3934</v>
      </c>
      <c r="C124" s="128">
        <v>31.185766000000001</v>
      </c>
      <c r="D124" s="128">
        <v>31.571273999999999</v>
      </c>
      <c r="E124" s="128">
        <v>32.229202000000001</v>
      </c>
      <c r="F124" s="128">
        <v>33.021174999999999</v>
      </c>
      <c r="G124" s="128">
        <v>33.859817999999997</v>
      </c>
      <c r="H124" s="128">
        <v>34.458075999999998</v>
      </c>
      <c r="I124" s="128">
        <v>34.829909999999998</v>
      </c>
      <c r="J124" s="128">
        <v>34.963115999999999</v>
      </c>
      <c r="K124" s="128">
        <v>35.194873999999999</v>
      </c>
      <c r="L124" s="128">
        <v>35.412514000000002</v>
      </c>
      <c r="M124" s="128">
        <v>35.696117000000001</v>
      </c>
      <c r="N124" s="128">
        <v>35.928173000000001</v>
      </c>
      <c r="O124" s="128">
        <v>36.224418999999997</v>
      </c>
      <c r="P124" s="128">
        <v>36.437660000000001</v>
      </c>
      <c r="Q124" s="128">
        <v>36.804412999999997</v>
      </c>
      <c r="R124" s="128">
        <v>37.21846</v>
      </c>
      <c r="S124" s="128">
        <v>37.623500999999997</v>
      </c>
      <c r="T124" s="128">
        <v>38.010379999999998</v>
      </c>
      <c r="U124" s="128">
        <v>38.386211000000003</v>
      </c>
      <c r="V124" s="128">
        <v>38.829757999999998</v>
      </c>
      <c r="W124" s="128">
        <v>39.136786999999998</v>
      </c>
      <c r="X124" s="128">
        <v>39.489147000000003</v>
      </c>
      <c r="Y124" s="128">
        <v>39.869720000000001</v>
      </c>
      <c r="Z124" s="128">
        <v>40.372826000000003</v>
      </c>
      <c r="AA124" s="128">
        <v>40.766871999999999</v>
      </c>
      <c r="AB124" s="128">
        <v>41.258071999999999</v>
      </c>
      <c r="AC124" s="128">
        <v>41.574885999999999</v>
      </c>
      <c r="AD124" s="128">
        <v>41.890979999999999</v>
      </c>
      <c r="AE124" s="128">
        <v>42.221535000000003</v>
      </c>
      <c r="AF124" s="128">
        <v>42.646492000000002</v>
      </c>
      <c r="AG124" s="128">
        <v>43.112170999999996</v>
      </c>
      <c r="AH124" s="123">
        <v>1.0853E-2</v>
      </c>
    </row>
    <row r="125" spans="1:34" ht="15" customHeight="1"/>
    <row r="126" spans="1:34" ht="15" customHeight="1">
      <c r="B126" s="118" t="s">
        <v>4312</v>
      </c>
    </row>
    <row r="127" spans="1:34" ht="15" customHeight="1">
      <c r="B127" s="118" t="s">
        <v>4313</v>
      </c>
    </row>
    <row r="128" spans="1:34" ht="15" customHeight="1">
      <c r="A128" s="103" t="s">
        <v>4314</v>
      </c>
      <c r="B128" s="119" t="s">
        <v>4261</v>
      </c>
      <c r="C128" s="126">
        <v>1.9366999999999999E-2</v>
      </c>
      <c r="D128" s="126">
        <v>1.8600999999999999E-2</v>
      </c>
      <c r="E128" s="126">
        <v>1.4933E-2</v>
      </c>
      <c r="F128" s="126">
        <v>2.4316999999999998E-2</v>
      </c>
      <c r="G128" s="126">
        <v>2.367E-2</v>
      </c>
      <c r="H128" s="126">
        <v>2.3362999999999998E-2</v>
      </c>
      <c r="I128" s="126">
        <v>2.3193999999999999E-2</v>
      </c>
      <c r="J128" s="126">
        <v>2.3104E-2</v>
      </c>
      <c r="K128" s="126">
        <v>2.2943000000000002E-2</v>
      </c>
      <c r="L128" s="126">
        <v>2.2818000000000001E-2</v>
      </c>
      <c r="M128" s="126">
        <v>2.2651000000000001E-2</v>
      </c>
      <c r="N128" s="126">
        <v>2.2557000000000001E-2</v>
      </c>
      <c r="O128" s="126">
        <v>2.2522E-2</v>
      </c>
      <c r="P128" s="126">
        <v>2.2438E-2</v>
      </c>
      <c r="Q128" s="126">
        <v>2.2336000000000002E-2</v>
      </c>
      <c r="R128" s="126">
        <v>2.2259000000000001E-2</v>
      </c>
      <c r="S128" s="126">
        <v>2.2185E-2</v>
      </c>
      <c r="T128" s="126">
        <v>2.2093999999999999E-2</v>
      </c>
      <c r="U128" s="126">
        <v>2.2020999999999999E-2</v>
      </c>
      <c r="V128" s="126">
        <v>2.1950999999999998E-2</v>
      </c>
      <c r="W128" s="126">
        <v>2.1877000000000001E-2</v>
      </c>
      <c r="X128" s="126">
        <v>2.1807E-2</v>
      </c>
      <c r="Y128" s="126">
        <v>2.1728999999999998E-2</v>
      </c>
      <c r="Z128" s="126">
        <v>2.1649999999999999E-2</v>
      </c>
      <c r="AA128" s="126">
        <v>2.1592E-2</v>
      </c>
      <c r="AB128" s="126">
        <v>2.1545000000000002E-2</v>
      </c>
      <c r="AC128" s="126">
        <v>2.1519E-2</v>
      </c>
      <c r="AD128" s="126">
        <v>2.1495E-2</v>
      </c>
      <c r="AE128" s="126">
        <v>2.1461999999999998E-2</v>
      </c>
      <c r="AF128" s="126">
        <v>2.1413999999999999E-2</v>
      </c>
      <c r="AG128" s="126">
        <v>2.1384E-2</v>
      </c>
      <c r="AH128" s="121">
        <v>3.3080000000000002E-3</v>
      </c>
    </row>
    <row r="129" spans="1:34" ht="15" customHeight="1">
      <c r="A129" s="103" t="s">
        <v>4315</v>
      </c>
      <c r="B129" s="119" t="s">
        <v>4743</v>
      </c>
      <c r="C129" s="126">
        <v>0.36386200000000002</v>
      </c>
      <c r="D129" s="126">
        <v>0.38759100000000002</v>
      </c>
      <c r="E129" s="126">
        <v>0.405557</v>
      </c>
      <c r="F129" s="126">
        <v>0.404335</v>
      </c>
      <c r="G129" s="126">
        <v>0.40948899999999999</v>
      </c>
      <c r="H129" s="126">
        <v>0.41123500000000002</v>
      </c>
      <c r="I129" s="126">
        <v>0.41253299999999998</v>
      </c>
      <c r="J129" s="126">
        <v>0.41335100000000002</v>
      </c>
      <c r="K129" s="126">
        <v>0.416354</v>
      </c>
      <c r="L129" s="126">
        <v>0.41890500000000003</v>
      </c>
      <c r="M129" s="126">
        <v>0.42261100000000001</v>
      </c>
      <c r="N129" s="126">
        <v>0.42585000000000001</v>
      </c>
      <c r="O129" s="126">
        <v>0.42713000000000001</v>
      </c>
      <c r="P129" s="126">
        <v>0.42802400000000002</v>
      </c>
      <c r="Q129" s="126">
        <v>0.43123099999999998</v>
      </c>
      <c r="R129" s="126">
        <v>0.43299900000000002</v>
      </c>
      <c r="S129" s="126">
        <v>0.43343300000000001</v>
      </c>
      <c r="T129" s="126">
        <v>0.43456499999999998</v>
      </c>
      <c r="U129" s="126">
        <v>0.43463400000000002</v>
      </c>
      <c r="V129" s="126">
        <v>0.434002</v>
      </c>
      <c r="W129" s="126">
        <v>0.43006100000000003</v>
      </c>
      <c r="X129" s="126">
        <v>0.42665500000000001</v>
      </c>
      <c r="Y129" s="126">
        <v>0.42404799999999998</v>
      </c>
      <c r="Z129" s="126">
        <v>0.42417100000000002</v>
      </c>
      <c r="AA129" s="126">
        <v>0.42343399999999998</v>
      </c>
      <c r="AB129" s="126">
        <v>0.42418600000000001</v>
      </c>
      <c r="AC129" s="126">
        <v>0.42185699999999998</v>
      </c>
      <c r="AD129" s="126">
        <v>0.41977399999999998</v>
      </c>
      <c r="AE129" s="126">
        <v>0.417242</v>
      </c>
      <c r="AF129" s="126">
        <v>0.41676099999999999</v>
      </c>
      <c r="AG129" s="126">
        <v>0.41626099999999999</v>
      </c>
      <c r="AH129" s="121">
        <v>4.4949999999999999E-3</v>
      </c>
    </row>
    <row r="130" spans="1:34" ht="15" customHeight="1">
      <c r="A130" s="103" t="s">
        <v>4316</v>
      </c>
      <c r="B130" s="119" t="s">
        <v>4189</v>
      </c>
      <c r="C130" s="126">
        <v>2.9141E-2</v>
      </c>
      <c r="D130" s="126">
        <v>2.8850000000000001E-2</v>
      </c>
      <c r="E130" s="126">
        <v>3.0626E-2</v>
      </c>
      <c r="F130" s="126">
        <v>3.0904999999999998E-2</v>
      </c>
      <c r="G130" s="126">
        <v>3.1085000000000002E-2</v>
      </c>
      <c r="H130" s="126">
        <v>3.1130999999999999E-2</v>
      </c>
      <c r="I130" s="126">
        <v>3.1229E-2</v>
      </c>
      <c r="J130" s="126">
        <v>3.1303999999999998E-2</v>
      </c>
      <c r="K130" s="126">
        <v>3.1342000000000002E-2</v>
      </c>
      <c r="L130" s="126">
        <v>3.1369000000000001E-2</v>
      </c>
      <c r="M130" s="126">
        <v>3.1365999999999998E-2</v>
      </c>
      <c r="N130" s="126">
        <v>3.1354E-2</v>
      </c>
      <c r="O130" s="126">
        <v>3.1370000000000002E-2</v>
      </c>
      <c r="P130" s="126">
        <v>3.1304999999999999E-2</v>
      </c>
      <c r="Q130" s="126">
        <v>3.1227000000000001E-2</v>
      </c>
      <c r="R130" s="126">
        <v>3.1116999999999999E-2</v>
      </c>
      <c r="S130" s="126">
        <v>3.1009999999999999E-2</v>
      </c>
      <c r="T130" s="126">
        <v>3.0935000000000001E-2</v>
      </c>
      <c r="U130" s="126">
        <v>3.0848E-2</v>
      </c>
      <c r="V130" s="126">
        <v>3.0751000000000001E-2</v>
      </c>
      <c r="W130" s="126">
        <v>3.0695E-2</v>
      </c>
      <c r="X130" s="126">
        <v>3.0609999999999998E-2</v>
      </c>
      <c r="Y130" s="126">
        <v>3.0502000000000001E-2</v>
      </c>
      <c r="Z130" s="126">
        <v>3.0380999999999998E-2</v>
      </c>
      <c r="AA130" s="126">
        <v>3.0301999999999999E-2</v>
      </c>
      <c r="AB130" s="126">
        <v>3.0227E-2</v>
      </c>
      <c r="AC130" s="126">
        <v>3.0175E-2</v>
      </c>
      <c r="AD130" s="126">
        <v>3.0145000000000002E-2</v>
      </c>
      <c r="AE130" s="126">
        <v>3.0093000000000002E-2</v>
      </c>
      <c r="AF130" s="126">
        <v>3.0015E-2</v>
      </c>
      <c r="AG130" s="126">
        <v>2.9940999999999999E-2</v>
      </c>
      <c r="AH130" s="121">
        <v>9.0300000000000005E-4</v>
      </c>
    </row>
    <row r="131" spans="1:34" ht="15" customHeight="1">
      <c r="A131" s="103" t="s">
        <v>4317</v>
      </c>
      <c r="B131" s="119" t="s">
        <v>4191</v>
      </c>
      <c r="C131" s="126">
        <v>0.13894599999999999</v>
      </c>
      <c r="D131" s="126">
        <v>0.13824600000000001</v>
      </c>
      <c r="E131" s="126">
        <v>0.13954</v>
      </c>
      <c r="F131" s="126">
        <v>0.13930300000000001</v>
      </c>
      <c r="G131" s="126">
        <v>0.13960500000000001</v>
      </c>
      <c r="H131" s="126">
        <v>0.13961000000000001</v>
      </c>
      <c r="I131" s="126">
        <v>0.14004</v>
      </c>
      <c r="J131" s="126">
        <v>0.140289</v>
      </c>
      <c r="K131" s="126">
        <v>0.14044499999999999</v>
      </c>
      <c r="L131" s="126">
        <v>0.140488</v>
      </c>
      <c r="M131" s="126">
        <v>0.140574</v>
      </c>
      <c r="N131" s="126">
        <v>0.14066500000000001</v>
      </c>
      <c r="O131" s="126">
        <v>0.140816</v>
      </c>
      <c r="P131" s="126">
        <v>0.14067399999999999</v>
      </c>
      <c r="Q131" s="126">
        <v>0.140429</v>
      </c>
      <c r="R131" s="126">
        <v>0.140178</v>
      </c>
      <c r="S131" s="126">
        <v>0.13993900000000001</v>
      </c>
      <c r="T131" s="126">
        <v>0.13972599999999999</v>
      </c>
      <c r="U131" s="126">
        <v>0.13949500000000001</v>
      </c>
      <c r="V131" s="126">
        <v>0.13922899999999999</v>
      </c>
      <c r="W131" s="126">
        <v>0.13907600000000001</v>
      </c>
      <c r="X131" s="126">
        <v>0.138932</v>
      </c>
      <c r="Y131" s="126">
        <v>0.13867699999999999</v>
      </c>
      <c r="Z131" s="126">
        <v>0.138403</v>
      </c>
      <c r="AA131" s="126">
        <v>0.13833400000000001</v>
      </c>
      <c r="AB131" s="126">
        <v>0.138289</v>
      </c>
      <c r="AC131" s="126">
        <v>0.13838900000000001</v>
      </c>
      <c r="AD131" s="126">
        <v>0.13849500000000001</v>
      </c>
      <c r="AE131" s="126">
        <v>0.138518</v>
      </c>
      <c r="AF131" s="126">
        <v>0.13854</v>
      </c>
      <c r="AG131" s="126">
        <v>0.13862099999999999</v>
      </c>
      <c r="AH131" s="121">
        <v>-7.7999999999999999E-5</v>
      </c>
    </row>
    <row r="132" spans="1:34" ht="15" customHeight="1">
      <c r="A132" s="103" t="s">
        <v>4318</v>
      </c>
      <c r="B132" s="119" t="s">
        <v>4193</v>
      </c>
      <c r="C132" s="126">
        <v>3.7320000000000001E-3</v>
      </c>
      <c r="D132" s="126">
        <v>4.1000000000000003E-3</v>
      </c>
      <c r="E132" s="126">
        <v>3.8140000000000001E-3</v>
      </c>
      <c r="F132" s="126">
        <v>3.7369999999999999E-3</v>
      </c>
      <c r="G132" s="126">
        <v>3.7339999999999999E-3</v>
      </c>
      <c r="H132" s="126">
        <v>3.7290000000000001E-3</v>
      </c>
      <c r="I132" s="126">
        <v>3.7439999999999999E-3</v>
      </c>
      <c r="J132" s="126">
        <v>3.81E-3</v>
      </c>
      <c r="K132" s="126">
        <v>3.8930000000000002E-3</v>
      </c>
      <c r="L132" s="126">
        <v>3.9430000000000003E-3</v>
      </c>
      <c r="M132" s="126">
        <v>3.9830000000000004E-3</v>
      </c>
      <c r="N132" s="126">
        <v>4.0270000000000002E-3</v>
      </c>
      <c r="O132" s="126">
        <v>4.0610000000000004E-3</v>
      </c>
      <c r="P132" s="126">
        <v>4.052E-3</v>
      </c>
      <c r="Q132" s="126">
        <v>4.0400000000000002E-3</v>
      </c>
      <c r="R132" s="126">
        <v>4.0270000000000002E-3</v>
      </c>
      <c r="S132" s="126">
        <v>4.0150000000000003E-3</v>
      </c>
      <c r="T132" s="126">
        <v>3.9979999999999998E-3</v>
      </c>
      <c r="U132" s="126">
        <v>3.9680000000000002E-3</v>
      </c>
      <c r="V132" s="126">
        <v>3.9500000000000004E-3</v>
      </c>
      <c r="W132" s="126">
        <v>3.9110000000000004E-3</v>
      </c>
      <c r="X132" s="126">
        <v>3.8800000000000002E-3</v>
      </c>
      <c r="Y132" s="126">
        <v>3.852E-3</v>
      </c>
      <c r="Z132" s="126">
        <v>3.8270000000000001E-3</v>
      </c>
      <c r="AA132" s="126">
        <v>3.7940000000000001E-3</v>
      </c>
      <c r="AB132" s="126">
        <v>3.7620000000000002E-3</v>
      </c>
      <c r="AC132" s="126">
        <v>3.7209999999999999E-3</v>
      </c>
      <c r="AD132" s="126">
        <v>3.6960000000000001E-3</v>
      </c>
      <c r="AE132" s="126">
        <v>3.6579999999999998E-3</v>
      </c>
      <c r="AF132" s="126">
        <v>3.6110000000000001E-3</v>
      </c>
      <c r="AG132" s="126">
        <v>3.5739999999999999E-3</v>
      </c>
      <c r="AH132" s="121">
        <v>-1.438E-3</v>
      </c>
    </row>
    <row r="133" spans="1:34" ht="15" customHeight="1">
      <c r="A133" s="103" t="s">
        <v>4319</v>
      </c>
      <c r="B133" s="119" t="s">
        <v>4231</v>
      </c>
      <c r="C133" s="126">
        <v>7.1124999999999994E-2</v>
      </c>
      <c r="D133" s="126">
        <v>7.0342000000000002E-2</v>
      </c>
      <c r="E133" s="126">
        <v>7.2206999999999993E-2</v>
      </c>
      <c r="F133" s="126">
        <v>7.0643999999999998E-2</v>
      </c>
      <c r="G133" s="126">
        <v>6.9045999999999996E-2</v>
      </c>
      <c r="H133" s="126">
        <v>6.7445000000000005E-2</v>
      </c>
      <c r="I133" s="126">
        <v>6.6373000000000001E-2</v>
      </c>
      <c r="J133" s="126">
        <v>6.5646999999999997E-2</v>
      </c>
      <c r="K133" s="126">
        <v>6.5056000000000003E-2</v>
      </c>
      <c r="L133" s="126">
        <v>6.4513000000000001E-2</v>
      </c>
      <c r="M133" s="126">
        <v>6.3973000000000002E-2</v>
      </c>
      <c r="N133" s="126">
        <v>6.3385999999999998E-2</v>
      </c>
      <c r="O133" s="126">
        <v>6.2692999999999999E-2</v>
      </c>
      <c r="P133" s="126">
        <v>6.2044000000000002E-2</v>
      </c>
      <c r="Q133" s="126">
        <v>6.1324999999999998E-2</v>
      </c>
      <c r="R133" s="126">
        <v>6.0467E-2</v>
      </c>
      <c r="S133" s="126">
        <v>5.9662E-2</v>
      </c>
      <c r="T133" s="126">
        <v>5.8958999999999998E-2</v>
      </c>
      <c r="U133" s="126">
        <v>5.8229999999999997E-2</v>
      </c>
      <c r="V133" s="126">
        <v>5.7453999999999998E-2</v>
      </c>
      <c r="W133" s="126">
        <v>5.6658E-2</v>
      </c>
      <c r="X133" s="126">
        <v>5.5810999999999999E-2</v>
      </c>
      <c r="Y133" s="126">
        <v>5.4991999999999999E-2</v>
      </c>
      <c r="Z133" s="126">
        <v>5.4164999999999998E-2</v>
      </c>
      <c r="AA133" s="126">
        <v>5.3437999999999999E-2</v>
      </c>
      <c r="AB133" s="126">
        <v>5.2711000000000001E-2</v>
      </c>
      <c r="AC133" s="126">
        <v>5.2006999999999998E-2</v>
      </c>
      <c r="AD133" s="126">
        <v>5.1395000000000003E-2</v>
      </c>
      <c r="AE133" s="126">
        <v>5.0726E-2</v>
      </c>
      <c r="AF133" s="126">
        <v>5.0040000000000001E-2</v>
      </c>
      <c r="AG133" s="126">
        <v>4.9348000000000003E-2</v>
      </c>
      <c r="AH133" s="121">
        <v>-1.2111E-2</v>
      </c>
    </row>
    <row r="134" spans="1:34" ht="15" customHeight="1">
      <c r="A134" s="103" t="s">
        <v>4320</v>
      </c>
      <c r="B134" s="119" t="s">
        <v>4233</v>
      </c>
      <c r="C134" s="126">
        <v>6.2287000000000002E-2</v>
      </c>
      <c r="D134" s="126">
        <v>6.6302E-2</v>
      </c>
      <c r="E134" s="126">
        <v>6.2659000000000006E-2</v>
      </c>
      <c r="F134" s="126">
        <v>6.1408999999999998E-2</v>
      </c>
      <c r="G134" s="126">
        <v>5.9880999999999997E-2</v>
      </c>
      <c r="H134" s="126">
        <v>5.9084999999999999E-2</v>
      </c>
      <c r="I134" s="126">
        <v>5.7078999999999998E-2</v>
      </c>
      <c r="J134" s="126">
        <v>5.7164E-2</v>
      </c>
      <c r="K134" s="126">
        <v>5.7068000000000001E-2</v>
      </c>
      <c r="L134" s="126">
        <v>5.6859E-2</v>
      </c>
      <c r="M134" s="126">
        <v>5.7149999999999999E-2</v>
      </c>
      <c r="N134" s="126">
        <v>5.6304E-2</v>
      </c>
      <c r="O134" s="126">
        <v>5.6305000000000001E-2</v>
      </c>
      <c r="P134" s="126">
        <v>5.5543000000000002E-2</v>
      </c>
      <c r="Q134" s="126">
        <v>5.5059999999999998E-2</v>
      </c>
      <c r="R134" s="126">
        <v>5.4260000000000003E-2</v>
      </c>
      <c r="S134" s="126">
        <v>5.3934000000000003E-2</v>
      </c>
      <c r="T134" s="126">
        <v>5.3440000000000001E-2</v>
      </c>
      <c r="U134" s="126">
        <v>5.2880000000000003E-2</v>
      </c>
      <c r="V134" s="126">
        <v>5.2479999999999999E-2</v>
      </c>
      <c r="W134" s="126">
        <v>5.1727000000000002E-2</v>
      </c>
      <c r="X134" s="126">
        <v>5.1055000000000003E-2</v>
      </c>
      <c r="Y134" s="126">
        <v>5.0584999999999998E-2</v>
      </c>
      <c r="Z134" s="126">
        <v>4.9648999999999999E-2</v>
      </c>
      <c r="AA134" s="126">
        <v>4.8948999999999999E-2</v>
      </c>
      <c r="AB134" s="126">
        <v>4.7962999999999999E-2</v>
      </c>
      <c r="AC134" s="126">
        <v>4.7113000000000002E-2</v>
      </c>
      <c r="AD134" s="126">
        <v>4.6510000000000003E-2</v>
      </c>
      <c r="AE134" s="126">
        <v>4.5865000000000003E-2</v>
      </c>
      <c r="AF134" s="126">
        <v>4.5102999999999997E-2</v>
      </c>
      <c r="AG134" s="126">
        <v>4.4700999999999998E-2</v>
      </c>
      <c r="AH134" s="121">
        <v>-1.0998000000000001E-2</v>
      </c>
    </row>
    <row r="135" spans="1:34" ht="15" customHeight="1">
      <c r="A135" s="103" t="s">
        <v>4321</v>
      </c>
      <c r="B135" s="119" t="s">
        <v>4195</v>
      </c>
      <c r="C135" s="126">
        <v>0.103061</v>
      </c>
      <c r="D135" s="126">
        <v>9.8484000000000002E-2</v>
      </c>
      <c r="E135" s="126">
        <v>0.101242</v>
      </c>
      <c r="F135" s="126">
        <v>9.8733000000000001E-2</v>
      </c>
      <c r="G135" s="126">
        <v>9.7562999999999997E-2</v>
      </c>
      <c r="H135" s="126">
        <v>9.6465999999999996E-2</v>
      </c>
      <c r="I135" s="126">
        <v>9.5125000000000001E-2</v>
      </c>
      <c r="J135" s="126">
        <v>9.3556E-2</v>
      </c>
      <c r="K135" s="126">
        <v>9.2187000000000005E-2</v>
      </c>
      <c r="L135" s="126">
        <v>9.1471999999999998E-2</v>
      </c>
      <c r="M135" s="126">
        <v>9.0902999999999998E-2</v>
      </c>
      <c r="N135" s="126">
        <v>9.0582999999999997E-2</v>
      </c>
      <c r="O135" s="126">
        <v>9.0147000000000005E-2</v>
      </c>
      <c r="P135" s="126">
        <v>8.9886999999999995E-2</v>
      </c>
      <c r="Q135" s="126">
        <v>8.9510999999999993E-2</v>
      </c>
      <c r="R135" s="126">
        <v>8.9429999999999996E-2</v>
      </c>
      <c r="S135" s="126">
        <v>8.9078000000000004E-2</v>
      </c>
      <c r="T135" s="126">
        <v>8.8967000000000004E-2</v>
      </c>
      <c r="U135" s="126">
        <v>8.9120000000000005E-2</v>
      </c>
      <c r="V135" s="126">
        <v>8.9071999999999998E-2</v>
      </c>
      <c r="W135" s="126">
        <v>8.8917999999999997E-2</v>
      </c>
      <c r="X135" s="126">
        <v>8.8983000000000007E-2</v>
      </c>
      <c r="Y135" s="126">
        <v>8.8769000000000001E-2</v>
      </c>
      <c r="Z135" s="126">
        <v>8.863E-2</v>
      </c>
      <c r="AA135" s="126">
        <v>8.8640999999999998E-2</v>
      </c>
      <c r="AB135" s="126">
        <v>8.8606000000000004E-2</v>
      </c>
      <c r="AC135" s="126">
        <v>8.8983999999999994E-2</v>
      </c>
      <c r="AD135" s="126">
        <v>8.9394000000000001E-2</v>
      </c>
      <c r="AE135" s="126">
        <v>8.9882000000000004E-2</v>
      </c>
      <c r="AF135" s="126">
        <v>9.0360999999999997E-2</v>
      </c>
      <c r="AG135" s="126">
        <v>9.0809000000000001E-2</v>
      </c>
      <c r="AH135" s="121">
        <v>-4.2100000000000002E-3</v>
      </c>
    </row>
    <row r="136" spans="1:34" ht="15" customHeight="1">
      <c r="A136" s="103" t="s">
        <v>4322</v>
      </c>
      <c r="B136" s="119" t="s">
        <v>4266</v>
      </c>
      <c r="C136" s="126">
        <v>0.16314300000000001</v>
      </c>
      <c r="D136" s="126">
        <v>0.17171</v>
      </c>
      <c r="E136" s="126">
        <v>0.16450000000000001</v>
      </c>
      <c r="F136" s="126">
        <v>0.15887499999999999</v>
      </c>
      <c r="G136" s="126">
        <v>0.15215600000000001</v>
      </c>
      <c r="H136" s="126">
        <v>0.14832200000000001</v>
      </c>
      <c r="I136" s="126">
        <v>0.14261299999999999</v>
      </c>
      <c r="J136" s="126">
        <v>0.13950499999999999</v>
      </c>
      <c r="K136" s="126">
        <v>0.13688600000000001</v>
      </c>
      <c r="L136" s="126">
        <v>0.13516900000000001</v>
      </c>
      <c r="M136" s="126">
        <v>0.13539799999999999</v>
      </c>
      <c r="N136" s="126">
        <v>0.13178999999999999</v>
      </c>
      <c r="O136" s="126">
        <v>0.129665</v>
      </c>
      <c r="P136" s="126">
        <v>0.12761500000000001</v>
      </c>
      <c r="Q136" s="126">
        <v>0.12750600000000001</v>
      </c>
      <c r="R136" s="126">
        <v>0.124863</v>
      </c>
      <c r="S136" s="126">
        <v>0.124471</v>
      </c>
      <c r="T136" s="126">
        <v>0.123989</v>
      </c>
      <c r="U136" s="126">
        <v>0.122567</v>
      </c>
      <c r="V136" s="126">
        <v>0.12153</v>
      </c>
      <c r="W136" s="126">
        <v>0.11967999999999999</v>
      </c>
      <c r="X136" s="126">
        <v>0.11818099999999999</v>
      </c>
      <c r="Y136" s="126">
        <v>0.11627700000000001</v>
      </c>
      <c r="Z136" s="126">
        <v>0.114104</v>
      </c>
      <c r="AA136" s="126">
        <v>0.112363</v>
      </c>
      <c r="AB136" s="126">
        <v>0.11223</v>
      </c>
      <c r="AC136" s="126">
        <v>0.110066</v>
      </c>
      <c r="AD136" s="126">
        <v>0.108957</v>
      </c>
      <c r="AE136" s="126">
        <v>0.107127</v>
      </c>
      <c r="AF136" s="126">
        <v>0.105585</v>
      </c>
      <c r="AG136" s="126">
        <v>0.103795</v>
      </c>
      <c r="AH136" s="121">
        <v>-1.4961E-2</v>
      </c>
    </row>
    <row r="137" spans="1:34" ht="15" customHeight="1">
      <c r="A137" s="103" t="s">
        <v>4323</v>
      </c>
      <c r="B137" s="119" t="s">
        <v>4236</v>
      </c>
      <c r="C137" s="126">
        <v>6.4712000000000006E-2</v>
      </c>
      <c r="D137" s="126">
        <v>7.2110999999999995E-2</v>
      </c>
      <c r="E137" s="126">
        <v>4.6665999999999999E-2</v>
      </c>
      <c r="F137" s="126">
        <v>4.7328000000000002E-2</v>
      </c>
      <c r="G137" s="126">
        <v>4.7070000000000001E-2</v>
      </c>
      <c r="H137" s="126">
        <v>4.6871999999999997E-2</v>
      </c>
      <c r="I137" s="126">
        <v>4.7310999999999999E-2</v>
      </c>
      <c r="J137" s="126">
        <v>4.8827000000000002E-2</v>
      </c>
      <c r="K137" s="126">
        <v>5.1015999999999999E-2</v>
      </c>
      <c r="L137" s="126">
        <v>5.1462000000000001E-2</v>
      </c>
      <c r="M137" s="126">
        <v>5.0286999999999998E-2</v>
      </c>
      <c r="N137" s="126">
        <v>5.1824000000000002E-2</v>
      </c>
      <c r="O137" s="126">
        <v>5.1936999999999997E-2</v>
      </c>
      <c r="P137" s="126">
        <v>5.2073000000000001E-2</v>
      </c>
      <c r="Q137" s="126">
        <v>5.1018000000000001E-2</v>
      </c>
      <c r="R137" s="126">
        <v>5.1036999999999999E-2</v>
      </c>
      <c r="S137" s="126">
        <v>5.0535999999999998E-2</v>
      </c>
      <c r="T137" s="126">
        <v>5.0056000000000003E-2</v>
      </c>
      <c r="U137" s="126">
        <v>4.9388000000000001E-2</v>
      </c>
      <c r="V137" s="126">
        <v>4.8846000000000001E-2</v>
      </c>
      <c r="W137" s="126">
        <v>4.795E-2</v>
      </c>
      <c r="X137" s="126">
        <v>4.7357000000000003E-2</v>
      </c>
      <c r="Y137" s="126">
        <v>4.6871000000000003E-2</v>
      </c>
      <c r="Z137" s="126">
        <v>4.6135000000000002E-2</v>
      </c>
      <c r="AA137" s="126">
        <v>4.5976999999999997E-2</v>
      </c>
      <c r="AB137" s="126">
        <v>4.5102999999999997E-2</v>
      </c>
      <c r="AC137" s="126">
        <v>4.4651999999999997E-2</v>
      </c>
      <c r="AD137" s="126">
        <v>4.4449000000000002E-2</v>
      </c>
      <c r="AE137" s="126">
        <v>4.3228999999999997E-2</v>
      </c>
      <c r="AF137" s="126">
        <v>4.2681999999999998E-2</v>
      </c>
      <c r="AG137" s="126">
        <v>4.2552E-2</v>
      </c>
      <c r="AH137" s="121">
        <v>-1.3877E-2</v>
      </c>
    </row>
    <row r="138" spans="1:34" ht="15" customHeight="1">
      <c r="A138" s="103" t="s">
        <v>4324</v>
      </c>
      <c r="B138" s="119" t="s">
        <v>4238</v>
      </c>
      <c r="C138" s="126">
        <v>1.019377</v>
      </c>
      <c r="D138" s="126">
        <v>1.0563359999999999</v>
      </c>
      <c r="E138" s="126">
        <v>1.0417430000000001</v>
      </c>
      <c r="F138" s="126">
        <v>1.039585</v>
      </c>
      <c r="G138" s="126">
        <v>1.033301</v>
      </c>
      <c r="H138" s="126">
        <v>1.0272589999999999</v>
      </c>
      <c r="I138" s="126">
        <v>1.019242</v>
      </c>
      <c r="J138" s="126">
        <v>1.0165550000000001</v>
      </c>
      <c r="K138" s="126">
        <v>1.0171889999999999</v>
      </c>
      <c r="L138" s="126">
        <v>1.0169980000000001</v>
      </c>
      <c r="M138" s="126">
        <v>1.0188950000000001</v>
      </c>
      <c r="N138" s="126">
        <v>1.0183409999999999</v>
      </c>
      <c r="O138" s="126">
        <v>1.0166459999999999</v>
      </c>
      <c r="P138" s="126">
        <v>1.013655</v>
      </c>
      <c r="Q138" s="126">
        <v>1.013682</v>
      </c>
      <c r="R138" s="126">
        <v>1.0106379999999999</v>
      </c>
      <c r="S138" s="126">
        <v>1.0082629999999999</v>
      </c>
      <c r="T138" s="126">
        <v>1.0067299999999999</v>
      </c>
      <c r="U138" s="126">
        <v>1.0031509999999999</v>
      </c>
      <c r="V138" s="126">
        <v>0.99926499999999996</v>
      </c>
      <c r="W138" s="126">
        <v>0.99055199999999999</v>
      </c>
      <c r="X138" s="126">
        <v>0.98327100000000001</v>
      </c>
      <c r="Y138" s="126">
        <v>0.97630099999999997</v>
      </c>
      <c r="Z138" s="126">
        <v>0.97111400000000003</v>
      </c>
      <c r="AA138" s="126">
        <v>0.96682599999999996</v>
      </c>
      <c r="AB138" s="126">
        <v>0.96462199999999998</v>
      </c>
      <c r="AC138" s="126">
        <v>0.958484</v>
      </c>
      <c r="AD138" s="126">
        <v>0.95430899999999996</v>
      </c>
      <c r="AE138" s="126">
        <v>0.94780200000000003</v>
      </c>
      <c r="AF138" s="126">
        <v>0.94411100000000003</v>
      </c>
      <c r="AG138" s="126">
        <v>0.94098599999999999</v>
      </c>
      <c r="AH138" s="121">
        <v>-2.6640000000000001E-3</v>
      </c>
    </row>
    <row r="139" spans="1:34" ht="15" customHeight="1">
      <c r="A139" s="103" t="s">
        <v>4325</v>
      </c>
      <c r="B139" s="119" t="s">
        <v>4197</v>
      </c>
      <c r="C139" s="126">
        <v>0.94205700000000003</v>
      </c>
      <c r="D139" s="126">
        <v>0.89082399999999995</v>
      </c>
      <c r="E139" s="126">
        <v>0.89442500000000003</v>
      </c>
      <c r="F139" s="126">
        <v>0.89988100000000004</v>
      </c>
      <c r="G139" s="126">
        <v>0.90823699999999996</v>
      </c>
      <c r="H139" s="126">
        <v>0.90398999999999996</v>
      </c>
      <c r="I139" s="126">
        <v>0.90603199999999995</v>
      </c>
      <c r="J139" s="126">
        <v>0.89677899999999999</v>
      </c>
      <c r="K139" s="126">
        <v>0.88939100000000004</v>
      </c>
      <c r="L139" s="126">
        <v>0.88450300000000004</v>
      </c>
      <c r="M139" s="126">
        <v>0.87674700000000005</v>
      </c>
      <c r="N139" s="126">
        <v>0.86820699999999995</v>
      </c>
      <c r="O139" s="126">
        <v>0.86136000000000001</v>
      </c>
      <c r="P139" s="126">
        <v>0.85563500000000003</v>
      </c>
      <c r="Q139" s="126">
        <v>0.85358299999999998</v>
      </c>
      <c r="R139" s="126">
        <v>0.84977100000000005</v>
      </c>
      <c r="S139" s="126">
        <v>0.84679099999999996</v>
      </c>
      <c r="T139" s="126">
        <v>0.846221</v>
      </c>
      <c r="U139" s="126">
        <v>0.84554200000000002</v>
      </c>
      <c r="V139" s="126">
        <v>0.84437899999999999</v>
      </c>
      <c r="W139" s="126">
        <v>0.84140499999999996</v>
      </c>
      <c r="X139" s="126">
        <v>0.83781600000000001</v>
      </c>
      <c r="Y139" s="126">
        <v>0.83572100000000005</v>
      </c>
      <c r="Z139" s="126">
        <v>0.83626800000000001</v>
      </c>
      <c r="AA139" s="126">
        <v>0.83545499999999995</v>
      </c>
      <c r="AB139" s="126">
        <v>0.83730800000000005</v>
      </c>
      <c r="AC139" s="126">
        <v>0.83609299999999998</v>
      </c>
      <c r="AD139" s="126">
        <v>0.83527499999999999</v>
      </c>
      <c r="AE139" s="126">
        <v>0.83617900000000001</v>
      </c>
      <c r="AF139" s="126">
        <v>0.83772999999999997</v>
      </c>
      <c r="AG139" s="126">
        <v>0.83982800000000002</v>
      </c>
      <c r="AH139" s="121">
        <v>-3.8219999999999999E-3</v>
      </c>
    </row>
    <row r="140" spans="1:34" ht="15" customHeight="1">
      <c r="A140" s="103" t="s">
        <v>4326</v>
      </c>
      <c r="B140" s="119" t="s">
        <v>4327</v>
      </c>
      <c r="C140" s="126">
        <v>9.6209000000000003E-2</v>
      </c>
      <c r="D140" s="126">
        <v>9.7620999999999999E-2</v>
      </c>
      <c r="E140" s="126">
        <v>9.4641000000000003E-2</v>
      </c>
      <c r="F140" s="126">
        <v>9.1925000000000007E-2</v>
      </c>
      <c r="G140" s="126">
        <v>9.1031000000000001E-2</v>
      </c>
      <c r="H140" s="126">
        <v>8.8363999999999998E-2</v>
      </c>
      <c r="I140" s="126">
        <v>8.9079000000000005E-2</v>
      </c>
      <c r="J140" s="126">
        <v>8.8473999999999997E-2</v>
      </c>
      <c r="K140" s="126">
        <v>8.8752999999999999E-2</v>
      </c>
      <c r="L140" s="126">
        <v>8.8563000000000003E-2</v>
      </c>
      <c r="M140" s="126">
        <v>8.5656999999999997E-2</v>
      </c>
      <c r="N140" s="126">
        <v>8.4992999999999999E-2</v>
      </c>
      <c r="O140" s="126">
        <v>8.4845000000000004E-2</v>
      </c>
      <c r="P140" s="126">
        <v>8.4848000000000007E-2</v>
      </c>
      <c r="Q140" s="126">
        <v>8.4760000000000002E-2</v>
      </c>
      <c r="R140" s="126">
        <v>8.4324999999999997E-2</v>
      </c>
      <c r="S140" s="126">
        <v>8.4395999999999999E-2</v>
      </c>
      <c r="T140" s="126">
        <v>8.4558999999999995E-2</v>
      </c>
      <c r="U140" s="126">
        <v>8.4525000000000003E-2</v>
      </c>
      <c r="V140" s="126">
        <v>8.4766999999999995E-2</v>
      </c>
      <c r="W140" s="126">
        <v>8.3501000000000006E-2</v>
      </c>
      <c r="X140" s="126">
        <v>8.2862000000000005E-2</v>
      </c>
      <c r="Y140" s="126">
        <v>8.2350999999999994E-2</v>
      </c>
      <c r="Z140" s="126">
        <v>8.2253999999999994E-2</v>
      </c>
      <c r="AA140" s="126">
        <v>8.1934000000000007E-2</v>
      </c>
      <c r="AB140" s="126">
        <v>8.2059000000000007E-2</v>
      </c>
      <c r="AC140" s="126">
        <v>8.1322000000000005E-2</v>
      </c>
      <c r="AD140" s="126">
        <v>8.0697000000000005E-2</v>
      </c>
      <c r="AE140" s="126">
        <v>8.0235000000000001E-2</v>
      </c>
      <c r="AF140" s="126">
        <v>7.9960000000000003E-2</v>
      </c>
      <c r="AG140" s="126">
        <v>7.9935999999999993E-2</v>
      </c>
      <c r="AH140" s="121">
        <v>-6.1580000000000003E-3</v>
      </c>
    </row>
    <row r="141" spans="1:34">
      <c r="A141" s="103" t="s">
        <v>4328</v>
      </c>
      <c r="B141" s="119" t="s">
        <v>4272</v>
      </c>
      <c r="C141" s="126">
        <v>0</v>
      </c>
      <c r="D141" s="126">
        <v>0</v>
      </c>
      <c r="E141" s="126">
        <v>0</v>
      </c>
      <c r="F141" s="126">
        <v>0</v>
      </c>
      <c r="G141" s="126">
        <v>0</v>
      </c>
      <c r="H141" s="126">
        <v>0</v>
      </c>
      <c r="I141" s="126">
        <v>0</v>
      </c>
      <c r="J141" s="126">
        <v>0</v>
      </c>
      <c r="K141" s="126">
        <v>0</v>
      </c>
      <c r="L141" s="126">
        <v>0</v>
      </c>
      <c r="M141" s="126">
        <v>0</v>
      </c>
      <c r="N141" s="126">
        <v>0</v>
      </c>
      <c r="O141" s="126">
        <v>0</v>
      </c>
      <c r="P141" s="126">
        <v>0</v>
      </c>
      <c r="Q141" s="126">
        <v>0</v>
      </c>
      <c r="R141" s="126">
        <v>0</v>
      </c>
      <c r="S141" s="126">
        <v>0</v>
      </c>
      <c r="T141" s="126">
        <v>0</v>
      </c>
      <c r="U141" s="126">
        <v>0</v>
      </c>
      <c r="V141" s="126">
        <v>0</v>
      </c>
      <c r="W141" s="126">
        <v>0</v>
      </c>
      <c r="X141" s="126">
        <v>0</v>
      </c>
      <c r="Y141" s="126">
        <v>0</v>
      </c>
      <c r="Z141" s="126">
        <v>0</v>
      </c>
      <c r="AA141" s="126">
        <v>0</v>
      </c>
      <c r="AB141" s="126">
        <v>0</v>
      </c>
      <c r="AC141" s="126">
        <v>0</v>
      </c>
      <c r="AD141" s="126">
        <v>0</v>
      </c>
      <c r="AE141" s="126">
        <v>0</v>
      </c>
      <c r="AF141" s="126">
        <v>0</v>
      </c>
      <c r="AG141" s="126">
        <v>0</v>
      </c>
      <c r="AH141" s="121" t="s">
        <v>671</v>
      </c>
    </row>
    <row r="142" spans="1:34">
      <c r="A142" s="103" t="s">
        <v>4329</v>
      </c>
      <c r="B142" s="119" t="s">
        <v>4242</v>
      </c>
      <c r="C142" s="126">
        <v>0.22830300000000001</v>
      </c>
      <c r="D142" s="126">
        <v>0.21759899999999999</v>
      </c>
      <c r="E142" s="126">
        <v>0.22182399999999999</v>
      </c>
      <c r="F142" s="126">
        <v>0.23218900000000001</v>
      </c>
      <c r="G142" s="126">
        <v>0.23583399999999999</v>
      </c>
      <c r="H142" s="126">
        <v>0.239923</v>
      </c>
      <c r="I142" s="126">
        <v>0.243174</v>
      </c>
      <c r="J142" s="126">
        <v>0.245174</v>
      </c>
      <c r="K142" s="126">
        <v>0.248337</v>
      </c>
      <c r="L142" s="126">
        <v>0.25087100000000001</v>
      </c>
      <c r="M142" s="126">
        <v>0.25232300000000002</v>
      </c>
      <c r="N142" s="126">
        <v>0.253965</v>
      </c>
      <c r="O142" s="126">
        <v>0.25628499999999999</v>
      </c>
      <c r="P142" s="126">
        <v>0.25682899999999997</v>
      </c>
      <c r="Q142" s="126">
        <v>0.25737900000000002</v>
      </c>
      <c r="R142" s="126">
        <v>0.25706499999999999</v>
      </c>
      <c r="S142" s="126">
        <v>0.25682300000000002</v>
      </c>
      <c r="T142" s="126">
        <v>0.25627899999999998</v>
      </c>
      <c r="U142" s="126">
        <v>0.25454599999999999</v>
      </c>
      <c r="V142" s="126">
        <v>0.255332</v>
      </c>
      <c r="W142" s="126">
        <v>0.25454900000000003</v>
      </c>
      <c r="X142" s="126">
        <v>0.252334</v>
      </c>
      <c r="Y142" s="126">
        <v>0.25010900000000003</v>
      </c>
      <c r="Z142" s="126">
        <v>0.24902299999999999</v>
      </c>
      <c r="AA142" s="126">
        <v>0.248503</v>
      </c>
      <c r="AB142" s="126">
        <v>0.24642900000000001</v>
      </c>
      <c r="AC142" s="126">
        <v>0.243169</v>
      </c>
      <c r="AD142" s="126">
        <v>0.24266199999999999</v>
      </c>
      <c r="AE142" s="126">
        <v>0.23960100000000001</v>
      </c>
      <c r="AF142" s="126">
        <v>0.235793</v>
      </c>
      <c r="AG142" s="126">
        <v>0.23114299999999999</v>
      </c>
      <c r="AH142" s="121">
        <v>4.1199999999999999E-4</v>
      </c>
    </row>
    <row r="143" spans="1:34">
      <c r="A143" s="103" t="s">
        <v>4330</v>
      </c>
      <c r="B143" s="119" t="s">
        <v>4244</v>
      </c>
      <c r="C143" s="126">
        <v>4.4073000000000001E-2</v>
      </c>
      <c r="D143" s="126">
        <v>5.8785999999999998E-2</v>
      </c>
      <c r="E143" s="126">
        <v>5.6141000000000003E-2</v>
      </c>
      <c r="F143" s="126">
        <v>5.5488999999999997E-2</v>
      </c>
      <c r="G143" s="126">
        <v>6.0394999999999997E-2</v>
      </c>
      <c r="H143" s="126">
        <v>6.8052000000000001E-2</v>
      </c>
      <c r="I143" s="126">
        <v>7.3817999999999995E-2</v>
      </c>
      <c r="J143" s="126">
        <v>7.6127E-2</v>
      </c>
      <c r="K143" s="126">
        <v>7.8685000000000005E-2</v>
      </c>
      <c r="L143" s="126">
        <v>8.4021999999999999E-2</v>
      </c>
      <c r="M143" s="126">
        <v>8.9403999999999997E-2</v>
      </c>
      <c r="N143" s="126">
        <v>9.1506000000000004E-2</v>
      </c>
      <c r="O143" s="126">
        <v>9.3600000000000003E-2</v>
      </c>
      <c r="P143" s="126">
        <v>9.5332E-2</v>
      </c>
      <c r="Q143" s="126">
        <v>9.6999000000000002E-2</v>
      </c>
      <c r="R143" s="126">
        <v>9.8372000000000001E-2</v>
      </c>
      <c r="S143" s="126">
        <v>9.9961999999999995E-2</v>
      </c>
      <c r="T143" s="126">
        <v>0.101295</v>
      </c>
      <c r="U143" s="126">
        <v>0.10270799999999999</v>
      </c>
      <c r="V143" s="126">
        <v>0.103965</v>
      </c>
      <c r="W143" s="126">
        <v>0.10535799999999999</v>
      </c>
      <c r="X143" s="126">
        <v>0.10488</v>
      </c>
      <c r="Y143" s="126">
        <v>0.103241</v>
      </c>
      <c r="Z143" s="126">
        <v>0.10151300000000001</v>
      </c>
      <c r="AA143" s="126">
        <v>0.100173</v>
      </c>
      <c r="AB143" s="126">
        <v>9.8485000000000003E-2</v>
      </c>
      <c r="AC143" s="126">
        <v>9.7085000000000005E-2</v>
      </c>
      <c r="AD143" s="126">
        <v>9.5868999999999996E-2</v>
      </c>
      <c r="AE143" s="126">
        <v>9.4691999999999998E-2</v>
      </c>
      <c r="AF143" s="126">
        <v>9.3139E-2</v>
      </c>
      <c r="AG143" s="126">
        <v>9.1718999999999995E-2</v>
      </c>
      <c r="AH143" s="121">
        <v>2.4729999999999999E-2</v>
      </c>
    </row>
    <row r="144" spans="1:34">
      <c r="A144" s="103" t="s">
        <v>4331</v>
      </c>
      <c r="B144" s="119" t="s">
        <v>4246</v>
      </c>
      <c r="C144" s="126">
        <v>1.3106420000000001</v>
      </c>
      <c r="D144" s="126">
        <v>1.2648299999999999</v>
      </c>
      <c r="E144" s="126">
        <v>1.267031</v>
      </c>
      <c r="F144" s="126">
        <v>1.279485</v>
      </c>
      <c r="G144" s="126">
        <v>1.2954969999999999</v>
      </c>
      <c r="H144" s="126">
        <v>1.30033</v>
      </c>
      <c r="I144" s="126">
        <v>1.312103</v>
      </c>
      <c r="J144" s="126">
        <v>1.306554</v>
      </c>
      <c r="K144" s="126">
        <v>1.305167</v>
      </c>
      <c r="L144" s="126">
        <v>1.3079590000000001</v>
      </c>
      <c r="M144" s="126">
        <v>1.3041320000000001</v>
      </c>
      <c r="N144" s="126">
        <v>1.298672</v>
      </c>
      <c r="O144" s="126">
        <v>1.29609</v>
      </c>
      <c r="P144" s="126">
        <v>1.2926439999999999</v>
      </c>
      <c r="Q144" s="126">
        <v>1.292721</v>
      </c>
      <c r="R144" s="126">
        <v>1.289533</v>
      </c>
      <c r="S144" s="126">
        <v>1.2879719999999999</v>
      </c>
      <c r="T144" s="126">
        <v>1.2883549999999999</v>
      </c>
      <c r="U144" s="126">
        <v>1.2873209999999999</v>
      </c>
      <c r="V144" s="126">
        <v>1.288443</v>
      </c>
      <c r="W144" s="126">
        <v>1.2848120000000001</v>
      </c>
      <c r="X144" s="126">
        <v>1.277892</v>
      </c>
      <c r="Y144" s="126">
        <v>1.2714220000000001</v>
      </c>
      <c r="Z144" s="126">
        <v>1.2690570000000001</v>
      </c>
      <c r="AA144" s="126">
        <v>1.266065</v>
      </c>
      <c r="AB144" s="126">
        <v>1.264281</v>
      </c>
      <c r="AC144" s="126">
        <v>1.2576689999999999</v>
      </c>
      <c r="AD144" s="126">
        <v>1.2545029999999999</v>
      </c>
      <c r="AE144" s="126">
        <v>1.250707</v>
      </c>
      <c r="AF144" s="126">
        <v>1.246621</v>
      </c>
      <c r="AG144" s="126">
        <v>1.2426250000000001</v>
      </c>
      <c r="AH144" s="121">
        <v>-1.7750000000000001E-3</v>
      </c>
    </row>
    <row r="145" spans="1:34">
      <c r="A145" s="103" t="s">
        <v>4332</v>
      </c>
      <c r="B145" s="119" t="s">
        <v>4248</v>
      </c>
      <c r="C145" s="126">
        <v>5.4863000000000002E-2</v>
      </c>
      <c r="D145" s="126">
        <v>4.4329E-2</v>
      </c>
      <c r="E145" s="126">
        <v>4.4790999999999997E-2</v>
      </c>
      <c r="F145" s="126">
        <v>5.4774999999999997E-2</v>
      </c>
      <c r="G145" s="126">
        <v>5.4135000000000003E-2</v>
      </c>
      <c r="H145" s="126">
        <v>5.0058999999999999E-2</v>
      </c>
      <c r="I145" s="126">
        <v>4.7911000000000002E-2</v>
      </c>
      <c r="J145" s="126">
        <v>4.5988000000000001E-2</v>
      </c>
      <c r="K145" s="126">
        <v>4.3922999999999997E-2</v>
      </c>
      <c r="L145" s="126">
        <v>4.1047E-2</v>
      </c>
      <c r="M145" s="126">
        <v>4.0237000000000002E-2</v>
      </c>
      <c r="N145" s="126">
        <v>3.9671999999999999E-2</v>
      </c>
      <c r="O145" s="126">
        <v>3.9033999999999999E-2</v>
      </c>
      <c r="P145" s="126">
        <v>3.7691000000000002E-2</v>
      </c>
      <c r="Q145" s="126">
        <v>3.7477000000000003E-2</v>
      </c>
      <c r="R145" s="126">
        <v>3.7643999999999997E-2</v>
      </c>
      <c r="S145" s="126">
        <v>3.7238E-2</v>
      </c>
      <c r="T145" s="126">
        <v>3.7014999999999999E-2</v>
      </c>
      <c r="U145" s="126">
        <v>3.7227999999999997E-2</v>
      </c>
      <c r="V145" s="126">
        <v>3.7323000000000002E-2</v>
      </c>
      <c r="W145" s="126">
        <v>3.6589999999999998E-2</v>
      </c>
      <c r="X145" s="126">
        <v>3.6216999999999999E-2</v>
      </c>
      <c r="Y145" s="126">
        <v>3.6323000000000001E-2</v>
      </c>
      <c r="Z145" s="126">
        <v>3.6871000000000001E-2</v>
      </c>
      <c r="AA145" s="126">
        <v>3.6424999999999999E-2</v>
      </c>
      <c r="AB145" s="126">
        <v>3.6365000000000001E-2</v>
      </c>
      <c r="AC145" s="126">
        <v>3.5931999999999999E-2</v>
      </c>
      <c r="AD145" s="126">
        <v>3.5347000000000003E-2</v>
      </c>
      <c r="AE145" s="126">
        <v>3.5256000000000003E-2</v>
      </c>
      <c r="AF145" s="126">
        <v>3.5062999999999997E-2</v>
      </c>
      <c r="AG145" s="126">
        <v>3.5410999999999998E-2</v>
      </c>
      <c r="AH145" s="121">
        <v>-1.4487999999999999E-2</v>
      </c>
    </row>
    <row r="146" spans="1:34">
      <c r="A146" s="103" t="s">
        <v>4333</v>
      </c>
      <c r="B146" s="119" t="s">
        <v>4203</v>
      </c>
      <c r="C146" s="126">
        <v>5.9388000000000003E-2</v>
      </c>
      <c r="D146" s="126">
        <v>5.6512E-2</v>
      </c>
      <c r="E146" s="126">
        <v>5.3147E-2</v>
      </c>
      <c r="F146" s="126">
        <v>5.2351000000000002E-2</v>
      </c>
      <c r="G146" s="126">
        <v>5.1473999999999999E-2</v>
      </c>
      <c r="H146" s="126">
        <v>5.0042000000000003E-2</v>
      </c>
      <c r="I146" s="126">
        <v>4.8825E-2</v>
      </c>
      <c r="J146" s="126">
        <v>4.7812E-2</v>
      </c>
      <c r="K146" s="126">
        <v>4.6928999999999998E-2</v>
      </c>
      <c r="L146" s="126">
        <v>4.5888999999999999E-2</v>
      </c>
      <c r="M146" s="126">
        <v>4.4997000000000002E-2</v>
      </c>
      <c r="N146" s="126">
        <v>4.4125999999999999E-2</v>
      </c>
      <c r="O146" s="126">
        <v>4.3241000000000002E-2</v>
      </c>
      <c r="P146" s="126">
        <v>4.2221000000000002E-2</v>
      </c>
      <c r="Q146" s="126">
        <v>4.1167000000000002E-2</v>
      </c>
      <c r="R146" s="126">
        <v>4.0619000000000002E-2</v>
      </c>
      <c r="S146" s="126">
        <v>4.0078999999999997E-2</v>
      </c>
      <c r="T146" s="126">
        <v>3.9614000000000003E-2</v>
      </c>
      <c r="U146" s="126">
        <v>3.9163000000000003E-2</v>
      </c>
      <c r="V146" s="126">
        <v>3.8696000000000001E-2</v>
      </c>
      <c r="W146" s="126">
        <v>3.8205000000000003E-2</v>
      </c>
      <c r="X146" s="126">
        <v>3.7999999999999999E-2</v>
      </c>
      <c r="Y146" s="126">
        <v>3.8177000000000003E-2</v>
      </c>
      <c r="Z146" s="126">
        <v>3.8381999999999999E-2</v>
      </c>
      <c r="AA146" s="126">
        <v>3.8989999999999997E-2</v>
      </c>
      <c r="AB146" s="126">
        <v>3.8579000000000002E-2</v>
      </c>
      <c r="AC146" s="126">
        <v>3.8143999999999997E-2</v>
      </c>
      <c r="AD146" s="126">
        <v>3.7766000000000001E-2</v>
      </c>
      <c r="AE146" s="126">
        <v>3.7383E-2</v>
      </c>
      <c r="AF146" s="126">
        <v>3.6989000000000001E-2</v>
      </c>
      <c r="AG146" s="126">
        <v>3.6639999999999999E-2</v>
      </c>
      <c r="AH146" s="121">
        <v>-1.5970000000000002E-2</v>
      </c>
    </row>
    <row r="147" spans="1:34">
      <c r="A147" s="103" t="s">
        <v>4334</v>
      </c>
      <c r="B147" s="119" t="s">
        <v>4276</v>
      </c>
      <c r="C147" s="126">
        <v>0</v>
      </c>
      <c r="D147" s="126">
        <v>0</v>
      </c>
      <c r="E147" s="126">
        <v>0</v>
      </c>
      <c r="F147" s="126">
        <v>0</v>
      </c>
      <c r="G147" s="126">
        <v>0</v>
      </c>
      <c r="H147" s="126">
        <v>0</v>
      </c>
      <c r="I147" s="126">
        <v>0</v>
      </c>
      <c r="J147" s="126">
        <v>0</v>
      </c>
      <c r="K147" s="126">
        <v>0</v>
      </c>
      <c r="L147" s="126">
        <v>0</v>
      </c>
      <c r="M147" s="126">
        <v>0</v>
      </c>
      <c r="N147" s="126">
        <v>0</v>
      </c>
      <c r="O147" s="126">
        <v>0</v>
      </c>
      <c r="P147" s="126">
        <v>0</v>
      </c>
      <c r="Q147" s="126">
        <v>0</v>
      </c>
      <c r="R147" s="126">
        <v>0</v>
      </c>
      <c r="S147" s="126">
        <v>0</v>
      </c>
      <c r="T147" s="126">
        <v>0</v>
      </c>
      <c r="U147" s="126">
        <v>0</v>
      </c>
      <c r="V147" s="126">
        <v>0</v>
      </c>
      <c r="W147" s="126">
        <v>0</v>
      </c>
      <c r="X147" s="126">
        <v>0</v>
      </c>
      <c r="Y147" s="126">
        <v>0</v>
      </c>
      <c r="Z147" s="126">
        <v>0</v>
      </c>
      <c r="AA147" s="126">
        <v>0</v>
      </c>
      <c r="AB147" s="126">
        <v>0</v>
      </c>
      <c r="AC147" s="126">
        <v>0</v>
      </c>
      <c r="AD147" s="126">
        <v>0</v>
      </c>
      <c r="AE147" s="126">
        <v>0</v>
      </c>
      <c r="AF147" s="126">
        <v>0</v>
      </c>
      <c r="AG147" s="126">
        <v>0</v>
      </c>
      <c r="AH147" s="121" t="s">
        <v>671</v>
      </c>
    </row>
    <row r="148" spans="1:34">
      <c r="A148" s="103" t="s">
        <v>4335</v>
      </c>
      <c r="B148" s="119" t="s">
        <v>4251</v>
      </c>
      <c r="C148" s="126">
        <v>0.11425200000000001</v>
      </c>
      <c r="D148" s="126">
        <v>0.100841</v>
      </c>
      <c r="E148" s="126">
        <v>9.7937999999999997E-2</v>
      </c>
      <c r="F148" s="126">
        <v>0.107126</v>
      </c>
      <c r="G148" s="126">
        <v>0.10560899999999999</v>
      </c>
      <c r="H148" s="126">
        <v>0.10009999999999999</v>
      </c>
      <c r="I148" s="126">
        <v>9.6736000000000003E-2</v>
      </c>
      <c r="J148" s="126">
        <v>9.3799999999999994E-2</v>
      </c>
      <c r="K148" s="126">
        <v>9.0853000000000003E-2</v>
      </c>
      <c r="L148" s="126">
        <v>8.6937E-2</v>
      </c>
      <c r="M148" s="126">
        <v>8.5234000000000004E-2</v>
      </c>
      <c r="N148" s="126">
        <v>8.3798999999999998E-2</v>
      </c>
      <c r="O148" s="126">
        <v>8.2275000000000001E-2</v>
      </c>
      <c r="P148" s="126">
        <v>7.9911999999999997E-2</v>
      </c>
      <c r="Q148" s="126">
        <v>7.8644000000000006E-2</v>
      </c>
      <c r="R148" s="126">
        <v>7.8261999999999998E-2</v>
      </c>
      <c r="S148" s="126">
        <v>7.7317999999999998E-2</v>
      </c>
      <c r="T148" s="126">
        <v>7.6629000000000003E-2</v>
      </c>
      <c r="U148" s="126">
        <v>7.6391000000000001E-2</v>
      </c>
      <c r="V148" s="126">
        <v>7.6019000000000003E-2</v>
      </c>
      <c r="W148" s="126">
        <v>7.4795E-2</v>
      </c>
      <c r="X148" s="126">
        <v>7.4216000000000004E-2</v>
      </c>
      <c r="Y148" s="126">
        <v>7.4499999999999997E-2</v>
      </c>
      <c r="Z148" s="126">
        <v>7.5253E-2</v>
      </c>
      <c r="AA148" s="126">
        <v>7.5414999999999996E-2</v>
      </c>
      <c r="AB148" s="126">
        <v>7.4943999999999997E-2</v>
      </c>
      <c r="AC148" s="126">
        <v>7.4076000000000003E-2</v>
      </c>
      <c r="AD148" s="126">
        <v>7.3112999999999997E-2</v>
      </c>
      <c r="AE148" s="126">
        <v>7.2638999999999995E-2</v>
      </c>
      <c r="AF148" s="126">
        <v>7.2053000000000006E-2</v>
      </c>
      <c r="AG148" s="126">
        <v>7.2050000000000003E-2</v>
      </c>
      <c r="AH148" s="121">
        <v>-1.5251000000000001E-2</v>
      </c>
    </row>
    <row r="149" spans="1:34">
      <c r="A149" s="103" t="s">
        <v>4336</v>
      </c>
      <c r="B149" s="119" t="s">
        <v>4279</v>
      </c>
      <c r="C149" s="126">
        <v>0.11075</v>
      </c>
      <c r="D149" s="126">
        <v>0.10512000000000001</v>
      </c>
      <c r="E149" s="126">
        <v>0.100567</v>
      </c>
      <c r="F149" s="126">
        <v>9.8930000000000004E-2</v>
      </c>
      <c r="G149" s="126">
        <v>9.7252000000000005E-2</v>
      </c>
      <c r="H149" s="126">
        <v>9.5408000000000007E-2</v>
      </c>
      <c r="I149" s="126">
        <v>9.4256000000000006E-2</v>
      </c>
      <c r="J149" s="126">
        <v>9.3494999999999995E-2</v>
      </c>
      <c r="K149" s="126">
        <v>9.2867000000000005E-2</v>
      </c>
      <c r="L149" s="126">
        <v>9.2262999999999998E-2</v>
      </c>
      <c r="M149" s="126">
        <v>9.2335E-2</v>
      </c>
      <c r="N149" s="126">
        <v>9.1634999999999994E-2</v>
      </c>
      <c r="O149" s="126">
        <v>9.0909000000000004E-2</v>
      </c>
      <c r="P149" s="126">
        <v>9.0345999999999996E-2</v>
      </c>
      <c r="Q149" s="126">
        <v>8.9567999999999995E-2</v>
      </c>
      <c r="R149" s="126">
        <v>8.8563000000000003E-2</v>
      </c>
      <c r="S149" s="126">
        <v>8.7997000000000006E-2</v>
      </c>
      <c r="T149" s="126">
        <v>8.7385000000000004E-2</v>
      </c>
      <c r="U149" s="126">
        <v>8.6777999999999994E-2</v>
      </c>
      <c r="V149" s="126">
        <v>8.6165000000000005E-2</v>
      </c>
      <c r="W149" s="126">
        <v>8.5674E-2</v>
      </c>
      <c r="X149" s="126">
        <v>8.5034999999999999E-2</v>
      </c>
      <c r="Y149" s="126">
        <v>8.4515000000000007E-2</v>
      </c>
      <c r="Z149" s="126">
        <v>8.3921999999999997E-2</v>
      </c>
      <c r="AA149" s="126">
        <v>8.4140999999999994E-2</v>
      </c>
      <c r="AB149" s="126">
        <v>8.3597000000000005E-2</v>
      </c>
      <c r="AC149" s="126">
        <v>8.3167000000000005E-2</v>
      </c>
      <c r="AD149" s="126">
        <v>8.2892999999999994E-2</v>
      </c>
      <c r="AE149" s="126">
        <v>8.2544000000000006E-2</v>
      </c>
      <c r="AF149" s="126">
        <v>8.2128999999999994E-2</v>
      </c>
      <c r="AG149" s="126">
        <v>8.1698999999999994E-2</v>
      </c>
      <c r="AH149" s="121">
        <v>-1.009E-2</v>
      </c>
    </row>
    <row r="150" spans="1:34" ht="15" customHeight="1">
      <c r="A150" s="103" t="s">
        <v>4337</v>
      </c>
      <c r="B150" s="119" t="s">
        <v>4253</v>
      </c>
      <c r="C150" s="126">
        <v>0.18734600000000001</v>
      </c>
      <c r="D150" s="126">
        <v>0.186332</v>
      </c>
      <c r="E150" s="126">
        <v>0.17994599999999999</v>
      </c>
      <c r="F150" s="126">
        <v>0.17750199999999999</v>
      </c>
      <c r="G150" s="126">
        <v>0.17593700000000001</v>
      </c>
      <c r="H150" s="126">
        <v>0.17344100000000001</v>
      </c>
      <c r="I150" s="126">
        <v>0.17172000000000001</v>
      </c>
      <c r="J150" s="126">
        <v>0.170317</v>
      </c>
      <c r="K150" s="126">
        <v>0.16913400000000001</v>
      </c>
      <c r="L150" s="126">
        <v>0.167741</v>
      </c>
      <c r="M150" s="126">
        <v>0.166604</v>
      </c>
      <c r="N150" s="126">
        <v>0.16555</v>
      </c>
      <c r="O150" s="126">
        <v>0.164523</v>
      </c>
      <c r="P150" s="126">
        <v>0.16270799999999999</v>
      </c>
      <c r="Q150" s="126">
        <v>0.160609</v>
      </c>
      <c r="R150" s="126">
        <v>0.159334</v>
      </c>
      <c r="S150" s="126">
        <v>0.15820300000000001</v>
      </c>
      <c r="T150" s="126">
        <v>0.157384</v>
      </c>
      <c r="U150" s="126">
        <v>0.15685299999999999</v>
      </c>
      <c r="V150" s="126">
        <v>0.156221</v>
      </c>
      <c r="W150" s="126">
        <v>0.155552</v>
      </c>
      <c r="X150" s="126">
        <v>0.155024</v>
      </c>
      <c r="Y150" s="126">
        <v>0.15436</v>
      </c>
      <c r="Z150" s="126">
        <v>0.15382899999999999</v>
      </c>
      <c r="AA150" s="126">
        <v>0.153387</v>
      </c>
      <c r="AB150" s="126">
        <v>0.15340400000000001</v>
      </c>
      <c r="AC150" s="126">
        <v>0.153337</v>
      </c>
      <c r="AD150" s="126">
        <v>0.15349499999999999</v>
      </c>
      <c r="AE150" s="126">
        <v>0.15336</v>
      </c>
      <c r="AF150" s="126">
        <v>0.153114</v>
      </c>
      <c r="AG150" s="126">
        <v>0.152976</v>
      </c>
      <c r="AH150" s="121">
        <v>-6.7330000000000003E-3</v>
      </c>
    </row>
    <row r="151" spans="1:34" ht="15" customHeight="1">
      <c r="A151" s="103" t="s">
        <v>4338</v>
      </c>
      <c r="B151" s="119" t="s">
        <v>4255</v>
      </c>
      <c r="C151" s="126">
        <v>0.375496</v>
      </c>
      <c r="D151" s="126">
        <v>0.36784800000000001</v>
      </c>
      <c r="E151" s="126">
        <v>0.36066799999999999</v>
      </c>
      <c r="F151" s="126">
        <v>0.36230699999999999</v>
      </c>
      <c r="G151" s="126">
        <v>0.36469200000000002</v>
      </c>
      <c r="H151" s="126">
        <v>0.36454199999999998</v>
      </c>
      <c r="I151" s="126">
        <v>0.36406300000000003</v>
      </c>
      <c r="J151" s="126">
        <v>0.36360700000000001</v>
      </c>
      <c r="K151" s="126">
        <v>0.36337799999999998</v>
      </c>
      <c r="L151" s="126">
        <v>0.36210300000000001</v>
      </c>
      <c r="M151" s="126">
        <v>0.361427</v>
      </c>
      <c r="N151" s="126">
        <v>0.35992600000000002</v>
      </c>
      <c r="O151" s="126">
        <v>0.35861300000000002</v>
      </c>
      <c r="P151" s="126">
        <v>0.355881</v>
      </c>
      <c r="Q151" s="126">
        <v>0.353684</v>
      </c>
      <c r="R151" s="126">
        <v>0.351387</v>
      </c>
      <c r="S151" s="126">
        <v>0.34924699999999997</v>
      </c>
      <c r="T151" s="126">
        <v>0.34741899999999998</v>
      </c>
      <c r="U151" s="126">
        <v>0.34548400000000001</v>
      </c>
      <c r="V151" s="126">
        <v>0.34351399999999999</v>
      </c>
      <c r="W151" s="126">
        <v>0.34091399999999999</v>
      </c>
      <c r="X151" s="126">
        <v>0.33850200000000003</v>
      </c>
      <c r="Y151" s="126">
        <v>0.33647899999999997</v>
      </c>
      <c r="Z151" s="126">
        <v>0.33488499999999999</v>
      </c>
      <c r="AA151" s="126">
        <v>0.33274700000000001</v>
      </c>
      <c r="AB151" s="126">
        <v>0.33090599999999998</v>
      </c>
      <c r="AC151" s="126">
        <v>0.32838200000000001</v>
      </c>
      <c r="AD151" s="126">
        <v>0.32582899999999998</v>
      </c>
      <c r="AE151" s="126">
        <v>0.32326500000000002</v>
      </c>
      <c r="AF151" s="126">
        <v>0.32077600000000001</v>
      </c>
      <c r="AG151" s="126">
        <v>0.31843700000000003</v>
      </c>
      <c r="AH151" s="121">
        <v>-5.4790000000000004E-3</v>
      </c>
    </row>
    <row r="152" spans="1:34" ht="15" customHeight="1">
      <c r="A152" s="103" t="s">
        <v>4339</v>
      </c>
      <c r="B152" s="118" t="s">
        <v>3969</v>
      </c>
      <c r="C152" s="128">
        <v>3.1178620000000001</v>
      </c>
      <c r="D152" s="128">
        <v>3.0813069999999998</v>
      </c>
      <c r="E152" s="128">
        <v>3.0478930000000002</v>
      </c>
      <c r="F152" s="128">
        <v>3.0649350000000002</v>
      </c>
      <c r="G152" s="128">
        <v>3.072289</v>
      </c>
      <c r="H152" s="128">
        <v>3.0610789999999999</v>
      </c>
      <c r="I152" s="128">
        <v>3.058119</v>
      </c>
      <c r="J152" s="128">
        <v>3.0443280000000001</v>
      </c>
      <c r="K152" s="128">
        <v>3.0385879999999998</v>
      </c>
      <c r="L152" s="128">
        <v>3.0340009999999999</v>
      </c>
      <c r="M152" s="128">
        <v>3.0286270000000002</v>
      </c>
      <c r="N152" s="128">
        <v>3.017922</v>
      </c>
      <c r="O152" s="128">
        <v>3.009055</v>
      </c>
      <c r="P152" s="128">
        <v>2.9951460000000001</v>
      </c>
      <c r="Q152" s="128">
        <v>2.9889070000000002</v>
      </c>
      <c r="R152" s="128">
        <v>2.9777170000000002</v>
      </c>
      <c r="S152" s="128">
        <v>2.969001</v>
      </c>
      <c r="T152" s="128">
        <v>2.9639009999999999</v>
      </c>
      <c r="U152" s="128">
        <v>2.955978</v>
      </c>
      <c r="V152" s="128">
        <v>2.9496280000000001</v>
      </c>
      <c r="W152" s="128">
        <v>2.9323000000000001</v>
      </c>
      <c r="X152" s="128">
        <v>2.9139400000000002</v>
      </c>
      <c r="Y152" s="128">
        <v>2.8975770000000001</v>
      </c>
      <c r="Z152" s="128">
        <v>2.888061</v>
      </c>
      <c r="AA152" s="128">
        <v>2.8785820000000002</v>
      </c>
      <c r="AB152" s="128">
        <v>2.871756</v>
      </c>
      <c r="AC152" s="128">
        <v>2.8551150000000001</v>
      </c>
      <c r="AD152" s="128">
        <v>2.8441420000000002</v>
      </c>
      <c r="AE152" s="128">
        <v>2.8303159999999998</v>
      </c>
      <c r="AF152" s="128">
        <v>2.8188040000000001</v>
      </c>
      <c r="AG152" s="128">
        <v>2.8087719999999998</v>
      </c>
      <c r="AH152" s="123">
        <v>-3.4740000000000001E-3</v>
      </c>
    </row>
    <row r="153" spans="1:34" ht="15" customHeight="1">
      <c r="A153" s="103" t="s">
        <v>4340</v>
      </c>
      <c r="B153" s="119" t="s">
        <v>4092</v>
      </c>
      <c r="C153" s="126">
        <v>0.70034099999999999</v>
      </c>
      <c r="D153" s="126">
        <v>0.68546300000000004</v>
      </c>
      <c r="E153" s="126">
        <v>0.67163200000000001</v>
      </c>
      <c r="F153" s="126">
        <v>0.65557100000000001</v>
      </c>
      <c r="G153" s="126">
        <v>0.64144000000000001</v>
      </c>
      <c r="H153" s="126">
        <v>0.61907599999999996</v>
      </c>
      <c r="I153" s="126">
        <v>0.59478900000000001</v>
      </c>
      <c r="J153" s="126">
        <v>0.57715099999999997</v>
      </c>
      <c r="K153" s="126">
        <v>0.56751399999999996</v>
      </c>
      <c r="L153" s="126">
        <v>0.55827199999999999</v>
      </c>
      <c r="M153" s="126">
        <v>0.55514799999999997</v>
      </c>
      <c r="N153" s="126">
        <v>0.54934799999999995</v>
      </c>
      <c r="O153" s="126">
        <v>0.54274299999999998</v>
      </c>
      <c r="P153" s="126">
        <v>0.53559299999999999</v>
      </c>
      <c r="Q153" s="126">
        <v>0.52849199999999996</v>
      </c>
      <c r="R153" s="126">
        <v>0.52233799999999997</v>
      </c>
      <c r="S153" s="126">
        <v>0.51640600000000003</v>
      </c>
      <c r="T153" s="126">
        <v>0.51021099999999997</v>
      </c>
      <c r="U153" s="126">
        <v>0.50427200000000005</v>
      </c>
      <c r="V153" s="126">
        <v>0.49929499999999999</v>
      </c>
      <c r="W153" s="126">
        <v>0.49387599999999998</v>
      </c>
      <c r="X153" s="126">
        <v>0.48873299999999997</v>
      </c>
      <c r="Y153" s="126">
        <v>0.48421500000000001</v>
      </c>
      <c r="Z153" s="126">
        <v>0.47908200000000001</v>
      </c>
      <c r="AA153" s="126">
        <v>0.47136499999999998</v>
      </c>
      <c r="AB153" s="126">
        <v>0.46659800000000001</v>
      </c>
      <c r="AC153" s="126">
        <v>0.46104400000000001</v>
      </c>
      <c r="AD153" s="126">
        <v>0.45537499999999997</v>
      </c>
      <c r="AE153" s="126">
        <v>0.44933499999999998</v>
      </c>
      <c r="AF153" s="126">
        <v>0.44454900000000003</v>
      </c>
      <c r="AG153" s="126">
        <v>0.43992900000000001</v>
      </c>
      <c r="AH153" s="121">
        <v>-1.5379E-2</v>
      </c>
    </row>
    <row r="154" spans="1:34" ht="15" customHeight="1">
      <c r="A154" s="103" t="s">
        <v>4341</v>
      </c>
      <c r="B154" s="118" t="s">
        <v>3934</v>
      </c>
      <c r="C154" s="128">
        <v>3.818203</v>
      </c>
      <c r="D154" s="128">
        <v>3.7667700000000002</v>
      </c>
      <c r="E154" s="128">
        <v>3.719525</v>
      </c>
      <c r="F154" s="128">
        <v>3.7205059999999999</v>
      </c>
      <c r="G154" s="128">
        <v>3.7137289999999998</v>
      </c>
      <c r="H154" s="128">
        <v>3.6801550000000001</v>
      </c>
      <c r="I154" s="128">
        <v>3.652908</v>
      </c>
      <c r="J154" s="128">
        <v>3.6214789999999999</v>
      </c>
      <c r="K154" s="128">
        <v>3.6061019999999999</v>
      </c>
      <c r="L154" s="128">
        <v>3.592273</v>
      </c>
      <c r="M154" s="128">
        <v>3.5837750000000002</v>
      </c>
      <c r="N154" s="128">
        <v>3.5672700000000002</v>
      </c>
      <c r="O154" s="128">
        <v>3.5517979999999998</v>
      </c>
      <c r="P154" s="128">
        <v>3.5307390000000001</v>
      </c>
      <c r="Q154" s="128">
        <v>3.5173999999999999</v>
      </c>
      <c r="R154" s="128">
        <v>3.5000559999999998</v>
      </c>
      <c r="S154" s="128">
        <v>3.4854069999999999</v>
      </c>
      <c r="T154" s="128">
        <v>3.4741119999999999</v>
      </c>
      <c r="U154" s="128">
        <v>3.460251</v>
      </c>
      <c r="V154" s="128">
        <v>3.4489230000000002</v>
      </c>
      <c r="W154" s="128">
        <v>3.4261759999999999</v>
      </c>
      <c r="X154" s="128">
        <v>3.4026730000000001</v>
      </c>
      <c r="Y154" s="128">
        <v>3.3817919999999999</v>
      </c>
      <c r="Z154" s="128">
        <v>3.367143</v>
      </c>
      <c r="AA154" s="128">
        <v>3.3499460000000001</v>
      </c>
      <c r="AB154" s="128">
        <v>3.3383539999999998</v>
      </c>
      <c r="AC154" s="128">
        <v>3.31616</v>
      </c>
      <c r="AD154" s="128">
        <v>3.2995169999999998</v>
      </c>
      <c r="AE154" s="128">
        <v>3.2796509999999999</v>
      </c>
      <c r="AF154" s="128">
        <v>3.2633529999999999</v>
      </c>
      <c r="AG154" s="128">
        <v>3.2487020000000002</v>
      </c>
      <c r="AH154" s="123">
        <v>-5.3699999999999998E-3</v>
      </c>
    </row>
    <row r="155" spans="1:34" ht="15" customHeight="1"/>
    <row r="156" spans="1:34" ht="15" customHeight="1">
      <c r="B156" s="118" t="s">
        <v>4342</v>
      </c>
    </row>
    <row r="157" spans="1:34" ht="15" customHeight="1">
      <c r="A157" s="103" t="s">
        <v>4343</v>
      </c>
      <c r="B157" s="119" t="s">
        <v>4344</v>
      </c>
      <c r="C157" s="124">
        <v>27.10671</v>
      </c>
      <c r="D157" s="124">
        <v>27.726513000000001</v>
      </c>
      <c r="E157" s="124">
        <v>28.207318999999998</v>
      </c>
      <c r="F157" s="124">
        <v>28.497681</v>
      </c>
      <c r="G157" s="124">
        <v>28.888750000000002</v>
      </c>
      <c r="H157" s="124">
        <v>29.282152</v>
      </c>
      <c r="I157" s="124">
        <v>29.685138999999999</v>
      </c>
      <c r="J157" s="124">
        <v>30.073281999999999</v>
      </c>
      <c r="K157" s="124">
        <v>30.461351000000001</v>
      </c>
      <c r="L157" s="124">
        <v>30.838588999999999</v>
      </c>
      <c r="M157" s="124">
        <v>31.216805000000001</v>
      </c>
      <c r="N157" s="124">
        <v>31.599598</v>
      </c>
      <c r="O157" s="124">
        <v>31.984991000000001</v>
      </c>
      <c r="P157" s="124">
        <v>32.354087999999997</v>
      </c>
      <c r="Q157" s="124">
        <v>32.749186999999999</v>
      </c>
      <c r="R157" s="124">
        <v>33.174484</v>
      </c>
      <c r="S157" s="124">
        <v>33.607444999999998</v>
      </c>
      <c r="T157" s="124">
        <v>34.068966000000003</v>
      </c>
      <c r="U157" s="124">
        <v>34.562007999999999</v>
      </c>
      <c r="V157" s="124">
        <v>35.075164999999998</v>
      </c>
      <c r="W157" s="124">
        <v>35.585911000000003</v>
      </c>
      <c r="X157" s="124">
        <v>36.147263000000002</v>
      </c>
      <c r="Y157" s="124">
        <v>36.776901000000002</v>
      </c>
      <c r="Z157" s="124">
        <v>37.501964999999998</v>
      </c>
      <c r="AA157" s="124">
        <v>38.279919</v>
      </c>
      <c r="AB157" s="124">
        <v>39.159367000000003</v>
      </c>
      <c r="AC157" s="124">
        <v>40.113644000000001</v>
      </c>
      <c r="AD157" s="124">
        <v>41.158169000000001</v>
      </c>
      <c r="AE157" s="124">
        <v>42.283057999999997</v>
      </c>
      <c r="AF157" s="124">
        <v>43.542037999999998</v>
      </c>
      <c r="AG157" s="124">
        <v>44.969436999999999</v>
      </c>
      <c r="AH157" s="121">
        <v>1.7017000000000001E-2</v>
      </c>
    </row>
    <row r="158" spans="1:34" ht="15" customHeight="1">
      <c r="A158" s="103" t="s">
        <v>4345</v>
      </c>
      <c r="B158" s="119" t="s">
        <v>4346</v>
      </c>
      <c r="C158" s="120">
        <v>154.562363</v>
      </c>
      <c r="D158" s="120">
        <v>158.031509</v>
      </c>
      <c r="E158" s="120">
        <v>160.37197900000001</v>
      </c>
      <c r="F158" s="120">
        <v>162.16851800000001</v>
      </c>
      <c r="G158" s="120">
        <v>164.25791899999999</v>
      </c>
      <c r="H158" s="120">
        <v>166.36450199999999</v>
      </c>
      <c r="I158" s="120">
        <v>168.52801500000001</v>
      </c>
      <c r="J158" s="120">
        <v>170.61256399999999</v>
      </c>
      <c r="K158" s="120">
        <v>172.698486</v>
      </c>
      <c r="L158" s="120">
        <v>174.728195</v>
      </c>
      <c r="M158" s="120">
        <v>175.582458</v>
      </c>
      <c r="N158" s="120">
        <v>177.309021</v>
      </c>
      <c r="O158" s="120">
        <v>179.43362400000001</v>
      </c>
      <c r="P158" s="120">
        <v>181.601471</v>
      </c>
      <c r="Q158" s="120">
        <v>183.88365200000001</v>
      </c>
      <c r="R158" s="120">
        <v>186.158356</v>
      </c>
      <c r="S158" s="120">
        <v>188.76589999999999</v>
      </c>
      <c r="T158" s="120">
        <v>191.52243000000001</v>
      </c>
      <c r="U158" s="120">
        <v>194.27685500000001</v>
      </c>
      <c r="V158" s="120">
        <v>197.584137</v>
      </c>
      <c r="W158" s="120">
        <v>200.35545300000001</v>
      </c>
      <c r="X158" s="120">
        <v>203.56132500000001</v>
      </c>
      <c r="Y158" s="120">
        <v>207.07392899999999</v>
      </c>
      <c r="Z158" s="120">
        <v>210.99864199999999</v>
      </c>
      <c r="AA158" s="120">
        <v>215.43009900000001</v>
      </c>
      <c r="AB158" s="120">
        <v>220.35295099999999</v>
      </c>
      <c r="AC158" s="120">
        <v>225.331604</v>
      </c>
      <c r="AD158" s="120">
        <v>231.19180299999999</v>
      </c>
      <c r="AE158" s="120">
        <v>237.46667500000001</v>
      </c>
      <c r="AF158" s="120">
        <v>244.42889400000001</v>
      </c>
      <c r="AG158" s="120">
        <v>252.36386100000001</v>
      </c>
      <c r="AH158" s="121">
        <v>1.6476999999999999E-2</v>
      </c>
    </row>
    <row r="159" spans="1:34" ht="15" customHeight="1" thickBot="1"/>
    <row r="160" spans="1:34" ht="15" customHeight="1">
      <c r="B160" s="245" t="s">
        <v>4744</v>
      </c>
      <c r="C160" s="246"/>
      <c r="D160" s="246"/>
      <c r="E160" s="246"/>
      <c r="F160" s="246"/>
      <c r="G160" s="246"/>
      <c r="H160" s="246"/>
      <c r="I160" s="246"/>
      <c r="J160" s="246"/>
      <c r="K160" s="246"/>
      <c r="L160" s="246"/>
      <c r="M160" s="246"/>
      <c r="N160" s="246"/>
      <c r="O160" s="246"/>
      <c r="P160" s="246"/>
      <c r="Q160" s="246"/>
      <c r="R160" s="246"/>
      <c r="S160" s="246"/>
      <c r="T160" s="246"/>
      <c r="U160" s="246"/>
      <c r="V160" s="246"/>
      <c r="W160" s="246"/>
      <c r="X160" s="246"/>
      <c r="Y160" s="246"/>
      <c r="Z160" s="246"/>
      <c r="AA160" s="246"/>
      <c r="AB160" s="246"/>
      <c r="AC160" s="246"/>
      <c r="AD160" s="246"/>
      <c r="AE160" s="246"/>
      <c r="AF160" s="246"/>
      <c r="AG160" s="246"/>
      <c r="AH160" s="127"/>
    </row>
    <row r="161" spans="2:2" ht="15" customHeight="1">
      <c r="B161" s="109" t="s">
        <v>4745</v>
      </c>
    </row>
    <row r="162" spans="2:2" ht="15" customHeight="1">
      <c r="B162" s="109" t="s">
        <v>4746</v>
      </c>
    </row>
    <row r="163" spans="2:2" ht="15" customHeight="1">
      <c r="B163" s="109" t="s">
        <v>4747</v>
      </c>
    </row>
    <row r="164" spans="2:2" ht="15" customHeight="1">
      <c r="B164" s="109" t="s">
        <v>4748</v>
      </c>
    </row>
    <row r="165" spans="2:2">
      <c r="B165" s="109" t="s">
        <v>4749</v>
      </c>
    </row>
    <row r="166" spans="2:2" ht="15" customHeight="1">
      <c r="B166" s="109" t="s">
        <v>4750</v>
      </c>
    </row>
    <row r="167" spans="2:2" ht="15" customHeight="1">
      <c r="B167" s="109" t="s">
        <v>4717</v>
      </c>
    </row>
    <row r="168" spans="2:2" ht="15" customHeight="1">
      <c r="B168" s="109" t="s">
        <v>4667</v>
      </c>
    </row>
    <row r="169" spans="2:2" ht="15" customHeight="1">
      <c r="B169" s="109" t="s">
        <v>4751</v>
      </c>
    </row>
    <row r="170" spans="2:2" ht="15" customHeight="1">
      <c r="B170" s="109" t="s">
        <v>4718</v>
      </c>
    </row>
    <row r="171" spans="2:2" ht="15" customHeight="1">
      <c r="B171" s="109" t="s">
        <v>4719</v>
      </c>
    </row>
    <row r="172" spans="2:2" ht="15" customHeight="1"/>
    <row r="173" spans="2:2" ht="15" customHeight="1"/>
    <row r="174" spans="2:2" ht="15" customHeight="1"/>
    <row r="175" spans="2:2" ht="15" customHeight="1"/>
    <row r="176" spans="2:2" ht="15" customHeight="1"/>
    <row r="177" ht="15" customHeight="1"/>
    <row r="178" ht="15" customHeight="1"/>
    <row r="179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4" ht="15" customHeight="1"/>
    <row r="225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300" ht="15" customHeight="1"/>
    <row r="301" ht="15" customHeight="1"/>
    <row r="302" ht="15" customHeight="1"/>
    <row r="303" ht="15" customHeight="1"/>
    <row r="304" ht="15" customHeight="1"/>
    <row r="305" spans="2:34" ht="15" customHeight="1"/>
    <row r="306" spans="2:34" ht="15" customHeight="1"/>
    <row r="307" spans="2:34" ht="15" customHeight="1"/>
    <row r="308" spans="2:34" ht="15" customHeight="1">
      <c r="B308" s="244"/>
      <c r="C308" s="244"/>
      <c r="D308" s="244"/>
      <c r="E308" s="244"/>
      <c r="F308" s="244"/>
      <c r="G308" s="244"/>
      <c r="H308" s="244"/>
      <c r="I308" s="244"/>
      <c r="J308" s="244"/>
      <c r="K308" s="244"/>
      <c r="L308" s="244"/>
      <c r="M308" s="244"/>
      <c r="N308" s="244"/>
      <c r="O308" s="244"/>
      <c r="P308" s="244"/>
      <c r="Q308" s="244"/>
      <c r="R308" s="244"/>
      <c r="S308" s="244"/>
      <c r="T308" s="244"/>
      <c r="U308" s="244"/>
      <c r="V308" s="244"/>
      <c r="W308" s="244"/>
      <c r="X308" s="244"/>
      <c r="Y308" s="244"/>
      <c r="Z308" s="244"/>
      <c r="AA308" s="244"/>
      <c r="AB308" s="244"/>
      <c r="AC308" s="244"/>
      <c r="AD308" s="244"/>
      <c r="AE308" s="244"/>
      <c r="AF308" s="244"/>
      <c r="AG308" s="244"/>
      <c r="AH308" s="244"/>
    </row>
    <row r="309" spans="2:34" ht="15" customHeight="1"/>
    <row r="310" spans="2:34" ht="15" customHeight="1"/>
    <row r="311" spans="2:34" ht="15" customHeight="1"/>
    <row r="312" spans="2:34" ht="15" customHeight="1"/>
    <row r="313" spans="2:34" ht="15" customHeight="1"/>
    <row r="314" spans="2:34" ht="15" customHeight="1"/>
    <row r="315" spans="2:34" ht="15" customHeight="1"/>
    <row r="316" spans="2:34" ht="15" customHeight="1"/>
    <row r="317" spans="2:34" ht="15" customHeight="1"/>
    <row r="318" spans="2:34" ht="15" customHeight="1"/>
    <row r="319" spans="2:34" ht="15" customHeight="1"/>
    <row r="320" spans="2:34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spans="2:34" ht="15" customHeight="1"/>
    <row r="498" spans="2:34" ht="15" customHeight="1"/>
    <row r="500" spans="2:34" ht="15" customHeight="1"/>
    <row r="501" spans="2:34" ht="15" customHeight="1"/>
    <row r="502" spans="2:34" ht="15" customHeight="1"/>
    <row r="503" spans="2:34" ht="15" customHeight="1"/>
    <row r="504" spans="2:34" ht="15" customHeight="1"/>
    <row r="505" spans="2:34" ht="15" customHeight="1"/>
    <row r="506" spans="2:34" ht="15" customHeight="1"/>
    <row r="507" spans="2:34" ht="15" customHeight="1"/>
    <row r="508" spans="2:34" ht="15" customHeight="1"/>
    <row r="510" spans="2:34" ht="15" customHeight="1"/>
    <row r="511" spans="2:34" ht="15" customHeight="1">
      <c r="B511" s="244"/>
      <c r="C511" s="244"/>
      <c r="D511" s="244"/>
      <c r="E511" s="244"/>
      <c r="F511" s="244"/>
      <c r="G511" s="244"/>
      <c r="H511" s="244"/>
      <c r="I511" s="244"/>
      <c r="J511" s="244"/>
      <c r="K511" s="244"/>
      <c r="L511" s="244"/>
      <c r="M511" s="244"/>
      <c r="N511" s="244"/>
      <c r="O511" s="244"/>
      <c r="P511" s="244"/>
      <c r="Q511" s="244"/>
      <c r="R511" s="244"/>
      <c r="S511" s="244"/>
      <c r="T511" s="244"/>
      <c r="U511" s="244"/>
      <c r="V511" s="244"/>
      <c r="W511" s="244"/>
      <c r="X511" s="244"/>
      <c r="Y511" s="244"/>
      <c r="Z511" s="244"/>
      <c r="AA511" s="244"/>
      <c r="AB511" s="244"/>
      <c r="AC511" s="244"/>
      <c r="AD511" s="244"/>
      <c r="AE511" s="244"/>
      <c r="AF511" s="244"/>
      <c r="AG511" s="244"/>
      <c r="AH511" s="244"/>
    </row>
    <row r="512" spans="2:34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7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6" ht="15" customHeight="1"/>
    <row r="627" ht="15" customHeight="1"/>
    <row r="628" ht="15" customHeight="1"/>
    <row r="629" ht="15" customHeight="1"/>
    <row r="630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9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60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700" ht="15" customHeight="1"/>
    <row r="701" ht="15" customHeight="1"/>
    <row r="702" ht="15" customHeight="1"/>
    <row r="703" ht="15" customHeight="1"/>
    <row r="704" ht="15" customHeight="1"/>
    <row r="705" spans="2:34" ht="15" customHeight="1"/>
    <row r="706" spans="2:34" ht="15" customHeight="1"/>
    <row r="707" spans="2:34" ht="15" customHeight="1"/>
    <row r="708" spans="2:34" ht="15" customHeight="1"/>
    <row r="709" spans="2:34" ht="15" customHeight="1"/>
    <row r="710" spans="2:34" ht="15" customHeight="1"/>
    <row r="711" spans="2:34" ht="15" customHeight="1"/>
    <row r="712" spans="2:34" ht="15" customHeight="1">
      <c r="B712" s="244"/>
      <c r="C712" s="244"/>
      <c r="D712" s="244"/>
      <c r="E712" s="244"/>
      <c r="F712" s="244"/>
      <c r="G712" s="244"/>
      <c r="H712" s="244"/>
      <c r="I712" s="244"/>
      <c r="J712" s="244"/>
      <c r="K712" s="244"/>
      <c r="L712" s="244"/>
      <c r="M712" s="244"/>
      <c r="N712" s="244"/>
      <c r="O712" s="244"/>
      <c r="P712" s="244"/>
      <c r="Q712" s="244"/>
      <c r="R712" s="244"/>
      <c r="S712" s="244"/>
      <c r="T712" s="244"/>
      <c r="U712" s="244"/>
      <c r="V712" s="244"/>
      <c r="W712" s="244"/>
      <c r="X712" s="244"/>
      <c r="Y712" s="244"/>
      <c r="Z712" s="244"/>
      <c r="AA712" s="244"/>
      <c r="AB712" s="244"/>
      <c r="AC712" s="244"/>
      <c r="AD712" s="244"/>
      <c r="AE712" s="244"/>
      <c r="AF712" s="244"/>
      <c r="AG712" s="244"/>
      <c r="AH712" s="244"/>
    </row>
    <row r="713" spans="2:34" ht="15" customHeight="1"/>
    <row r="714" spans="2:34" ht="15" customHeight="1"/>
    <row r="715" spans="2:34" ht="15" customHeight="1"/>
    <row r="716" spans="2:34" ht="15" customHeight="1"/>
    <row r="717" spans="2:34" ht="15" customHeight="1"/>
    <row r="718" spans="2:34" ht="15" customHeight="1"/>
    <row r="719" spans="2:34" ht="15" customHeight="1"/>
    <row r="720" spans="2:34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2" ht="15" customHeight="1"/>
    <row r="783" ht="15" customHeight="1"/>
    <row r="784" ht="15" customHeight="1"/>
    <row r="785" ht="15" customHeight="1"/>
    <row r="787" ht="15" customHeight="1"/>
    <row r="788" ht="15" customHeight="1"/>
    <row r="789" ht="15" customHeight="1"/>
    <row r="790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6" ht="15" customHeight="1"/>
    <row r="817" ht="15" customHeight="1"/>
    <row r="818" ht="15" customHeight="1"/>
    <row r="819" ht="15" customHeight="1"/>
    <row r="820" ht="15" customHeight="1"/>
    <row r="822" ht="15" customHeight="1"/>
    <row r="823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40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7" ht="15" customHeight="1"/>
    <row r="858" ht="15" customHeight="1"/>
    <row r="859" ht="15" customHeight="1"/>
    <row r="860" ht="15" customHeight="1"/>
    <row r="861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spans="2:34" ht="15" customHeight="1"/>
    <row r="882" spans="2:34" ht="15" customHeight="1"/>
    <row r="883" spans="2:34" ht="15" customHeight="1"/>
    <row r="884" spans="2:34" ht="15" customHeight="1"/>
    <row r="885" spans="2:34" ht="15" customHeight="1"/>
    <row r="886" spans="2:34" ht="15" customHeight="1"/>
    <row r="887" spans="2:34" ht="15" customHeight="1">
      <c r="B887" s="244"/>
      <c r="C887" s="244"/>
      <c r="D887" s="244"/>
      <c r="E887" s="244"/>
      <c r="F887" s="244"/>
      <c r="G887" s="244"/>
      <c r="H887" s="244"/>
      <c r="I887" s="244"/>
      <c r="J887" s="244"/>
      <c r="K887" s="244"/>
      <c r="L887" s="244"/>
      <c r="M887" s="244"/>
      <c r="N887" s="244"/>
      <c r="O887" s="244"/>
      <c r="P887" s="244"/>
      <c r="Q887" s="244"/>
      <c r="R887" s="244"/>
      <c r="S887" s="244"/>
      <c r="T887" s="244"/>
      <c r="U887" s="244"/>
      <c r="V887" s="244"/>
      <c r="W887" s="244"/>
      <c r="X887" s="244"/>
      <c r="Y887" s="244"/>
      <c r="Z887" s="244"/>
      <c r="AA887" s="244"/>
      <c r="AB887" s="244"/>
      <c r="AC887" s="244"/>
      <c r="AD887" s="244"/>
      <c r="AE887" s="244"/>
      <c r="AF887" s="244"/>
      <c r="AG887" s="244"/>
      <c r="AH887" s="244"/>
    </row>
    <row r="888" spans="2:34" ht="15" customHeight="1"/>
    <row r="889" spans="2:34" ht="15" customHeight="1"/>
    <row r="890" spans="2:34" ht="15" customHeight="1"/>
    <row r="891" spans="2:34" ht="15" customHeight="1"/>
    <row r="892" spans="2:34" ht="15" customHeight="1"/>
    <row r="893" spans="2:34" ht="15" customHeight="1"/>
    <row r="894" spans="2:34" ht="15" customHeight="1"/>
    <row r="895" spans="2:34" ht="15" customHeight="1"/>
    <row r="896" spans="2:34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spans="2:34" ht="15" customHeight="1"/>
    <row r="1090" spans="2:34" ht="15" customHeight="1"/>
    <row r="1091" spans="2:34" ht="15" customHeight="1"/>
    <row r="1092" spans="2:34" ht="15" customHeight="1"/>
    <row r="1093" spans="2:34" ht="15" customHeight="1"/>
    <row r="1094" spans="2:34" ht="15" customHeight="1"/>
    <row r="1096" spans="2:34" ht="15" customHeight="1"/>
    <row r="1097" spans="2:34" ht="15" customHeight="1"/>
    <row r="1098" spans="2:34" ht="15" customHeight="1"/>
    <row r="1099" spans="2:34" ht="15" customHeight="1"/>
    <row r="1100" spans="2:34" ht="15" customHeight="1">
      <c r="B1100" s="244"/>
      <c r="C1100" s="244"/>
      <c r="D1100" s="244"/>
      <c r="E1100" s="244"/>
      <c r="F1100" s="244"/>
      <c r="G1100" s="244"/>
      <c r="H1100" s="244"/>
      <c r="I1100" s="244"/>
      <c r="J1100" s="244"/>
      <c r="K1100" s="244"/>
      <c r="L1100" s="244"/>
      <c r="M1100" s="244"/>
      <c r="N1100" s="244"/>
      <c r="O1100" s="244"/>
      <c r="P1100" s="244"/>
      <c r="Q1100" s="244"/>
      <c r="R1100" s="244"/>
      <c r="S1100" s="244"/>
      <c r="T1100" s="244"/>
      <c r="U1100" s="244"/>
      <c r="V1100" s="244"/>
      <c r="W1100" s="244"/>
      <c r="X1100" s="244"/>
      <c r="Y1100" s="244"/>
      <c r="Z1100" s="244"/>
      <c r="AA1100" s="244"/>
      <c r="AB1100" s="244"/>
      <c r="AC1100" s="244"/>
      <c r="AD1100" s="244"/>
      <c r="AE1100" s="244"/>
      <c r="AF1100" s="244"/>
      <c r="AG1100" s="244"/>
      <c r="AH1100" s="244"/>
    </row>
    <row r="1101" spans="2:34" ht="15" customHeight="1"/>
    <row r="1102" spans="2:34" ht="15" customHeight="1"/>
    <row r="1103" spans="2:34" ht="15" customHeight="1"/>
    <row r="1104" spans="2:3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spans="2:34" ht="15" customHeight="1"/>
    <row r="1218" spans="2:34" ht="15" customHeight="1"/>
    <row r="1219" spans="2:34" ht="15" customHeight="1"/>
    <row r="1220" spans="2:34" ht="15" customHeight="1"/>
    <row r="1221" spans="2:34" ht="15" customHeight="1"/>
    <row r="1222" spans="2:34" ht="15" customHeight="1"/>
    <row r="1223" spans="2:34" ht="15" customHeight="1"/>
    <row r="1224" spans="2:34" ht="15" customHeight="1"/>
    <row r="1225" spans="2:34" ht="15" customHeight="1"/>
    <row r="1226" spans="2:34" ht="15" customHeight="1"/>
    <row r="1227" spans="2:34" ht="15" customHeight="1">
      <c r="B1227" s="244"/>
      <c r="C1227" s="244"/>
      <c r="D1227" s="244"/>
      <c r="E1227" s="244"/>
      <c r="F1227" s="244"/>
      <c r="G1227" s="244"/>
      <c r="H1227" s="244"/>
      <c r="I1227" s="244"/>
      <c r="J1227" s="244"/>
      <c r="K1227" s="244"/>
      <c r="L1227" s="244"/>
      <c r="M1227" s="244"/>
      <c r="N1227" s="244"/>
      <c r="O1227" s="244"/>
      <c r="P1227" s="244"/>
      <c r="Q1227" s="244"/>
      <c r="R1227" s="244"/>
      <c r="S1227" s="244"/>
      <c r="T1227" s="244"/>
      <c r="U1227" s="244"/>
      <c r="V1227" s="244"/>
      <c r="W1227" s="244"/>
      <c r="X1227" s="244"/>
      <c r="Y1227" s="244"/>
      <c r="Z1227" s="244"/>
      <c r="AA1227" s="244"/>
      <c r="AB1227" s="244"/>
      <c r="AC1227" s="244"/>
      <c r="AD1227" s="244"/>
      <c r="AE1227" s="244"/>
      <c r="AF1227" s="244"/>
      <c r="AG1227" s="244"/>
      <c r="AH1227" s="244"/>
    </row>
    <row r="1228" spans="2:34" ht="15" customHeight="1"/>
    <row r="1229" spans="2:34" ht="15" customHeight="1"/>
    <row r="1230" spans="2:34" ht="15" customHeight="1"/>
    <row r="1231" spans="2:34" ht="15" customHeight="1"/>
    <row r="1232" spans="2:34" ht="15" customHeight="1"/>
    <row r="1233" ht="15" customHeight="1"/>
    <row r="1234" ht="15" customHeight="1"/>
    <row r="1235" ht="15" customHeight="1"/>
    <row r="1236" ht="15" customHeight="1"/>
    <row r="1237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7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50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5" ht="15" customHeight="1"/>
    <row r="1376" ht="15" customHeight="1"/>
    <row r="1377" spans="2:34" ht="15" customHeight="1"/>
    <row r="1378" spans="2:34" ht="15" customHeight="1"/>
    <row r="1379" spans="2:34" ht="15" customHeight="1"/>
    <row r="1380" spans="2:34" ht="15" customHeight="1"/>
    <row r="1381" spans="2:34" ht="15" customHeight="1"/>
    <row r="1382" spans="2:34" ht="15" customHeight="1"/>
    <row r="1383" spans="2:34" ht="15" customHeight="1"/>
    <row r="1385" spans="2:34" ht="15" customHeight="1"/>
    <row r="1386" spans="2:34" ht="15" customHeight="1"/>
    <row r="1387" spans="2:34" ht="15" customHeight="1"/>
    <row r="1388" spans="2:34" ht="15" customHeight="1"/>
    <row r="1389" spans="2:34" ht="15" customHeight="1"/>
    <row r="1390" spans="2:34" ht="15" customHeight="1">
      <c r="B1390" s="244"/>
      <c r="C1390" s="244"/>
      <c r="D1390" s="244"/>
      <c r="E1390" s="244"/>
      <c r="F1390" s="244"/>
      <c r="G1390" s="244"/>
      <c r="H1390" s="244"/>
      <c r="I1390" s="244"/>
      <c r="J1390" s="244"/>
      <c r="K1390" s="244"/>
      <c r="L1390" s="244"/>
      <c r="M1390" s="244"/>
      <c r="N1390" s="244"/>
      <c r="O1390" s="244"/>
      <c r="P1390" s="244"/>
      <c r="Q1390" s="244"/>
      <c r="R1390" s="244"/>
      <c r="S1390" s="244"/>
      <c r="T1390" s="244"/>
      <c r="U1390" s="244"/>
      <c r="V1390" s="244"/>
      <c r="W1390" s="244"/>
      <c r="X1390" s="244"/>
      <c r="Y1390" s="244"/>
      <c r="Z1390" s="244"/>
      <c r="AA1390" s="244"/>
      <c r="AB1390" s="244"/>
      <c r="AC1390" s="244"/>
      <c r="AD1390" s="244"/>
      <c r="AE1390" s="244"/>
      <c r="AF1390" s="244"/>
      <c r="AG1390" s="244"/>
      <c r="AH1390" s="244"/>
    </row>
    <row r="1391" spans="2:34" ht="15" customHeight="1"/>
    <row r="1392" spans="2:34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9" spans="2:34" ht="15" customHeight="1"/>
    <row r="1491" spans="2:34" ht="15" customHeight="1"/>
    <row r="1492" spans="2:34" ht="15" customHeight="1"/>
    <row r="1493" spans="2:34" ht="15" customHeight="1"/>
    <row r="1494" spans="2:34" ht="15" customHeight="1"/>
    <row r="1495" spans="2:34" ht="15" customHeight="1"/>
    <row r="1496" spans="2:34" ht="15" customHeight="1"/>
    <row r="1497" spans="2:34" ht="15" customHeight="1"/>
    <row r="1498" spans="2:34" ht="15" customHeight="1"/>
    <row r="1500" spans="2:34" ht="15" customHeight="1"/>
    <row r="1501" spans="2:34" ht="15" customHeight="1"/>
    <row r="1502" spans="2:34" ht="15" customHeight="1">
      <c r="B1502" s="244"/>
      <c r="C1502" s="244"/>
      <c r="D1502" s="244"/>
      <c r="E1502" s="244"/>
      <c r="F1502" s="244"/>
      <c r="G1502" s="244"/>
      <c r="H1502" s="244"/>
      <c r="I1502" s="244"/>
      <c r="J1502" s="244"/>
      <c r="K1502" s="244"/>
      <c r="L1502" s="244"/>
      <c r="M1502" s="244"/>
      <c r="N1502" s="244"/>
      <c r="O1502" s="244"/>
      <c r="P1502" s="244"/>
      <c r="Q1502" s="244"/>
      <c r="R1502" s="244"/>
      <c r="S1502" s="244"/>
      <c r="T1502" s="244"/>
      <c r="U1502" s="244"/>
      <c r="V1502" s="244"/>
      <c r="W1502" s="244"/>
      <c r="X1502" s="244"/>
      <c r="Y1502" s="244"/>
      <c r="Z1502" s="244"/>
      <c r="AA1502" s="244"/>
      <c r="AB1502" s="244"/>
      <c r="AC1502" s="244"/>
      <c r="AD1502" s="244"/>
      <c r="AE1502" s="244"/>
      <c r="AF1502" s="244"/>
      <c r="AG1502" s="244"/>
      <c r="AH1502" s="244"/>
    </row>
    <row r="1503" spans="2:34" ht="15" customHeight="1"/>
    <row r="1504" spans="2:3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2" ht="15" customHeight="1"/>
    <row r="1583" ht="15" customHeight="1"/>
    <row r="1584" ht="15" customHeight="1"/>
    <row r="1585" ht="15" customHeight="1"/>
    <row r="1587" ht="15" customHeight="1"/>
    <row r="1588" ht="15" customHeight="1"/>
    <row r="1589" ht="15" customHeight="1"/>
    <row r="1590" ht="15" customHeight="1"/>
    <row r="1592" ht="15" customHeight="1"/>
    <row r="1594" ht="15" customHeight="1"/>
    <row r="1595" ht="15" customHeight="1"/>
    <row r="1596" ht="15" customHeight="1"/>
    <row r="1597" ht="15" customHeight="1"/>
    <row r="1599" ht="15" customHeight="1"/>
    <row r="1600" ht="15" customHeight="1"/>
    <row r="1601" spans="2:34" ht="15" customHeight="1"/>
    <row r="1602" spans="2:34" ht="15" customHeight="1"/>
    <row r="1603" spans="2:34" ht="15" customHeight="1"/>
    <row r="1604" spans="2:34" ht="15" customHeight="1">
      <c r="B1604" s="244"/>
      <c r="C1604" s="244"/>
      <c r="D1604" s="244"/>
      <c r="E1604" s="244"/>
      <c r="F1604" s="244"/>
      <c r="G1604" s="244"/>
      <c r="H1604" s="244"/>
      <c r="I1604" s="244"/>
      <c r="J1604" s="244"/>
      <c r="K1604" s="244"/>
      <c r="L1604" s="244"/>
      <c r="M1604" s="244"/>
      <c r="N1604" s="244"/>
      <c r="O1604" s="244"/>
      <c r="P1604" s="244"/>
      <c r="Q1604" s="244"/>
      <c r="R1604" s="244"/>
      <c r="S1604" s="244"/>
      <c r="T1604" s="244"/>
      <c r="U1604" s="244"/>
      <c r="V1604" s="244"/>
      <c r="W1604" s="244"/>
      <c r="X1604" s="244"/>
      <c r="Y1604" s="244"/>
      <c r="Z1604" s="244"/>
      <c r="AA1604" s="244"/>
      <c r="AB1604" s="244"/>
      <c r="AC1604" s="244"/>
      <c r="AD1604" s="244"/>
      <c r="AE1604" s="244"/>
      <c r="AF1604" s="244"/>
      <c r="AG1604" s="244"/>
      <c r="AH1604" s="244"/>
    </row>
    <row r="1605" spans="2:34" ht="15" customHeight="1"/>
    <row r="1606" spans="2:34" ht="15" customHeight="1"/>
    <row r="1607" spans="2:34" ht="15" customHeight="1"/>
    <row r="1608" spans="2:34" ht="15" customHeight="1"/>
    <row r="1609" spans="2:34" ht="15" customHeight="1"/>
    <row r="1610" spans="2:34" ht="15" customHeight="1"/>
    <row r="1611" spans="2:3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5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6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7" spans="2:34" ht="15" customHeight="1"/>
    <row r="1698" spans="2:34" ht="15" customHeight="1">
      <c r="B1698" s="244"/>
      <c r="C1698" s="244"/>
      <c r="D1698" s="244"/>
      <c r="E1698" s="244"/>
      <c r="F1698" s="244"/>
      <c r="G1698" s="244"/>
      <c r="H1698" s="244"/>
      <c r="I1698" s="244"/>
      <c r="J1698" s="244"/>
      <c r="K1698" s="244"/>
      <c r="L1698" s="244"/>
      <c r="M1698" s="244"/>
      <c r="N1698" s="244"/>
      <c r="O1698" s="244"/>
      <c r="P1698" s="244"/>
      <c r="Q1698" s="244"/>
      <c r="R1698" s="244"/>
      <c r="S1698" s="244"/>
      <c r="T1698" s="244"/>
      <c r="U1698" s="244"/>
      <c r="V1698" s="244"/>
      <c r="W1698" s="244"/>
      <c r="X1698" s="244"/>
      <c r="Y1698" s="244"/>
      <c r="Z1698" s="244"/>
      <c r="AA1698" s="244"/>
      <c r="AB1698" s="244"/>
      <c r="AC1698" s="244"/>
      <c r="AD1698" s="244"/>
      <c r="AE1698" s="244"/>
      <c r="AF1698" s="244"/>
      <c r="AG1698" s="244"/>
      <c r="AH1698" s="244"/>
    </row>
    <row r="1699" spans="2:34" ht="15" customHeight="1"/>
    <row r="1700" spans="2:34" ht="15" customHeight="1"/>
    <row r="1701" spans="2:34" ht="15" customHeight="1"/>
    <row r="1702" spans="2:34" ht="15" customHeight="1"/>
    <row r="1703" spans="2:34" ht="15" customHeight="1"/>
    <row r="1704" spans="2:34" ht="15" customHeight="1"/>
    <row r="1705" spans="2:34" ht="15" customHeight="1"/>
    <row r="1706" spans="2:34" ht="15" customHeight="1"/>
    <row r="1707" spans="2:34" ht="15" customHeight="1"/>
    <row r="1708" spans="2:34" ht="15" customHeight="1"/>
    <row r="1709" spans="2:34" ht="15" customHeight="1"/>
    <row r="1710" spans="2:34" ht="15" customHeight="1"/>
    <row r="1711" spans="2:34" ht="15" customHeight="1"/>
    <row r="1712" spans="2:34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1" ht="15" customHeight="1"/>
    <row r="1863" ht="15" customHeight="1"/>
    <row r="1864" ht="15" customHeight="1"/>
    <row r="1865" ht="15" customHeight="1"/>
    <row r="1867" ht="15" customHeight="1"/>
    <row r="1868" ht="15" customHeight="1"/>
    <row r="1869" ht="15" customHeight="1"/>
    <row r="1870" ht="15" customHeight="1"/>
    <row r="1872" ht="15" customHeight="1"/>
    <row r="1873" ht="15" customHeight="1"/>
    <row r="1874" ht="15" customHeight="1"/>
    <row r="1875" ht="15" customHeight="1"/>
    <row r="1876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8" ht="15" customHeight="1"/>
    <row r="1889" ht="15" customHeight="1"/>
    <row r="1890" ht="15" customHeight="1"/>
    <row r="1891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3" ht="15" customHeight="1"/>
    <row r="1904" ht="15" customHeight="1"/>
    <row r="1905" ht="15" customHeight="1"/>
    <row r="1906" ht="15" customHeight="1"/>
    <row r="1907" ht="15" customHeight="1"/>
    <row r="1909" ht="15" customHeight="1"/>
    <row r="1910" ht="15" customHeight="1"/>
    <row r="1911" ht="15" customHeight="1"/>
    <row r="1912" ht="15" customHeight="1"/>
    <row r="1913" ht="15" customHeight="1"/>
    <row r="1915" ht="15" customHeight="1"/>
    <row r="1916" ht="15" customHeight="1"/>
    <row r="1917" ht="15" customHeight="1"/>
    <row r="1919" ht="15" customHeight="1"/>
    <row r="1920" ht="15" customHeight="1"/>
    <row r="1921" ht="15" customHeight="1"/>
    <row r="1922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3" ht="15" customHeight="1"/>
    <row r="1934" ht="15" customHeight="1"/>
    <row r="1935" ht="15" customHeight="1"/>
    <row r="1937" spans="2:34" ht="15" customHeight="1"/>
    <row r="1938" spans="2:34" ht="15" customHeight="1"/>
    <row r="1939" spans="2:34" ht="15" customHeight="1"/>
    <row r="1940" spans="2:34" ht="15" customHeight="1"/>
    <row r="1941" spans="2:34" ht="15" customHeight="1"/>
    <row r="1942" spans="2:34" ht="15" customHeight="1"/>
    <row r="1943" spans="2:34" ht="15" customHeight="1"/>
    <row r="1944" spans="2:34" ht="15" customHeight="1"/>
    <row r="1945" spans="2:34" ht="15" customHeight="1">
      <c r="B1945" s="244"/>
      <c r="C1945" s="244"/>
      <c r="D1945" s="244"/>
      <c r="E1945" s="244"/>
      <c r="F1945" s="244"/>
      <c r="G1945" s="244"/>
      <c r="H1945" s="244"/>
      <c r="I1945" s="244"/>
      <c r="J1945" s="244"/>
      <c r="K1945" s="244"/>
      <c r="L1945" s="244"/>
      <c r="M1945" s="244"/>
      <c r="N1945" s="244"/>
      <c r="O1945" s="244"/>
      <c r="P1945" s="244"/>
      <c r="Q1945" s="244"/>
      <c r="R1945" s="244"/>
      <c r="S1945" s="244"/>
      <c r="T1945" s="244"/>
      <c r="U1945" s="244"/>
      <c r="V1945" s="244"/>
      <c r="W1945" s="244"/>
      <c r="X1945" s="244"/>
      <c r="Y1945" s="244"/>
      <c r="Z1945" s="244"/>
      <c r="AA1945" s="244"/>
      <c r="AB1945" s="244"/>
      <c r="AC1945" s="244"/>
      <c r="AD1945" s="244"/>
      <c r="AE1945" s="244"/>
      <c r="AF1945" s="244"/>
      <c r="AG1945" s="244"/>
      <c r="AH1945" s="244"/>
    </row>
    <row r="1946" spans="2:34" ht="15" customHeight="1"/>
    <row r="1947" spans="2:34" ht="15" customHeight="1"/>
    <row r="1948" spans="2:34" ht="15" customHeight="1"/>
    <row r="1949" spans="2:34" ht="15" customHeight="1"/>
    <row r="1950" spans="2:34" ht="15" customHeight="1"/>
    <row r="1951" spans="2:34" ht="15" customHeight="1"/>
    <row r="1952" spans="2:34" ht="15" customHeight="1"/>
    <row r="1953" ht="15" customHeight="1"/>
    <row r="1954" ht="15" customHeight="1"/>
    <row r="1955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4" ht="15" customHeight="1"/>
    <row r="1985" ht="15" customHeight="1"/>
    <row r="1986" ht="15" customHeight="1"/>
    <row r="1988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4" ht="15" customHeight="1"/>
    <row r="2006" ht="15" customHeight="1"/>
    <row r="2008" ht="15" customHeight="1"/>
    <row r="2009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spans="2:34" ht="15" customHeight="1"/>
    <row r="2018" spans="2:34" ht="15" customHeight="1"/>
    <row r="2019" spans="2:34" ht="15" customHeight="1"/>
    <row r="2020" spans="2:34" ht="15" customHeight="1"/>
    <row r="2022" spans="2:34" ht="15" customHeight="1"/>
    <row r="2023" spans="2:34" ht="15" customHeight="1"/>
    <row r="2024" spans="2:34" ht="15" customHeight="1"/>
    <row r="2025" spans="2:34" ht="15" customHeight="1"/>
    <row r="2026" spans="2:34" ht="15" customHeight="1"/>
    <row r="2027" spans="2:34" ht="15" customHeight="1"/>
    <row r="2028" spans="2:34" ht="15" customHeight="1"/>
    <row r="2029" spans="2:34" ht="15" customHeight="1"/>
    <row r="2030" spans="2:34" ht="15" customHeight="1"/>
    <row r="2031" spans="2:34" ht="15" customHeight="1">
      <c r="B2031" s="244"/>
      <c r="C2031" s="244"/>
      <c r="D2031" s="244"/>
      <c r="E2031" s="244"/>
      <c r="F2031" s="244"/>
      <c r="G2031" s="244"/>
      <c r="H2031" s="244"/>
      <c r="I2031" s="244"/>
      <c r="J2031" s="244"/>
      <c r="K2031" s="244"/>
      <c r="L2031" s="244"/>
      <c r="M2031" s="244"/>
      <c r="N2031" s="244"/>
      <c r="O2031" s="244"/>
      <c r="P2031" s="244"/>
      <c r="Q2031" s="244"/>
      <c r="R2031" s="244"/>
      <c r="S2031" s="244"/>
      <c r="T2031" s="244"/>
      <c r="U2031" s="244"/>
      <c r="V2031" s="244"/>
      <c r="W2031" s="244"/>
      <c r="X2031" s="244"/>
      <c r="Y2031" s="244"/>
      <c r="Z2031" s="244"/>
      <c r="AA2031" s="244"/>
      <c r="AB2031" s="244"/>
      <c r="AC2031" s="244"/>
      <c r="AD2031" s="244"/>
      <c r="AE2031" s="244"/>
      <c r="AF2031" s="244"/>
      <c r="AG2031" s="244"/>
      <c r="AH2031" s="244"/>
    </row>
    <row r="2032" spans="2:34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7" ht="15" customHeight="1"/>
    <row r="2108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1" ht="15" customHeight="1"/>
    <row r="2133" ht="15" customHeight="1"/>
    <row r="2134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spans="2:34" ht="15" customHeight="1"/>
    <row r="2146" spans="2:34" ht="15" customHeight="1"/>
    <row r="2148" spans="2:34" ht="15" customHeight="1"/>
    <row r="2151" spans="2:34" ht="15" customHeight="1"/>
    <row r="2152" spans="2:34" ht="15" customHeight="1"/>
    <row r="2153" spans="2:34" ht="15" customHeight="1">
      <c r="B2153" s="244"/>
      <c r="C2153" s="244"/>
      <c r="D2153" s="244"/>
      <c r="E2153" s="244"/>
      <c r="F2153" s="244"/>
      <c r="G2153" s="244"/>
      <c r="H2153" s="244"/>
      <c r="I2153" s="244"/>
      <c r="J2153" s="244"/>
      <c r="K2153" s="244"/>
      <c r="L2153" s="244"/>
      <c r="M2153" s="244"/>
      <c r="N2153" s="244"/>
      <c r="O2153" s="244"/>
      <c r="P2153" s="244"/>
      <c r="Q2153" s="244"/>
      <c r="R2153" s="244"/>
      <c r="S2153" s="244"/>
      <c r="T2153" s="244"/>
      <c r="U2153" s="244"/>
      <c r="V2153" s="244"/>
      <c r="W2153" s="244"/>
      <c r="X2153" s="244"/>
      <c r="Y2153" s="244"/>
      <c r="Z2153" s="244"/>
      <c r="AA2153" s="244"/>
      <c r="AB2153" s="244"/>
      <c r="AC2153" s="244"/>
      <c r="AD2153" s="244"/>
      <c r="AE2153" s="244"/>
      <c r="AF2153" s="244"/>
      <c r="AG2153" s="244"/>
      <c r="AH2153" s="244"/>
    </row>
    <row r="2154" spans="2:34" ht="15" customHeight="1"/>
    <row r="2155" spans="2:34" ht="15" customHeight="1"/>
    <row r="2156" spans="2:34" ht="15" customHeight="1"/>
    <row r="2157" spans="2:34" ht="15" customHeight="1"/>
    <row r="2158" spans="2:34" ht="15" customHeight="1"/>
    <row r="2159" spans="2:34" ht="15" customHeight="1"/>
    <row r="2160" spans="2:34" ht="15" customHeight="1"/>
    <row r="2161" ht="15" customHeight="1"/>
    <row r="2162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60" ht="15" customHeight="1"/>
    <row r="2261" ht="15" customHeight="1"/>
    <row r="2262" ht="15" customHeight="1"/>
    <row r="2264" ht="15" customHeight="1"/>
    <row r="2266" ht="15" customHeight="1"/>
    <row r="2267" ht="15" customHeight="1"/>
    <row r="2268" ht="15" customHeight="1"/>
    <row r="2269" ht="15" customHeight="1"/>
    <row r="2271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2" ht="15" customHeight="1"/>
    <row r="2284" ht="15" customHeight="1"/>
    <row r="2285" ht="15" customHeight="1"/>
    <row r="2286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301" ht="15" customHeight="1"/>
    <row r="2302" ht="15" customHeight="1"/>
    <row r="2303" ht="15" customHeight="1"/>
    <row r="2305" spans="2:34" ht="15" customHeight="1"/>
    <row r="2306" spans="2:34" ht="15" customHeight="1"/>
    <row r="2307" spans="2:34" ht="15" customHeight="1"/>
    <row r="2308" spans="2:34" ht="15" customHeight="1"/>
    <row r="2309" spans="2:34" ht="15" customHeight="1"/>
    <row r="2310" spans="2:34" ht="15" customHeight="1"/>
    <row r="2311" spans="2:34" ht="15" customHeight="1"/>
    <row r="2312" spans="2:34" ht="15" customHeight="1"/>
    <row r="2313" spans="2:34" ht="15" customHeight="1"/>
    <row r="2314" spans="2:34" ht="15" customHeight="1"/>
    <row r="2315" spans="2:34" ht="15" customHeight="1"/>
    <row r="2316" spans="2:34" ht="15" customHeight="1"/>
    <row r="2317" spans="2:34" ht="15" customHeight="1">
      <c r="B2317" s="244"/>
      <c r="C2317" s="244"/>
      <c r="D2317" s="244"/>
      <c r="E2317" s="244"/>
      <c r="F2317" s="244"/>
      <c r="G2317" s="244"/>
      <c r="H2317" s="244"/>
      <c r="I2317" s="244"/>
      <c r="J2317" s="244"/>
      <c r="K2317" s="244"/>
      <c r="L2317" s="244"/>
      <c r="M2317" s="244"/>
      <c r="N2317" s="244"/>
      <c r="O2317" s="244"/>
      <c r="P2317" s="244"/>
      <c r="Q2317" s="244"/>
      <c r="R2317" s="244"/>
      <c r="S2317" s="244"/>
      <c r="T2317" s="244"/>
      <c r="U2317" s="244"/>
      <c r="V2317" s="244"/>
      <c r="W2317" s="244"/>
      <c r="X2317" s="244"/>
      <c r="Y2317" s="244"/>
      <c r="Z2317" s="244"/>
      <c r="AA2317" s="244"/>
      <c r="AB2317" s="244"/>
      <c r="AC2317" s="244"/>
      <c r="AD2317" s="244"/>
      <c r="AE2317" s="244"/>
      <c r="AF2317" s="244"/>
      <c r="AG2317" s="244"/>
      <c r="AH2317" s="244"/>
    </row>
    <row r="2318" spans="2:34" ht="15" customHeight="1"/>
    <row r="2319" spans="2:34" ht="15" customHeight="1"/>
    <row r="2320" spans="2:34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spans="2:34" ht="15" customHeight="1"/>
    <row r="2418" spans="2:34" ht="15" customHeight="1"/>
    <row r="2419" spans="2:34" ht="15" customHeight="1">
      <c r="B2419" s="244"/>
      <c r="C2419" s="244"/>
      <c r="D2419" s="244"/>
      <c r="E2419" s="244"/>
      <c r="F2419" s="244"/>
      <c r="G2419" s="244"/>
      <c r="H2419" s="244"/>
      <c r="I2419" s="244"/>
      <c r="J2419" s="244"/>
      <c r="K2419" s="244"/>
      <c r="L2419" s="244"/>
      <c r="M2419" s="244"/>
      <c r="N2419" s="244"/>
      <c r="O2419" s="244"/>
      <c r="P2419" s="244"/>
      <c r="Q2419" s="244"/>
      <c r="R2419" s="244"/>
      <c r="S2419" s="244"/>
      <c r="T2419" s="244"/>
      <c r="U2419" s="244"/>
      <c r="V2419" s="244"/>
      <c r="W2419" s="244"/>
      <c r="X2419" s="244"/>
      <c r="Y2419" s="244"/>
      <c r="Z2419" s="244"/>
      <c r="AA2419" s="244"/>
      <c r="AB2419" s="244"/>
      <c r="AC2419" s="244"/>
      <c r="AD2419" s="244"/>
      <c r="AE2419" s="244"/>
      <c r="AF2419" s="244"/>
      <c r="AG2419" s="244"/>
      <c r="AH2419" s="244"/>
    </row>
    <row r="2420" spans="2:34" ht="15" customHeight="1"/>
    <row r="2421" spans="2:34" ht="15" customHeight="1"/>
    <row r="2422" spans="2:34" ht="15" customHeight="1"/>
    <row r="2423" spans="2:34" ht="15" customHeight="1"/>
    <row r="2424" spans="2:34" ht="15" customHeight="1"/>
    <row r="2425" spans="2:34" ht="15" customHeight="1"/>
    <row r="2426" spans="2:34" ht="15" customHeight="1"/>
    <row r="2427" spans="2:34" ht="15" customHeight="1"/>
    <row r="2428" spans="2:34" ht="15" customHeight="1"/>
    <row r="2429" spans="2:34" ht="15" customHeight="1"/>
    <row r="2430" spans="2:34" ht="15" customHeight="1"/>
    <row r="2431" spans="2:34" ht="15" customHeight="1"/>
    <row r="2432" spans="2:34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7" ht="15" customHeight="1"/>
    <row r="2459" ht="15" customHeight="1"/>
    <row r="2461" ht="15" customHeight="1"/>
    <row r="2462" ht="15" customHeight="1"/>
    <row r="2463" ht="15" customHeight="1"/>
    <row r="2464" ht="15" customHeight="1"/>
    <row r="2465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6" ht="15" customHeight="1"/>
    <row r="2488" ht="15" customHeight="1"/>
    <row r="2489" ht="15" customHeight="1"/>
    <row r="2490" ht="15" customHeight="1"/>
    <row r="2491" ht="15" customHeight="1"/>
    <row r="2492" ht="15" customHeight="1"/>
    <row r="2495" ht="15" customHeight="1"/>
    <row r="2496" ht="15" customHeight="1"/>
    <row r="2498" spans="2:34" ht="15" customHeight="1"/>
    <row r="2499" spans="2:34" ht="15" customHeight="1"/>
    <row r="2500" spans="2:34" ht="15" customHeight="1"/>
    <row r="2501" spans="2:34" ht="15" customHeight="1"/>
    <row r="2502" spans="2:34" ht="15" customHeight="1"/>
    <row r="2504" spans="2:34" ht="15" customHeight="1"/>
    <row r="2505" spans="2:34" ht="15" customHeight="1"/>
    <row r="2506" spans="2:34" ht="15" customHeight="1"/>
    <row r="2507" spans="2:34" ht="15" customHeight="1"/>
    <row r="2508" spans="2:34" ht="15" customHeight="1"/>
    <row r="2509" spans="2:34" ht="15" customHeight="1">
      <c r="B2509" s="244"/>
      <c r="C2509" s="244"/>
      <c r="D2509" s="244"/>
      <c r="E2509" s="244"/>
      <c r="F2509" s="244"/>
      <c r="G2509" s="244"/>
      <c r="H2509" s="244"/>
      <c r="I2509" s="244"/>
      <c r="J2509" s="244"/>
      <c r="K2509" s="244"/>
      <c r="L2509" s="244"/>
      <c r="M2509" s="244"/>
      <c r="N2509" s="244"/>
      <c r="O2509" s="244"/>
      <c r="P2509" s="244"/>
      <c r="Q2509" s="244"/>
      <c r="R2509" s="244"/>
      <c r="S2509" s="244"/>
      <c r="T2509" s="244"/>
      <c r="U2509" s="244"/>
      <c r="V2509" s="244"/>
      <c r="W2509" s="244"/>
      <c r="X2509" s="244"/>
      <c r="Y2509" s="244"/>
      <c r="Z2509" s="244"/>
      <c r="AA2509" s="244"/>
      <c r="AB2509" s="244"/>
      <c r="AC2509" s="244"/>
      <c r="AD2509" s="244"/>
      <c r="AE2509" s="244"/>
      <c r="AF2509" s="244"/>
      <c r="AG2509" s="244"/>
      <c r="AH2509" s="244"/>
    </row>
    <row r="2510" spans="2:34" ht="15" customHeight="1"/>
    <row r="2511" spans="2:34" ht="15" customHeight="1"/>
    <row r="2512" spans="2:34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5" ht="15" customHeight="1"/>
    <row r="2576" ht="15" customHeight="1"/>
    <row r="2577" ht="15" customHeight="1"/>
    <row r="2578" ht="15" customHeight="1"/>
    <row r="2579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8" ht="15" customHeight="1"/>
    <row r="2589" ht="15" customHeight="1"/>
    <row r="2590" ht="15" customHeight="1"/>
    <row r="2591" ht="15" customHeight="1"/>
    <row r="2592" ht="15" customHeight="1"/>
    <row r="2593" spans="2:34" ht="15" customHeight="1"/>
    <row r="2595" spans="2:34" ht="15" customHeight="1"/>
    <row r="2596" spans="2:34" ht="15" customHeight="1"/>
    <row r="2597" spans="2:34" ht="15" customHeight="1"/>
    <row r="2598" spans="2:34" ht="15" customHeight="1">
      <c r="B2598" s="244"/>
      <c r="C2598" s="244"/>
      <c r="D2598" s="244"/>
      <c r="E2598" s="244"/>
      <c r="F2598" s="244"/>
      <c r="G2598" s="244"/>
      <c r="H2598" s="244"/>
      <c r="I2598" s="244"/>
      <c r="J2598" s="244"/>
      <c r="K2598" s="244"/>
      <c r="L2598" s="244"/>
      <c r="M2598" s="244"/>
      <c r="N2598" s="244"/>
      <c r="O2598" s="244"/>
      <c r="P2598" s="244"/>
      <c r="Q2598" s="244"/>
      <c r="R2598" s="244"/>
      <c r="S2598" s="244"/>
      <c r="T2598" s="244"/>
      <c r="U2598" s="244"/>
      <c r="V2598" s="244"/>
      <c r="W2598" s="244"/>
      <c r="X2598" s="244"/>
      <c r="Y2598" s="244"/>
      <c r="Z2598" s="244"/>
      <c r="AA2598" s="244"/>
      <c r="AB2598" s="244"/>
      <c r="AC2598" s="244"/>
      <c r="AD2598" s="244"/>
      <c r="AE2598" s="244"/>
      <c r="AF2598" s="244"/>
      <c r="AG2598" s="244"/>
      <c r="AH2598" s="244"/>
    </row>
    <row r="2599" spans="2:34" ht="15" customHeight="1"/>
    <row r="2600" spans="2:34" ht="15" customHeight="1"/>
    <row r="2601" spans="2:34" ht="15" customHeight="1"/>
    <row r="2602" spans="2:34" ht="15" customHeight="1"/>
    <row r="2603" spans="2:34" ht="15" customHeight="1"/>
    <row r="2604" spans="2:34" ht="15" customHeight="1"/>
    <row r="2605" spans="2:34" ht="15" customHeight="1"/>
    <row r="2606" spans="2:34" ht="15" customHeight="1"/>
    <row r="2607" spans="2:34" ht="15" customHeight="1"/>
    <row r="2608" spans="2:34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7" spans="2:34" ht="15" customHeight="1"/>
    <row r="2708" spans="2:34" ht="15" customHeight="1"/>
    <row r="2709" spans="2:34" ht="15" customHeight="1"/>
    <row r="2710" spans="2:34" ht="15" customHeight="1"/>
    <row r="2711" spans="2:34" ht="15" customHeight="1"/>
    <row r="2712" spans="2:34" ht="15" customHeight="1"/>
    <row r="2713" spans="2:34" ht="15" customHeight="1"/>
    <row r="2714" spans="2:34" ht="15" customHeight="1"/>
    <row r="2715" spans="2:34" ht="15" customHeight="1"/>
    <row r="2716" spans="2:34" ht="15" customHeight="1"/>
    <row r="2717" spans="2:34" ht="15" customHeight="1"/>
    <row r="2718" spans="2:34" ht="15" customHeight="1"/>
    <row r="2719" spans="2:34" ht="15" customHeight="1">
      <c r="B2719" s="244"/>
      <c r="C2719" s="244"/>
      <c r="D2719" s="244"/>
      <c r="E2719" s="244"/>
      <c r="F2719" s="244"/>
      <c r="G2719" s="244"/>
      <c r="H2719" s="244"/>
      <c r="I2719" s="244"/>
      <c r="J2719" s="244"/>
      <c r="K2719" s="244"/>
      <c r="L2719" s="244"/>
      <c r="M2719" s="244"/>
      <c r="N2719" s="244"/>
      <c r="O2719" s="244"/>
      <c r="P2719" s="244"/>
      <c r="Q2719" s="244"/>
      <c r="R2719" s="244"/>
      <c r="S2719" s="244"/>
      <c r="T2719" s="244"/>
      <c r="U2719" s="244"/>
      <c r="V2719" s="244"/>
      <c r="W2719" s="244"/>
      <c r="X2719" s="244"/>
      <c r="Y2719" s="244"/>
      <c r="Z2719" s="244"/>
      <c r="AA2719" s="244"/>
      <c r="AB2719" s="244"/>
      <c r="AC2719" s="244"/>
      <c r="AD2719" s="244"/>
      <c r="AE2719" s="244"/>
      <c r="AF2719" s="244"/>
      <c r="AG2719" s="244"/>
      <c r="AH2719" s="244"/>
    </row>
    <row r="2720" spans="2:34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8" ht="15" customHeight="1"/>
    <row r="2789" ht="15" customHeight="1"/>
    <row r="2790" ht="15" customHeight="1"/>
    <row r="2791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4" ht="15" customHeight="1"/>
    <row r="2805" ht="15" customHeight="1"/>
    <row r="2806" ht="15" customHeight="1"/>
    <row r="2807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5" ht="15" customHeight="1"/>
    <row r="2826" ht="15" customHeight="1"/>
    <row r="2827" ht="15" customHeight="1"/>
    <row r="2828" ht="15" customHeight="1"/>
    <row r="2831" ht="15" customHeight="1"/>
    <row r="2832" ht="15" customHeight="1"/>
    <row r="2833" spans="2:34" ht="15" customHeight="1"/>
    <row r="2834" spans="2:34" ht="15" customHeight="1"/>
    <row r="2835" spans="2:34" ht="15" customHeight="1"/>
    <row r="2836" spans="2:34" ht="15" customHeight="1"/>
    <row r="2837" spans="2:34" ht="15" customHeight="1">
      <c r="B2837" s="244"/>
      <c r="C2837" s="244"/>
      <c r="D2837" s="244"/>
      <c r="E2837" s="244"/>
      <c r="F2837" s="244"/>
      <c r="G2837" s="244"/>
      <c r="H2837" s="244"/>
      <c r="I2837" s="244"/>
      <c r="J2837" s="244"/>
      <c r="K2837" s="244"/>
      <c r="L2837" s="244"/>
      <c r="M2837" s="244"/>
      <c r="N2837" s="244"/>
      <c r="O2837" s="244"/>
      <c r="P2837" s="244"/>
      <c r="Q2837" s="244"/>
      <c r="R2837" s="244"/>
      <c r="S2837" s="244"/>
      <c r="T2837" s="244"/>
      <c r="U2837" s="244"/>
      <c r="V2837" s="244"/>
      <c r="W2837" s="244"/>
      <c r="X2837" s="244"/>
      <c r="Y2837" s="244"/>
      <c r="Z2837" s="244"/>
      <c r="AA2837" s="244"/>
      <c r="AB2837" s="244"/>
      <c r="AC2837" s="244"/>
      <c r="AD2837" s="244"/>
      <c r="AE2837" s="244"/>
      <c r="AF2837" s="244"/>
      <c r="AG2837" s="244"/>
      <c r="AH2837" s="244"/>
    </row>
    <row r="2838" spans="2:34" ht="15" customHeight="1"/>
    <row r="2839" spans="2:34" ht="15" customHeight="1"/>
    <row r="2840" spans="2:34" ht="15" customHeight="1"/>
    <row r="2841" spans="2:34" ht="15" customHeight="1"/>
  </sheetData>
  <mergeCells count="21">
    <mergeCell ref="B1604:AH1604"/>
    <mergeCell ref="B112:AH112"/>
    <mergeCell ref="B160:AG160"/>
    <mergeCell ref="B308:AH308"/>
    <mergeCell ref="B511:AH511"/>
    <mergeCell ref="B712:AH712"/>
    <mergeCell ref="B887:AH887"/>
    <mergeCell ref="B1100:AH1100"/>
    <mergeCell ref="B1227:AH1227"/>
    <mergeCell ref="B1390:AH1390"/>
    <mergeCell ref="B1502:AH1502"/>
    <mergeCell ref="B2509:AH2509"/>
    <mergeCell ref="B2598:AH2598"/>
    <mergeCell ref="B2719:AH2719"/>
    <mergeCell ref="B2837:AH2837"/>
    <mergeCell ref="B1698:AH1698"/>
    <mergeCell ref="B1945:AH1945"/>
    <mergeCell ref="B2031:AH2031"/>
    <mergeCell ref="B2153:AH2153"/>
    <mergeCell ref="B2317:AH2317"/>
    <mergeCell ref="B2419:AH2419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307811-46A1-4D32-8835-9B7199EF3C3D}">
  <sheetPr>
    <tabColor theme="5" tint="0.79998168889431442"/>
  </sheetPr>
  <dimension ref="A1:AH2841"/>
  <sheetViews>
    <sheetView topLeftCell="A55" workbookViewId="0"/>
  </sheetViews>
  <sheetFormatPr defaultColWidth="9.140625" defaultRowHeight="15"/>
  <cols>
    <col min="1" max="1" width="7.7109375" style="91" customWidth="1"/>
    <col min="2" max="2" width="49" style="91" customWidth="1"/>
    <col min="3" max="33" width="9.140625" style="91"/>
    <col min="34" max="34" width="9.140625" style="91" bestFit="1"/>
    <col min="35" max="16384" width="9.140625" style="91"/>
  </cols>
  <sheetData>
    <row r="1" spans="1:34" ht="15" customHeight="1" thickBot="1">
      <c r="B1" s="93" t="s">
        <v>4644</v>
      </c>
      <c r="C1" s="112">
        <v>2020</v>
      </c>
      <c r="D1" s="112">
        <v>2021</v>
      </c>
      <c r="E1" s="112">
        <v>2022</v>
      </c>
      <c r="F1" s="112">
        <v>2023</v>
      </c>
      <c r="G1" s="112">
        <v>2024</v>
      </c>
      <c r="H1" s="112">
        <v>2025</v>
      </c>
      <c r="I1" s="112">
        <v>2026</v>
      </c>
      <c r="J1" s="112">
        <v>2027</v>
      </c>
      <c r="K1" s="112">
        <v>2028</v>
      </c>
      <c r="L1" s="112">
        <v>2029</v>
      </c>
      <c r="M1" s="112">
        <v>2030</v>
      </c>
      <c r="N1" s="112">
        <v>2031</v>
      </c>
      <c r="O1" s="112">
        <v>2032</v>
      </c>
      <c r="P1" s="112">
        <v>2033</v>
      </c>
      <c r="Q1" s="112">
        <v>2034</v>
      </c>
      <c r="R1" s="112">
        <v>2035</v>
      </c>
      <c r="S1" s="112">
        <v>2036</v>
      </c>
      <c r="T1" s="112">
        <v>2037</v>
      </c>
      <c r="U1" s="112">
        <v>2038</v>
      </c>
      <c r="V1" s="112">
        <v>2039</v>
      </c>
      <c r="W1" s="112">
        <v>2040</v>
      </c>
      <c r="X1" s="112">
        <v>2041</v>
      </c>
      <c r="Y1" s="112">
        <v>2042</v>
      </c>
      <c r="Z1" s="112">
        <v>2043</v>
      </c>
      <c r="AA1" s="112">
        <v>2044</v>
      </c>
      <c r="AB1" s="112">
        <v>2045</v>
      </c>
      <c r="AC1" s="112">
        <v>2046</v>
      </c>
      <c r="AD1" s="112">
        <v>2047</v>
      </c>
      <c r="AE1" s="112">
        <v>2048</v>
      </c>
      <c r="AF1" s="112">
        <v>2049</v>
      </c>
      <c r="AG1" s="112">
        <v>2050</v>
      </c>
    </row>
    <row r="2" spans="1:34" ht="15" customHeight="1" thickTop="1"/>
    <row r="3" spans="1:34" ht="15" customHeight="1">
      <c r="C3" s="113" t="s">
        <v>520</v>
      </c>
      <c r="D3" s="113" t="s">
        <v>4645</v>
      </c>
      <c r="E3" s="114"/>
      <c r="F3" s="114"/>
      <c r="G3" s="114"/>
      <c r="H3" s="114"/>
    </row>
    <row r="4" spans="1:34" ht="15" customHeight="1">
      <c r="C4" s="113" t="s">
        <v>521</v>
      </c>
      <c r="D4" s="113" t="s">
        <v>4646</v>
      </c>
      <c r="E4" s="114"/>
      <c r="F4" s="114"/>
      <c r="G4" s="113" t="s">
        <v>522</v>
      </c>
      <c r="H4" s="114"/>
    </row>
    <row r="5" spans="1:34" ht="15" customHeight="1">
      <c r="C5" s="113" t="s">
        <v>523</v>
      </c>
      <c r="D5" s="113" t="s">
        <v>4647</v>
      </c>
      <c r="E5" s="114"/>
      <c r="F5" s="114"/>
      <c r="G5" s="114"/>
      <c r="H5" s="114"/>
    </row>
    <row r="6" spans="1:34" ht="15" customHeight="1">
      <c r="C6" s="113" t="s">
        <v>524</v>
      </c>
      <c r="D6" s="114"/>
      <c r="E6" s="113" t="s">
        <v>4648</v>
      </c>
      <c r="F6" s="114"/>
      <c r="G6" s="114"/>
      <c r="H6" s="114"/>
    </row>
    <row r="7" spans="1:34" ht="15" customHeight="1">
      <c r="C7" s="114"/>
      <c r="D7" s="114"/>
      <c r="E7" s="114"/>
      <c r="F7" s="114"/>
      <c r="G7" s="114"/>
      <c r="H7" s="114"/>
    </row>
    <row r="10" spans="1:34" ht="15" customHeight="1">
      <c r="A10" s="103" t="s">
        <v>4348</v>
      </c>
      <c r="B10" s="115" t="s">
        <v>4349</v>
      </c>
      <c r="AH10" s="116" t="s">
        <v>4649</v>
      </c>
    </row>
    <row r="11" spans="1:34" ht="15" customHeight="1">
      <c r="B11" s="93"/>
      <c r="AH11" s="116" t="s">
        <v>4650</v>
      </c>
    </row>
    <row r="12" spans="1:34" ht="15" customHeight="1">
      <c r="B12" s="93"/>
      <c r="C12" s="104"/>
      <c r="D12" s="104"/>
      <c r="E12" s="104"/>
      <c r="F12" s="104"/>
      <c r="G12" s="104"/>
      <c r="H12" s="104"/>
      <c r="I12" s="104"/>
      <c r="J12" s="104"/>
      <c r="K12" s="104"/>
      <c r="L12" s="104"/>
      <c r="M12" s="104"/>
      <c r="N12" s="104"/>
      <c r="O12" s="104"/>
      <c r="P12" s="104"/>
      <c r="Q12" s="104"/>
      <c r="R12" s="104"/>
      <c r="S12" s="104"/>
      <c r="T12" s="104"/>
      <c r="U12" s="104"/>
      <c r="V12" s="104"/>
      <c r="W12" s="104"/>
      <c r="X12" s="104"/>
      <c r="Y12" s="104"/>
      <c r="Z12" s="104"/>
      <c r="AA12" s="104"/>
      <c r="AB12" s="104"/>
      <c r="AC12" s="104"/>
      <c r="AD12" s="104"/>
      <c r="AE12" s="104"/>
      <c r="AF12" s="104"/>
      <c r="AG12" s="104"/>
      <c r="AH12" s="116" t="s">
        <v>4651</v>
      </c>
    </row>
    <row r="13" spans="1:34" ht="15" customHeight="1" thickBot="1">
      <c r="B13" s="112" t="s">
        <v>3924</v>
      </c>
      <c r="C13" s="112">
        <v>2020</v>
      </c>
      <c r="D13" s="112">
        <v>2021</v>
      </c>
      <c r="E13" s="112">
        <v>2022</v>
      </c>
      <c r="F13" s="112">
        <v>2023</v>
      </c>
      <c r="G13" s="112">
        <v>2024</v>
      </c>
      <c r="H13" s="112">
        <v>2025</v>
      </c>
      <c r="I13" s="112">
        <v>2026</v>
      </c>
      <c r="J13" s="112">
        <v>2027</v>
      </c>
      <c r="K13" s="112">
        <v>2028</v>
      </c>
      <c r="L13" s="112">
        <v>2029</v>
      </c>
      <c r="M13" s="112">
        <v>2030</v>
      </c>
      <c r="N13" s="112">
        <v>2031</v>
      </c>
      <c r="O13" s="112">
        <v>2032</v>
      </c>
      <c r="P13" s="112">
        <v>2033</v>
      </c>
      <c r="Q13" s="112">
        <v>2034</v>
      </c>
      <c r="R13" s="112">
        <v>2035</v>
      </c>
      <c r="S13" s="112">
        <v>2036</v>
      </c>
      <c r="T13" s="112">
        <v>2037</v>
      </c>
      <c r="U13" s="112">
        <v>2038</v>
      </c>
      <c r="V13" s="112">
        <v>2039</v>
      </c>
      <c r="W13" s="112">
        <v>2040</v>
      </c>
      <c r="X13" s="112">
        <v>2041</v>
      </c>
      <c r="Y13" s="112">
        <v>2042</v>
      </c>
      <c r="Z13" s="112">
        <v>2043</v>
      </c>
      <c r="AA13" s="112">
        <v>2044</v>
      </c>
      <c r="AB13" s="112">
        <v>2045</v>
      </c>
      <c r="AC13" s="112">
        <v>2046</v>
      </c>
      <c r="AD13" s="112">
        <v>2047</v>
      </c>
      <c r="AE13" s="112">
        <v>2048</v>
      </c>
      <c r="AF13" s="112">
        <v>2049</v>
      </c>
      <c r="AG13" s="112">
        <v>2050</v>
      </c>
      <c r="AH13" s="117" t="s">
        <v>4652</v>
      </c>
    </row>
    <row r="14" spans="1:34" ht="15" customHeight="1" thickTop="1"/>
    <row r="15" spans="1:34" ht="15" customHeight="1">
      <c r="B15" s="118" t="s">
        <v>3925</v>
      </c>
    </row>
    <row r="16" spans="1:34" ht="15" customHeight="1">
      <c r="B16" s="118" t="s">
        <v>4350</v>
      </c>
    </row>
    <row r="17" spans="1:34" ht="15" customHeight="1">
      <c r="B17" s="118" t="s">
        <v>4351</v>
      </c>
    </row>
    <row r="18" spans="1:34" ht="15" customHeight="1">
      <c r="A18" s="103" t="s">
        <v>4352</v>
      </c>
      <c r="B18" s="119" t="s">
        <v>4353</v>
      </c>
      <c r="C18" s="120">
        <v>2628.821289</v>
      </c>
      <c r="D18" s="120">
        <v>2807.2766109999998</v>
      </c>
      <c r="E18" s="120">
        <v>2862.5334469999998</v>
      </c>
      <c r="F18" s="120">
        <v>2927.623047</v>
      </c>
      <c r="G18" s="120">
        <v>2985.178711</v>
      </c>
      <c r="H18" s="120">
        <v>3035.5583499999998</v>
      </c>
      <c r="I18" s="120">
        <v>3076.6459960000002</v>
      </c>
      <c r="J18" s="120">
        <v>3107.342529</v>
      </c>
      <c r="K18" s="120">
        <v>3133.9348140000002</v>
      </c>
      <c r="L18" s="120">
        <v>3153.696289</v>
      </c>
      <c r="M18" s="120">
        <v>3170.140625</v>
      </c>
      <c r="N18" s="120">
        <v>3182.3603520000001</v>
      </c>
      <c r="O18" s="120">
        <v>3194.3308109999998</v>
      </c>
      <c r="P18" s="120">
        <v>3208.3691410000001</v>
      </c>
      <c r="Q18" s="120">
        <v>3223.0124510000001</v>
      </c>
      <c r="R18" s="120">
        <v>3240.584961</v>
      </c>
      <c r="S18" s="120">
        <v>3258.4960940000001</v>
      </c>
      <c r="T18" s="120">
        <v>3274.8767090000001</v>
      </c>
      <c r="U18" s="120">
        <v>3290.0166020000001</v>
      </c>
      <c r="V18" s="120">
        <v>3306.976807</v>
      </c>
      <c r="W18" s="120">
        <v>3326.3066410000001</v>
      </c>
      <c r="X18" s="120">
        <v>3344.3862300000001</v>
      </c>
      <c r="Y18" s="120">
        <v>3362.8256839999999</v>
      </c>
      <c r="Z18" s="120">
        <v>3380.6958009999998</v>
      </c>
      <c r="AA18" s="120">
        <v>3396.751953</v>
      </c>
      <c r="AB18" s="120">
        <v>3412.030518</v>
      </c>
      <c r="AC18" s="120">
        <v>3428.1083979999999</v>
      </c>
      <c r="AD18" s="120">
        <v>3442.514893</v>
      </c>
      <c r="AE18" s="120">
        <v>3458.3400879999999</v>
      </c>
      <c r="AF18" s="120">
        <v>3474.70874</v>
      </c>
      <c r="AG18" s="120">
        <v>3490.9399410000001</v>
      </c>
      <c r="AH18" s="121">
        <v>9.4990000000000005E-3</v>
      </c>
    </row>
    <row r="19" spans="1:34" ht="15" customHeight="1">
      <c r="A19" s="103" t="s">
        <v>4354</v>
      </c>
      <c r="B19" s="119" t="s">
        <v>4355</v>
      </c>
      <c r="C19" s="120">
        <v>89.884674000000004</v>
      </c>
      <c r="D19" s="120">
        <v>93.705605000000006</v>
      </c>
      <c r="E19" s="120">
        <v>96.386086000000006</v>
      </c>
      <c r="F19" s="120">
        <v>98.338295000000002</v>
      </c>
      <c r="G19" s="120">
        <v>100.593414</v>
      </c>
      <c r="H19" s="120">
        <v>102.85940600000001</v>
      </c>
      <c r="I19" s="120">
        <v>104.504807</v>
      </c>
      <c r="J19" s="120">
        <v>105.69051399999999</v>
      </c>
      <c r="K19" s="120">
        <v>106.736481</v>
      </c>
      <c r="L19" s="120">
        <v>107.652618</v>
      </c>
      <c r="M19" s="120">
        <v>108.582993</v>
      </c>
      <c r="N19" s="120">
        <v>109.541687</v>
      </c>
      <c r="O19" s="120">
        <v>110.618843</v>
      </c>
      <c r="P19" s="120">
        <v>111.707047</v>
      </c>
      <c r="Q19" s="120">
        <v>112.958611</v>
      </c>
      <c r="R19" s="120">
        <v>114.464401</v>
      </c>
      <c r="S19" s="120">
        <v>115.907135</v>
      </c>
      <c r="T19" s="120">
        <v>117.21489699999999</v>
      </c>
      <c r="U19" s="120">
        <v>118.581619</v>
      </c>
      <c r="V19" s="120">
        <v>120.043655</v>
      </c>
      <c r="W19" s="120">
        <v>121.52813</v>
      </c>
      <c r="X19" s="120">
        <v>123.152664</v>
      </c>
      <c r="Y19" s="120">
        <v>124.795624</v>
      </c>
      <c r="Z19" s="120">
        <v>126.547287</v>
      </c>
      <c r="AA19" s="120">
        <v>128.138092</v>
      </c>
      <c r="AB19" s="120">
        <v>129.78653</v>
      </c>
      <c r="AC19" s="120">
        <v>131.399384</v>
      </c>
      <c r="AD19" s="120">
        <v>132.81887800000001</v>
      </c>
      <c r="AE19" s="120">
        <v>134.41592399999999</v>
      </c>
      <c r="AF19" s="120">
        <v>136.183762</v>
      </c>
      <c r="AG19" s="120">
        <v>138.009995</v>
      </c>
      <c r="AH19" s="121">
        <v>1.4396000000000001E-2</v>
      </c>
    </row>
    <row r="20" spans="1:34" ht="15" customHeight="1">
      <c r="A20" s="103" t="s">
        <v>4356</v>
      </c>
      <c r="B20" s="119" t="s">
        <v>4357</v>
      </c>
      <c r="C20" s="120">
        <v>274.54937699999999</v>
      </c>
      <c r="D20" s="120">
        <v>282.815247</v>
      </c>
      <c r="E20" s="120">
        <v>293.31253099999998</v>
      </c>
      <c r="F20" s="120">
        <v>299.26825000000002</v>
      </c>
      <c r="G20" s="120">
        <v>306.24056999999999</v>
      </c>
      <c r="H20" s="120">
        <v>313.392517</v>
      </c>
      <c r="I20" s="120">
        <v>318.20425399999999</v>
      </c>
      <c r="J20" s="120">
        <v>321.86676</v>
      </c>
      <c r="K20" s="120">
        <v>325.49911500000002</v>
      </c>
      <c r="L20" s="120">
        <v>328.918182</v>
      </c>
      <c r="M20" s="120">
        <v>332.87759399999999</v>
      </c>
      <c r="N20" s="120">
        <v>337.04803500000003</v>
      </c>
      <c r="O20" s="120">
        <v>341.41943400000002</v>
      </c>
      <c r="P20" s="120">
        <v>345.24298099999999</v>
      </c>
      <c r="Q20" s="120">
        <v>349.75103799999999</v>
      </c>
      <c r="R20" s="120">
        <v>355.34860200000003</v>
      </c>
      <c r="S20" s="120">
        <v>360.47448700000001</v>
      </c>
      <c r="T20" s="120">
        <v>365.307861</v>
      </c>
      <c r="U20" s="120">
        <v>370.46981799999998</v>
      </c>
      <c r="V20" s="120">
        <v>375.98251299999998</v>
      </c>
      <c r="W20" s="120">
        <v>381.01727299999999</v>
      </c>
      <c r="X20" s="120">
        <v>386.70855699999998</v>
      </c>
      <c r="Y20" s="120">
        <v>392.79480000000001</v>
      </c>
      <c r="Z20" s="120">
        <v>399.70086700000002</v>
      </c>
      <c r="AA20" s="120">
        <v>405.64846799999998</v>
      </c>
      <c r="AB20" s="120">
        <v>411.79803500000003</v>
      </c>
      <c r="AC20" s="120">
        <v>417.07052599999997</v>
      </c>
      <c r="AD20" s="120">
        <v>422.22894300000002</v>
      </c>
      <c r="AE20" s="120">
        <v>428.005066</v>
      </c>
      <c r="AF20" s="120">
        <v>434.11798099999999</v>
      </c>
      <c r="AG20" s="120">
        <v>440.79153400000001</v>
      </c>
      <c r="AH20" s="121">
        <v>1.5907000000000001E-2</v>
      </c>
    </row>
    <row r="21" spans="1:34" ht="15" customHeight="1">
      <c r="B21" s="118" t="s">
        <v>4358</v>
      </c>
    </row>
    <row r="22" spans="1:34" ht="15" customHeight="1">
      <c r="A22" s="103" t="s">
        <v>4359</v>
      </c>
      <c r="B22" s="119" t="s">
        <v>4360</v>
      </c>
      <c r="C22" s="120">
        <v>108.32250999999999</v>
      </c>
      <c r="D22" s="120">
        <v>134.82925399999999</v>
      </c>
      <c r="E22" s="120">
        <v>154.717422</v>
      </c>
      <c r="F22" s="120">
        <v>169.65283199999999</v>
      </c>
      <c r="G22" s="120">
        <v>180.920807</v>
      </c>
      <c r="H22" s="120">
        <v>189.44929500000001</v>
      </c>
      <c r="I22" s="120">
        <v>195.917755</v>
      </c>
      <c r="J22" s="120">
        <v>200.87158199999999</v>
      </c>
      <c r="K22" s="120">
        <v>204.42939799999999</v>
      </c>
      <c r="L22" s="120">
        <v>207.178192</v>
      </c>
      <c r="M22" s="120">
        <v>209.42626999999999</v>
      </c>
      <c r="N22" s="120">
        <v>211.01544200000001</v>
      </c>
      <c r="O22" s="120">
        <v>212.35484299999999</v>
      </c>
      <c r="P22" s="120">
        <v>213.36850000000001</v>
      </c>
      <c r="Q22" s="120">
        <v>214.16456600000001</v>
      </c>
      <c r="R22" s="120">
        <v>214.70815999999999</v>
      </c>
      <c r="S22" s="120">
        <v>215.16941800000001</v>
      </c>
      <c r="T22" s="120">
        <v>215.53512599999999</v>
      </c>
      <c r="U22" s="120">
        <v>215.80548099999999</v>
      </c>
      <c r="V22" s="120">
        <v>215.98587000000001</v>
      </c>
      <c r="W22" s="120">
        <v>216.16197199999999</v>
      </c>
      <c r="X22" s="120">
        <v>216.26544200000001</v>
      </c>
      <c r="Y22" s="120">
        <v>216.33122299999999</v>
      </c>
      <c r="Z22" s="120">
        <v>216.37844799999999</v>
      </c>
      <c r="AA22" s="120">
        <v>216.409988</v>
      </c>
      <c r="AB22" s="120">
        <v>216.441574</v>
      </c>
      <c r="AC22" s="120">
        <v>216.45150799999999</v>
      </c>
      <c r="AD22" s="120">
        <v>216.468369</v>
      </c>
      <c r="AE22" s="120">
        <v>216.483002</v>
      </c>
      <c r="AF22" s="120">
        <v>216.552536</v>
      </c>
      <c r="AG22" s="120">
        <v>216.64347799999999</v>
      </c>
      <c r="AH22" s="121">
        <v>2.3373999999999999E-2</v>
      </c>
    </row>
    <row r="23" spans="1:34" ht="15" customHeight="1">
      <c r="A23" s="103" t="s">
        <v>4361</v>
      </c>
      <c r="B23" s="119" t="s">
        <v>4362</v>
      </c>
      <c r="C23" s="120">
        <v>24.970692</v>
      </c>
      <c r="D23" s="120">
        <v>29.653244000000001</v>
      </c>
      <c r="E23" s="120">
        <v>33.486446000000001</v>
      </c>
      <c r="F23" s="120">
        <v>36.386100999999996</v>
      </c>
      <c r="G23" s="120">
        <v>38.577961000000002</v>
      </c>
      <c r="H23" s="120">
        <v>40.222988000000001</v>
      </c>
      <c r="I23" s="120">
        <v>41.396163999999999</v>
      </c>
      <c r="J23" s="120">
        <v>42.264778</v>
      </c>
      <c r="K23" s="120">
        <v>42.515728000000003</v>
      </c>
      <c r="L23" s="120">
        <v>42.713290999999998</v>
      </c>
      <c r="M23" s="120">
        <v>43.137005000000002</v>
      </c>
      <c r="N23" s="120">
        <v>43.343741999999999</v>
      </c>
      <c r="O23" s="120">
        <v>43.818241</v>
      </c>
      <c r="P23" s="120">
        <v>44.274138999999998</v>
      </c>
      <c r="Q23" s="120">
        <v>44.835864999999998</v>
      </c>
      <c r="R23" s="120">
        <v>45.310886000000004</v>
      </c>
      <c r="S23" s="120">
        <v>45.831733999999997</v>
      </c>
      <c r="T23" s="120">
        <v>46.327930000000002</v>
      </c>
      <c r="U23" s="120">
        <v>46.816153999999997</v>
      </c>
      <c r="V23" s="120">
        <v>47.317447999999999</v>
      </c>
      <c r="W23" s="120">
        <v>47.980491999999998</v>
      </c>
      <c r="X23" s="120">
        <v>48.582149999999999</v>
      </c>
      <c r="Y23" s="120">
        <v>49.164020999999998</v>
      </c>
      <c r="Z23" s="120">
        <v>49.763081</v>
      </c>
      <c r="AA23" s="120">
        <v>50.334721000000002</v>
      </c>
      <c r="AB23" s="120">
        <v>50.978020000000001</v>
      </c>
      <c r="AC23" s="120">
        <v>51.558666000000002</v>
      </c>
      <c r="AD23" s="120">
        <v>52.079247000000002</v>
      </c>
      <c r="AE23" s="120">
        <v>52.647174999999997</v>
      </c>
      <c r="AF23" s="120">
        <v>53.282265000000002</v>
      </c>
      <c r="AG23" s="120">
        <v>53.912506</v>
      </c>
      <c r="AH23" s="121">
        <v>2.5987E-2</v>
      </c>
    </row>
    <row r="24" spans="1:34" ht="15" customHeight="1">
      <c r="B24" s="118" t="s">
        <v>4363</v>
      </c>
    </row>
    <row r="25" spans="1:34" ht="15" customHeight="1">
      <c r="A25" s="103" t="s">
        <v>4364</v>
      </c>
      <c r="B25" s="119" t="s">
        <v>4365</v>
      </c>
      <c r="C25" s="120">
        <v>738.85894800000005</v>
      </c>
      <c r="D25" s="120">
        <v>1081.6602780000001</v>
      </c>
      <c r="E25" s="120">
        <v>1215.7373050000001</v>
      </c>
      <c r="F25" s="120">
        <v>1284.3009030000001</v>
      </c>
      <c r="G25" s="120">
        <v>1340.241943</v>
      </c>
      <c r="H25" s="120">
        <v>1397.2540280000001</v>
      </c>
      <c r="I25" s="120">
        <v>1430.9814449999999</v>
      </c>
      <c r="J25" s="120">
        <v>1455.449707</v>
      </c>
      <c r="K25" s="120">
        <v>1476.532837</v>
      </c>
      <c r="L25" s="120">
        <v>1495.998779</v>
      </c>
      <c r="M25" s="120">
        <v>1516.366577</v>
      </c>
      <c r="N25" s="120">
        <v>1539.9562989999999</v>
      </c>
      <c r="O25" s="120">
        <v>1569.89563</v>
      </c>
      <c r="P25" s="120">
        <v>1600.4498289999999</v>
      </c>
      <c r="Q25" s="120">
        <v>1634.8596190000001</v>
      </c>
      <c r="R25" s="120">
        <v>1672.668457</v>
      </c>
      <c r="S25" s="120">
        <v>1707.1351320000001</v>
      </c>
      <c r="T25" s="120">
        <v>1738.4458010000001</v>
      </c>
      <c r="U25" s="120">
        <v>1770.8867190000001</v>
      </c>
      <c r="V25" s="120">
        <v>1807.5972899999999</v>
      </c>
      <c r="W25" s="120">
        <v>1848.8919679999999</v>
      </c>
      <c r="X25" s="120">
        <v>1889.77063</v>
      </c>
      <c r="Y25" s="120">
        <v>1930.5969239999999</v>
      </c>
      <c r="Z25" s="120">
        <v>1971.0720209999999</v>
      </c>
      <c r="AA25" s="120">
        <v>2010.4888920000001</v>
      </c>
      <c r="AB25" s="120">
        <v>2052.9484859999998</v>
      </c>
      <c r="AC25" s="120">
        <v>2092.6599120000001</v>
      </c>
      <c r="AD25" s="120">
        <v>2129.1379390000002</v>
      </c>
      <c r="AE25" s="120">
        <v>2171.07251</v>
      </c>
      <c r="AF25" s="120">
        <v>2213.2192380000001</v>
      </c>
      <c r="AG25" s="120">
        <v>2256.3168949999999</v>
      </c>
      <c r="AH25" s="121">
        <v>3.7914000000000003E-2</v>
      </c>
    </row>
    <row r="26" spans="1:34" ht="15" customHeight="1">
      <c r="B26" s="118" t="s">
        <v>4366</v>
      </c>
    </row>
    <row r="27" spans="1:34" ht="15" customHeight="1">
      <c r="A27" s="103" t="s">
        <v>4367</v>
      </c>
      <c r="B27" s="119" t="s">
        <v>4368</v>
      </c>
      <c r="C27" s="120">
        <v>1508.5570070000001</v>
      </c>
      <c r="D27" s="120">
        <v>1600.7733149999999</v>
      </c>
      <c r="E27" s="120">
        <v>1616.5277100000001</v>
      </c>
      <c r="F27" s="120">
        <v>1618.108643</v>
      </c>
      <c r="G27" s="120">
        <v>1617.9658199999999</v>
      </c>
      <c r="H27" s="120">
        <v>1567.8839109999999</v>
      </c>
      <c r="I27" s="120">
        <v>1587.153687</v>
      </c>
      <c r="J27" s="120">
        <v>1586.3214109999999</v>
      </c>
      <c r="K27" s="120">
        <v>1606.0509030000001</v>
      </c>
      <c r="L27" s="120">
        <v>1623.5897219999999</v>
      </c>
      <c r="M27" s="120">
        <v>1641.5112300000001</v>
      </c>
      <c r="N27" s="120">
        <v>1654.219482</v>
      </c>
      <c r="O27" s="120">
        <v>1664.4609379999999</v>
      </c>
      <c r="P27" s="120">
        <v>1678.1671140000001</v>
      </c>
      <c r="Q27" s="120">
        <v>1686.5092770000001</v>
      </c>
      <c r="R27" s="120">
        <v>1700.822754</v>
      </c>
      <c r="S27" s="120">
        <v>1714.348389</v>
      </c>
      <c r="T27" s="120">
        <v>1725.946533</v>
      </c>
      <c r="U27" s="120">
        <v>1730.0469969999999</v>
      </c>
      <c r="V27" s="120">
        <v>1747.594971</v>
      </c>
      <c r="W27" s="120">
        <v>1753.466919</v>
      </c>
      <c r="X27" s="120">
        <v>1765.8125</v>
      </c>
      <c r="Y27" s="120">
        <v>1783.167725</v>
      </c>
      <c r="Z27" s="120">
        <v>1804.6464840000001</v>
      </c>
      <c r="AA27" s="120">
        <v>1808.417236</v>
      </c>
      <c r="AB27" s="120">
        <v>1822.5867920000001</v>
      </c>
      <c r="AC27" s="120">
        <v>1832.412476</v>
      </c>
      <c r="AD27" s="120">
        <v>1846.727539</v>
      </c>
      <c r="AE27" s="120">
        <v>1860.8991699999999</v>
      </c>
      <c r="AF27" s="120">
        <v>1876.013062</v>
      </c>
      <c r="AG27" s="120">
        <v>1898.7479249999999</v>
      </c>
      <c r="AH27" s="121">
        <v>7.6969999999999998E-3</v>
      </c>
    </row>
    <row r="28" spans="1:34" ht="15" customHeight="1">
      <c r="A28" s="103" t="s">
        <v>4369</v>
      </c>
      <c r="B28" s="119" t="s">
        <v>4370</v>
      </c>
      <c r="C28" s="120">
        <v>347.68133499999999</v>
      </c>
      <c r="D28" s="120">
        <v>359.32345600000002</v>
      </c>
      <c r="E28" s="120">
        <v>357.10058600000002</v>
      </c>
      <c r="F28" s="120">
        <v>354.906677</v>
      </c>
      <c r="G28" s="120">
        <v>352.695404</v>
      </c>
      <c r="H28" s="120">
        <v>348.07818600000002</v>
      </c>
      <c r="I28" s="120">
        <v>341.28057899999999</v>
      </c>
      <c r="J28" s="120">
        <v>333.10046399999999</v>
      </c>
      <c r="K28" s="120">
        <v>325.25259399999999</v>
      </c>
      <c r="L28" s="120">
        <v>316.86505099999999</v>
      </c>
      <c r="M28" s="120">
        <v>308.73144500000001</v>
      </c>
      <c r="N28" s="120">
        <v>305.11627199999998</v>
      </c>
      <c r="O28" s="120">
        <v>301.85186800000002</v>
      </c>
      <c r="P28" s="120">
        <v>298.30835000000002</v>
      </c>
      <c r="Q28" s="120">
        <v>295.38018799999998</v>
      </c>
      <c r="R28" s="120">
        <v>292.62634300000002</v>
      </c>
      <c r="S28" s="120">
        <v>289.63000499999998</v>
      </c>
      <c r="T28" s="120">
        <v>286.272583</v>
      </c>
      <c r="U28" s="120">
        <v>282.6651</v>
      </c>
      <c r="V28" s="120">
        <v>279.71716300000003</v>
      </c>
      <c r="W28" s="120">
        <v>276.01687600000002</v>
      </c>
      <c r="X28" s="120">
        <v>275.42544600000002</v>
      </c>
      <c r="Y28" s="120">
        <v>275.00784299999998</v>
      </c>
      <c r="Z28" s="120">
        <v>275.36859099999998</v>
      </c>
      <c r="AA28" s="120">
        <v>274.91848800000002</v>
      </c>
      <c r="AB28" s="120">
        <v>274.56326300000001</v>
      </c>
      <c r="AC28" s="120">
        <v>273.54470800000001</v>
      </c>
      <c r="AD28" s="120">
        <v>272.61859099999998</v>
      </c>
      <c r="AE28" s="120">
        <v>271.43493699999999</v>
      </c>
      <c r="AF28" s="120">
        <v>270.55728099999999</v>
      </c>
      <c r="AG28" s="120">
        <v>270.13116500000001</v>
      </c>
      <c r="AH28" s="121">
        <v>-8.3770000000000008E-3</v>
      </c>
    </row>
    <row r="29" spans="1:34" ht="15" customHeight="1"/>
    <row r="30" spans="1:34" ht="15" customHeight="1">
      <c r="B30" s="118" t="s">
        <v>4371</v>
      </c>
    </row>
    <row r="31" spans="1:34">
      <c r="B31" s="118" t="s">
        <v>4372</v>
      </c>
    </row>
    <row r="32" spans="1:34">
      <c r="A32" s="103" t="s">
        <v>4373</v>
      </c>
      <c r="B32" s="119" t="s">
        <v>4374</v>
      </c>
      <c r="C32" s="124">
        <v>34.471164999999999</v>
      </c>
      <c r="D32" s="124">
        <v>35.386477999999997</v>
      </c>
      <c r="E32" s="124">
        <v>36.015510999999996</v>
      </c>
      <c r="F32" s="124">
        <v>36.532134999999997</v>
      </c>
      <c r="G32" s="124">
        <v>36.999755999999998</v>
      </c>
      <c r="H32" s="124">
        <v>37.485560999999997</v>
      </c>
      <c r="I32" s="124">
        <v>38.067946999999997</v>
      </c>
      <c r="J32" s="124">
        <v>38.072563000000002</v>
      </c>
      <c r="K32" s="124">
        <v>38.080813999999997</v>
      </c>
      <c r="L32" s="124">
        <v>38.095244999999998</v>
      </c>
      <c r="M32" s="124">
        <v>38.18074</v>
      </c>
      <c r="N32" s="124">
        <v>38.191764999999997</v>
      </c>
      <c r="O32" s="124">
        <v>38.206318000000003</v>
      </c>
      <c r="P32" s="124">
        <v>38.220623000000003</v>
      </c>
      <c r="Q32" s="124">
        <v>38.249493000000001</v>
      </c>
      <c r="R32" s="124">
        <v>38.230080000000001</v>
      </c>
      <c r="S32" s="124">
        <v>38.209507000000002</v>
      </c>
      <c r="T32" s="124">
        <v>38.204478999999999</v>
      </c>
      <c r="U32" s="124">
        <v>38.204224000000004</v>
      </c>
      <c r="V32" s="124">
        <v>38.187893000000003</v>
      </c>
      <c r="W32" s="124">
        <v>38.180140999999999</v>
      </c>
      <c r="X32" s="124">
        <v>38.173969</v>
      </c>
      <c r="Y32" s="124">
        <v>38.160957000000003</v>
      </c>
      <c r="Z32" s="124">
        <v>38.151767999999997</v>
      </c>
      <c r="AA32" s="124">
        <v>38.148342</v>
      </c>
      <c r="AB32" s="124">
        <v>38.153297000000002</v>
      </c>
      <c r="AC32" s="124">
        <v>38.143864000000001</v>
      </c>
      <c r="AD32" s="124">
        <v>38.134365000000003</v>
      </c>
      <c r="AE32" s="124">
        <v>38.120547999999999</v>
      </c>
      <c r="AF32" s="124">
        <v>38.116928000000001</v>
      </c>
      <c r="AG32" s="124">
        <v>38.114223000000003</v>
      </c>
      <c r="AH32" s="121">
        <v>3.3540000000000002E-3</v>
      </c>
    </row>
    <row r="33" spans="1:34">
      <c r="A33" s="103" t="s">
        <v>4375</v>
      </c>
      <c r="B33" s="119" t="s">
        <v>4376</v>
      </c>
      <c r="C33" s="124">
        <v>42.096587999999997</v>
      </c>
      <c r="D33" s="124">
        <v>44.275084999999997</v>
      </c>
      <c r="E33" s="124">
        <v>44.804096000000001</v>
      </c>
      <c r="F33" s="124">
        <v>45.431927000000002</v>
      </c>
      <c r="G33" s="124">
        <v>46.163592999999999</v>
      </c>
      <c r="H33" s="124">
        <v>46.832709999999999</v>
      </c>
      <c r="I33" s="124">
        <v>47.617274999999999</v>
      </c>
      <c r="J33" s="124">
        <v>47.640335</v>
      </c>
      <c r="K33" s="124">
        <v>47.640335</v>
      </c>
      <c r="L33" s="124">
        <v>47.644813999999997</v>
      </c>
      <c r="M33" s="124">
        <v>47.681995000000001</v>
      </c>
      <c r="N33" s="124">
        <v>47.681995000000001</v>
      </c>
      <c r="O33" s="124">
        <v>47.681995000000001</v>
      </c>
      <c r="P33" s="124">
        <v>47.681995000000001</v>
      </c>
      <c r="Q33" s="124">
        <v>47.681995000000001</v>
      </c>
      <c r="R33" s="124">
        <v>47.681995000000001</v>
      </c>
      <c r="S33" s="124">
        <v>47.681995000000001</v>
      </c>
      <c r="T33" s="124">
        <v>47.681995000000001</v>
      </c>
      <c r="U33" s="124">
        <v>47.681995000000001</v>
      </c>
      <c r="V33" s="124">
        <v>47.681995000000001</v>
      </c>
      <c r="W33" s="124">
        <v>47.681995000000001</v>
      </c>
      <c r="X33" s="124">
        <v>47.681995000000001</v>
      </c>
      <c r="Y33" s="124">
        <v>47.681995000000001</v>
      </c>
      <c r="Z33" s="124">
        <v>47.683205000000001</v>
      </c>
      <c r="AA33" s="124">
        <v>47.684814000000003</v>
      </c>
      <c r="AB33" s="124">
        <v>47.687137999999997</v>
      </c>
      <c r="AC33" s="124">
        <v>47.687137999999997</v>
      </c>
      <c r="AD33" s="124">
        <v>47.687137999999997</v>
      </c>
      <c r="AE33" s="124">
        <v>47.687137999999997</v>
      </c>
      <c r="AF33" s="124">
        <v>47.689449000000003</v>
      </c>
      <c r="AG33" s="124">
        <v>47.689449000000003</v>
      </c>
      <c r="AH33" s="121">
        <v>4.1669999999999997E-3</v>
      </c>
    </row>
    <row r="34" spans="1:34">
      <c r="A34" s="103" t="s">
        <v>4377</v>
      </c>
      <c r="B34" s="119" t="s">
        <v>4378</v>
      </c>
      <c r="C34" s="124">
        <v>30.906752000000001</v>
      </c>
      <c r="D34" s="124">
        <v>31.515782999999999</v>
      </c>
      <c r="E34" s="124">
        <v>31.942910999999999</v>
      </c>
      <c r="F34" s="124">
        <v>32.461284999999997</v>
      </c>
      <c r="G34" s="124">
        <v>32.917949999999998</v>
      </c>
      <c r="H34" s="124">
        <v>33.400790999999998</v>
      </c>
      <c r="I34" s="124">
        <v>33.955074000000003</v>
      </c>
      <c r="J34" s="124">
        <v>33.955074000000003</v>
      </c>
      <c r="K34" s="124">
        <v>33.955074000000003</v>
      </c>
      <c r="L34" s="124">
        <v>33.955074000000003</v>
      </c>
      <c r="M34" s="124">
        <v>33.955074000000003</v>
      </c>
      <c r="N34" s="124">
        <v>33.955092999999998</v>
      </c>
      <c r="O34" s="124">
        <v>33.955092999999998</v>
      </c>
      <c r="P34" s="124">
        <v>33.955092999999998</v>
      </c>
      <c r="Q34" s="124">
        <v>33.955092999999998</v>
      </c>
      <c r="R34" s="124">
        <v>33.955128000000002</v>
      </c>
      <c r="S34" s="124">
        <v>33.955128000000002</v>
      </c>
      <c r="T34" s="124">
        <v>33.955128000000002</v>
      </c>
      <c r="U34" s="124">
        <v>33.955128000000002</v>
      </c>
      <c r="V34" s="124">
        <v>33.955128000000002</v>
      </c>
      <c r="W34" s="124">
        <v>33.955128000000002</v>
      </c>
      <c r="X34" s="124">
        <v>33.955128000000002</v>
      </c>
      <c r="Y34" s="124">
        <v>33.955128000000002</v>
      </c>
      <c r="Z34" s="124">
        <v>33.955128000000002</v>
      </c>
      <c r="AA34" s="124">
        <v>33.955128000000002</v>
      </c>
      <c r="AB34" s="124">
        <v>33.955128000000002</v>
      </c>
      <c r="AC34" s="124">
        <v>33.955128000000002</v>
      </c>
      <c r="AD34" s="124">
        <v>33.955128000000002</v>
      </c>
      <c r="AE34" s="124">
        <v>33.955128000000002</v>
      </c>
      <c r="AF34" s="124">
        <v>33.955128000000002</v>
      </c>
      <c r="AG34" s="124">
        <v>33.955128000000002</v>
      </c>
      <c r="AH34" s="121">
        <v>3.14E-3</v>
      </c>
    </row>
    <row r="35" spans="1:34">
      <c r="A35" s="103" t="s">
        <v>4379</v>
      </c>
      <c r="B35" s="119" t="s">
        <v>4380</v>
      </c>
      <c r="C35" s="124">
        <v>35.428043000000002</v>
      </c>
      <c r="D35" s="124">
        <v>36.588160999999999</v>
      </c>
      <c r="E35" s="124">
        <v>37.27243</v>
      </c>
      <c r="F35" s="124">
        <v>37.693686999999997</v>
      </c>
      <c r="G35" s="124">
        <v>38.000155999999997</v>
      </c>
      <c r="H35" s="124">
        <v>38.414771999999999</v>
      </c>
      <c r="I35" s="124">
        <v>38.930225</v>
      </c>
      <c r="J35" s="124">
        <v>39.067492999999999</v>
      </c>
      <c r="K35" s="124">
        <v>39.131560999999998</v>
      </c>
      <c r="L35" s="124">
        <v>39.187083999999999</v>
      </c>
      <c r="M35" s="124">
        <v>39.367001000000002</v>
      </c>
      <c r="N35" s="124">
        <v>39.458767000000002</v>
      </c>
      <c r="O35" s="124">
        <v>39.570411999999997</v>
      </c>
      <c r="P35" s="124">
        <v>39.688381</v>
      </c>
      <c r="Q35" s="124">
        <v>39.842903</v>
      </c>
      <c r="R35" s="124">
        <v>39.925739</v>
      </c>
      <c r="S35" s="124">
        <v>40.007632999999998</v>
      </c>
      <c r="T35" s="124">
        <v>40.122059</v>
      </c>
      <c r="U35" s="124">
        <v>40.263226000000003</v>
      </c>
      <c r="V35" s="124">
        <v>40.363658999999998</v>
      </c>
      <c r="W35" s="124">
        <v>40.483314999999997</v>
      </c>
      <c r="X35" s="124">
        <v>40.567554000000001</v>
      </c>
      <c r="Y35" s="124">
        <v>40.636898000000002</v>
      </c>
      <c r="Z35" s="124">
        <v>40.715224999999997</v>
      </c>
      <c r="AA35" s="124">
        <v>40.813823999999997</v>
      </c>
      <c r="AB35" s="124">
        <v>40.933928999999999</v>
      </c>
      <c r="AC35" s="124">
        <v>41.032744999999998</v>
      </c>
      <c r="AD35" s="124">
        <v>41.136253000000004</v>
      </c>
      <c r="AE35" s="124">
        <v>41.233733999999998</v>
      </c>
      <c r="AF35" s="124">
        <v>41.366283000000003</v>
      </c>
      <c r="AG35" s="124">
        <v>41.510693000000003</v>
      </c>
      <c r="AH35" s="121">
        <v>5.2960000000000004E-3</v>
      </c>
    </row>
    <row r="36" spans="1:34">
      <c r="A36" s="103" t="s">
        <v>4381</v>
      </c>
      <c r="B36" s="119" t="s">
        <v>4382</v>
      </c>
      <c r="C36" s="124">
        <v>43.264011000000004</v>
      </c>
      <c r="D36" s="124">
        <v>45.133468999999998</v>
      </c>
      <c r="E36" s="124">
        <v>45.638382</v>
      </c>
      <c r="F36" s="124">
        <v>46.329559000000003</v>
      </c>
      <c r="G36" s="124">
        <v>46.974044999999997</v>
      </c>
      <c r="H36" s="124">
        <v>47.544497999999997</v>
      </c>
      <c r="I36" s="124">
        <v>48.288283999999997</v>
      </c>
      <c r="J36" s="124">
        <v>48.419249999999998</v>
      </c>
      <c r="K36" s="124">
        <v>48.519196000000001</v>
      </c>
      <c r="L36" s="124">
        <v>48.602192000000002</v>
      </c>
      <c r="M36" s="124">
        <v>48.758029999999998</v>
      </c>
      <c r="N36" s="124">
        <v>48.944358999999999</v>
      </c>
      <c r="O36" s="124">
        <v>49.116050999999999</v>
      </c>
      <c r="P36" s="124">
        <v>49.343533000000001</v>
      </c>
      <c r="Q36" s="124">
        <v>49.588878999999999</v>
      </c>
      <c r="R36" s="124">
        <v>49.838386999999997</v>
      </c>
      <c r="S36" s="124">
        <v>50.062164000000003</v>
      </c>
      <c r="T36" s="124">
        <v>50.324268000000004</v>
      </c>
      <c r="U36" s="124">
        <v>50.609341000000001</v>
      </c>
      <c r="V36" s="124">
        <v>50.887779000000002</v>
      </c>
      <c r="W36" s="124">
        <v>51.161552</v>
      </c>
      <c r="X36" s="124">
        <v>51.375084000000001</v>
      </c>
      <c r="Y36" s="124">
        <v>51.577618000000001</v>
      </c>
      <c r="Z36" s="124">
        <v>51.784939000000001</v>
      </c>
      <c r="AA36" s="124">
        <v>52.021469000000003</v>
      </c>
      <c r="AB36" s="124">
        <v>52.278286000000001</v>
      </c>
      <c r="AC36" s="124">
        <v>52.554256000000002</v>
      </c>
      <c r="AD36" s="124">
        <v>52.823684999999998</v>
      </c>
      <c r="AE36" s="124">
        <v>53.105880999999997</v>
      </c>
      <c r="AF36" s="124">
        <v>53.415283000000002</v>
      </c>
      <c r="AG36" s="124">
        <v>53.766708000000001</v>
      </c>
      <c r="AH36" s="121">
        <v>7.2709999999999997E-3</v>
      </c>
    </row>
    <row r="37" spans="1:34">
      <c r="A37" s="103" t="s">
        <v>4383</v>
      </c>
      <c r="B37" s="119" t="s">
        <v>4384</v>
      </c>
      <c r="C37" s="124">
        <v>31.765070000000001</v>
      </c>
      <c r="D37" s="124">
        <v>32.790131000000002</v>
      </c>
      <c r="E37" s="124">
        <v>33.304336999999997</v>
      </c>
      <c r="F37" s="124">
        <v>33.675227999999997</v>
      </c>
      <c r="G37" s="124">
        <v>33.948895</v>
      </c>
      <c r="H37" s="124">
        <v>34.370635999999998</v>
      </c>
      <c r="I37" s="124">
        <v>34.850887</v>
      </c>
      <c r="J37" s="124">
        <v>34.987330999999998</v>
      </c>
      <c r="K37" s="124">
        <v>35.027724999999997</v>
      </c>
      <c r="L37" s="124">
        <v>35.055889000000001</v>
      </c>
      <c r="M37" s="124">
        <v>35.139995999999996</v>
      </c>
      <c r="N37" s="124">
        <v>35.184066999999999</v>
      </c>
      <c r="O37" s="124">
        <v>35.253815000000003</v>
      </c>
      <c r="P37" s="124">
        <v>35.313755</v>
      </c>
      <c r="Q37" s="124">
        <v>35.395432</v>
      </c>
      <c r="R37" s="124">
        <v>35.447819000000003</v>
      </c>
      <c r="S37" s="124">
        <v>35.509632000000003</v>
      </c>
      <c r="T37" s="124">
        <v>35.580489999999998</v>
      </c>
      <c r="U37" s="124">
        <v>35.672145999999998</v>
      </c>
      <c r="V37" s="124">
        <v>35.736598999999998</v>
      </c>
      <c r="W37" s="124">
        <v>35.815669999999997</v>
      </c>
      <c r="X37" s="124">
        <v>35.866309999999999</v>
      </c>
      <c r="Y37" s="124">
        <v>35.911537000000003</v>
      </c>
      <c r="Z37" s="124">
        <v>35.962077999999998</v>
      </c>
      <c r="AA37" s="124">
        <v>36.021683000000003</v>
      </c>
      <c r="AB37" s="124">
        <v>36.090629999999997</v>
      </c>
      <c r="AC37" s="124">
        <v>36.147751</v>
      </c>
      <c r="AD37" s="124">
        <v>36.213341</v>
      </c>
      <c r="AE37" s="124">
        <v>36.274783999999997</v>
      </c>
      <c r="AF37" s="124">
        <v>36.358317999999997</v>
      </c>
      <c r="AG37" s="124">
        <v>36.442936000000003</v>
      </c>
      <c r="AH37" s="121">
        <v>4.5900000000000003E-3</v>
      </c>
    </row>
    <row r="38" spans="1:34">
      <c r="A38" s="103" t="s">
        <v>4385</v>
      </c>
      <c r="B38" s="119" t="s">
        <v>4386</v>
      </c>
      <c r="C38" s="124">
        <v>35.306621999999997</v>
      </c>
      <c r="D38" s="124">
        <v>36.467899000000003</v>
      </c>
      <c r="E38" s="124">
        <v>37.145805000000003</v>
      </c>
      <c r="F38" s="124">
        <v>37.564754000000001</v>
      </c>
      <c r="G38" s="124">
        <v>37.869587000000003</v>
      </c>
      <c r="H38" s="124">
        <v>38.261166000000003</v>
      </c>
      <c r="I38" s="124">
        <v>38.678328999999998</v>
      </c>
      <c r="J38" s="124">
        <v>38.782119999999999</v>
      </c>
      <c r="K38" s="124">
        <v>38.833714000000001</v>
      </c>
      <c r="L38" s="124">
        <v>38.876083000000001</v>
      </c>
      <c r="M38" s="124">
        <v>39.031016999999999</v>
      </c>
      <c r="N38" s="124">
        <v>39.097121999999999</v>
      </c>
      <c r="O38" s="124">
        <v>39.178814000000003</v>
      </c>
      <c r="P38" s="124">
        <v>39.263396999999998</v>
      </c>
      <c r="Q38" s="124">
        <v>39.380603999999998</v>
      </c>
      <c r="R38" s="124">
        <v>39.428646000000001</v>
      </c>
      <c r="S38" s="124">
        <v>39.476784000000002</v>
      </c>
      <c r="T38" s="124">
        <v>39.553840999999998</v>
      </c>
      <c r="U38" s="124">
        <v>39.655147999999997</v>
      </c>
      <c r="V38" s="124">
        <v>39.718604999999997</v>
      </c>
      <c r="W38" s="124">
        <v>39.800255</v>
      </c>
      <c r="X38" s="124">
        <v>39.857684999999996</v>
      </c>
      <c r="Y38" s="124">
        <v>39.902507999999997</v>
      </c>
      <c r="Z38" s="124">
        <v>39.954895</v>
      </c>
      <c r="AA38" s="124">
        <v>40.024872000000002</v>
      </c>
      <c r="AB38" s="124">
        <v>40.112934000000003</v>
      </c>
      <c r="AC38" s="124">
        <v>40.181061</v>
      </c>
      <c r="AD38" s="124">
        <v>40.254047</v>
      </c>
      <c r="AE38" s="124">
        <v>40.320404000000003</v>
      </c>
      <c r="AF38" s="124">
        <v>40.416508</v>
      </c>
      <c r="AG38" s="124">
        <v>40.521500000000003</v>
      </c>
      <c r="AH38" s="121">
        <v>4.6030000000000003E-3</v>
      </c>
    </row>
    <row r="39" spans="1:34">
      <c r="A39" s="103" t="s">
        <v>4387</v>
      </c>
      <c r="B39" s="119" t="s">
        <v>4388</v>
      </c>
      <c r="C39" s="124">
        <v>42.996372000000001</v>
      </c>
      <c r="D39" s="124">
        <v>44.885829999999999</v>
      </c>
      <c r="E39" s="124">
        <v>45.388092</v>
      </c>
      <c r="F39" s="124">
        <v>46.068283000000001</v>
      </c>
      <c r="G39" s="124">
        <v>46.702300999999999</v>
      </c>
      <c r="H39" s="124">
        <v>47.265957</v>
      </c>
      <c r="I39" s="124">
        <v>47.99147</v>
      </c>
      <c r="J39" s="124">
        <v>48.105293000000003</v>
      </c>
      <c r="K39" s="124">
        <v>48.179577000000002</v>
      </c>
      <c r="L39" s="124">
        <v>48.231701000000001</v>
      </c>
      <c r="M39" s="124">
        <v>48.343479000000002</v>
      </c>
      <c r="N39" s="124">
        <v>48.473526</v>
      </c>
      <c r="O39" s="124">
        <v>48.589264</v>
      </c>
      <c r="P39" s="124">
        <v>48.747790999999999</v>
      </c>
      <c r="Q39" s="124">
        <v>48.918312</v>
      </c>
      <c r="R39" s="124">
        <v>49.085320000000003</v>
      </c>
      <c r="S39" s="124">
        <v>49.232787999999999</v>
      </c>
      <c r="T39" s="124">
        <v>49.410697999999996</v>
      </c>
      <c r="U39" s="124">
        <v>49.605431000000003</v>
      </c>
      <c r="V39" s="124">
        <v>49.791992</v>
      </c>
      <c r="W39" s="124">
        <v>49.975594000000001</v>
      </c>
      <c r="X39" s="124">
        <v>50.118858000000003</v>
      </c>
      <c r="Y39" s="124">
        <v>50.253036000000002</v>
      </c>
      <c r="Z39" s="124">
        <v>50.390746999999998</v>
      </c>
      <c r="AA39" s="124">
        <v>50.551330999999998</v>
      </c>
      <c r="AB39" s="124">
        <v>50.726044000000002</v>
      </c>
      <c r="AC39" s="124">
        <v>50.913406000000002</v>
      </c>
      <c r="AD39" s="124">
        <v>51.097149000000002</v>
      </c>
      <c r="AE39" s="124">
        <v>51.287188999999998</v>
      </c>
      <c r="AF39" s="124">
        <v>51.498286999999998</v>
      </c>
      <c r="AG39" s="124">
        <v>51.738174000000001</v>
      </c>
      <c r="AH39" s="121">
        <v>6.1879999999999999E-3</v>
      </c>
    </row>
    <row r="40" spans="1:34">
      <c r="A40" s="103" t="s">
        <v>4389</v>
      </c>
      <c r="B40" s="119" t="s">
        <v>4390</v>
      </c>
      <c r="C40" s="124">
        <v>31.697340000000001</v>
      </c>
      <c r="D40" s="124">
        <v>32.714511999999999</v>
      </c>
      <c r="E40" s="124">
        <v>33.224262000000003</v>
      </c>
      <c r="F40" s="124">
        <v>33.594929</v>
      </c>
      <c r="G40" s="124">
        <v>33.868374000000003</v>
      </c>
      <c r="H40" s="124">
        <v>34.261592999999998</v>
      </c>
      <c r="I40" s="124">
        <v>34.620468000000002</v>
      </c>
      <c r="J40" s="124">
        <v>34.719250000000002</v>
      </c>
      <c r="K40" s="124">
        <v>34.751755000000003</v>
      </c>
      <c r="L40" s="124">
        <v>34.772854000000002</v>
      </c>
      <c r="M40" s="124">
        <v>34.839573000000001</v>
      </c>
      <c r="N40" s="124">
        <v>34.868819999999999</v>
      </c>
      <c r="O40" s="124">
        <v>34.918171000000001</v>
      </c>
      <c r="P40" s="124">
        <v>34.957504</v>
      </c>
      <c r="Q40" s="124">
        <v>35.015827000000002</v>
      </c>
      <c r="R40" s="124">
        <v>35.049236000000001</v>
      </c>
      <c r="S40" s="124">
        <v>35.091113999999997</v>
      </c>
      <c r="T40" s="124">
        <v>35.140182000000003</v>
      </c>
      <c r="U40" s="124">
        <v>35.208857999999999</v>
      </c>
      <c r="V40" s="124">
        <v>35.253444999999999</v>
      </c>
      <c r="W40" s="124">
        <v>35.311042999999998</v>
      </c>
      <c r="X40" s="124">
        <v>35.348305000000003</v>
      </c>
      <c r="Y40" s="124">
        <v>35.381889000000001</v>
      </c>
      <c r="Z40" s="124">
        <v>35.419429999999998</v>
      </c>
      <c r="AA40" s="124">
        <v>35.464706</v>
      </c>
      <c r="AB40" s="124">
        <v>35.517353</v>
      </c>
      <c r="AC40" s="124">
        <v>35.560341000000001</v>
      </c>
      <c r="AD40" s="124">
        <v>35.610996</v>
      </c>
      <c r="AE40" s="124">
        <v>35.657856000000002</v>
      </c>
      <c r="AF40" s="124">
        <v>35.722625999999998</v>
      </c>
      <c r="AG40" s="124">
        <v>35.788241999999997</v>
      </c>
      <c r="AH40" s="121">
        <v>4.0540000000000003E-3</v>
      </c>
    </row>
    <row r="41" spans="1:34">
      <c r="A41" s="103" t="s">
        <v>4391</v>
      </c>
      <c r="B41" s="119" t="s">
        <v>4392</v>
      </c>
      <c r="C41" s="124">
        <v>28.801698999999999</v>
      </c>
      <c r="D41" s="124">
        <v>29.748508000000001</v>
      </c>
      <c r="E41" s="124">
        <v>30.302168000000002</v>
      </c>
      <c r="F41" s="124">
        <v>30.643736000000001</v>
      </c>
      <c r="G41" s="124">
        <v>30.892097</v>
      </c>
      <c r="H41" s="124">
        <v>31.211321000000002</v>
      </c>
      <c r="I41" s="124">
        <v>31.551421999999999</v>
      </c>
      <c r="J41" s="124">
        <v>31.636091</v>
      </c>
      <c r="K41" s="124">
        <v>31.678196</v>
      </c>
      <c r="L41" s="124">
        <v>31.712803000000001</v>
      </c>
      <c r="M41" s="124">
        <v>31.839462000000001</v>
      </c>
      <c r="N41" s="124">
        <v>31.893412000000001</v>
      </c>
      <c r="O41" s="124">
        <v>31.960094000000002</v>
      </c>
      <c r="P41" s="124">
        <v>32.029114</v>
      </c>
      <c r="Q41" s="124">
        <v>32.124813000000003</v>
      </c>
      <c r="R41" s="124">
        <v>32.163910000000001</v>
      </c>
      <c r="S41" s="124">
        <v>32.203082999999999</v>
      </c>
      <c r="T41" s="124">
        <v>32.265900000000002</v>
      </c>
      <c r="U41" s="124">
        <v>32.348514999999999</v>
      </c>
      <c r="V41" s="124">
        <v>32.400196000000001</v>
      </c>
      <c r="W41" s="124">
        <v>32.466754999999999</v>
      </c>
      <c r="X41" s="124">
        <v>32.513561000000003</v>
      </c>
      <c r="Y41" s="124">
        <v>32.550055999999998</v>
      </c>
      <c r="Z41" s="124">
        <v>32.592742999999999</v>
      </c>
      <c r="AA41" s="124">
        <v>32.649788000000001</v>
      </c>
      <c r="AB41" s="124">
        <v>32.721618999999997</v>
      </c>
      <c r="AC41" s="124">
        <v>32.77713</v>
      </c>
      <c r="AD41" s="124">
        <v>32.836616999999997</v>
      </c>
      <c r="AE41" s="124">
        <v>32.890667000000001</v>
      </c>
      <c r="AF41" s="124">
        <v>32.969020999999998</v>
      </c>
      <c r="AG41" s="124">
        <v>33.054625999999999</v>
      </c>
      <c r="AH41" s="121">
        <v>4.6010000000000001E-3</v>
      </c>
    </row>
    <row r="42" spans="1:34">
      <c r="A42" s="103" t="s">
        <v>4393</v>
      </c>
      <c r="B42" s="119" t="s">
        <v>4394</v>
      </c>
      <c r="C42" s="124">
        <v>35.111472999999997</v>
      </c>
      <c r="D42" s="124">
        <v>36.654429999999998</v>
      </c>
      <c r="E42" s="124">
        <v>37.064587000000003</v>
      </c>
      <c r="F42" s="124">
        <v>37.620041000000001</v>
      </c>
      <c r="G42" s="124">
        <v>38.137787000000003</v>
      </c>
      <c r="H42" s="124">
        <v>38.598075999999999</v>
      </c>
      <c r="I42" s="124">
        <v>39.190544000000003</v>
      </c>
      <c r="J42" s="124">
        <v>39.283493</v>
      </c>
      <c r="K42" s="124">
        <v>39.344154000000003</v>
      </c>
      <c r="L42" s="124">
        <v>39.386718999999999</v>
      </c>
      <c r="M42" s="124">
        <v>39.477997000000002</v>
      </c>
      <c r="N42" s="124">
        <v>39.584198000000001</v>
      </c>
      <c r="O42" s="124">
        <v>39.678711</v>
      </c>
      <c r="P42" s="124">
        <v>39.808166999999997</v>
      </c>
      <c r="Q42" s="124">
        <v>39.947414000000002</v>
      </c>
      <c r="R42" s="124">
        <v>40.083796999999997</v>
      </c>
      <c r="S42" s="124">
        <v>40.204219999999999</v>
      </c>
      <c r="T42" s="124">
        <v>40.349505999999998</v>
      </c>
      <c r="U42" s="124">
        <v>40.508526000000003</v>
      </c>
      <c r="V42" s="124">
        <v>40.660873000000002</v>
      </c>
      <c r="W42" s="124">
        <v>40.810805999999999</v>
      </c>
      <c r="X42" s="124">
        <v>40.927799</v>
      </c>
      <c r="Y42" s="124">
        <v>41.037373000000002</v>
      </c>
      <c r="Z42" s="124">
        <v>41.149825999999997</v>
      </c>
      <c r="AA42" s="124">
        <v>41.280963999999997</v>
      </c>
      <c r="AB42" s="124">
        <v>41.423634</v>
      </c>
      <c r="AC42" s="124">
        <v>41.576636999999998</v>
      </c>
      <c r="AD42" s="124">
        <v>41.726685000000003</v>
      </c>
      <c r="AE42" s="124">
        <v>41.881874000000003</v>
      </c>
      <c r="AF42" s="124">
        <v>42.054259999999999</v>
      </c>
      <c r="AG42" s="124">
        <v>42.250155999999997</v>
      </c>
      <c r="AH42" s="121">
        <v>6.1879999999999999E-3</v>
      </c>
    </row>
    <row r="43" spans="1:34">
      <c r="A43" s="103" t="s">
        <v>4395</v>
      </c>
      <c r="B43" s="119" t="s">
        <v>4396</v>
      </c>
      <c r="C43" s="124">
        <v>25.844681000000001</v>
      </c>
      <c r="D43" s="124">
        <v>26.674040000000002</v>
      </c>
      <c r="E43" s="124">
        <v>27.089670000000002</v>
      </c>
      <c r="F43" s="124">
        <v>27.391895000000002</v>
      </c>
      <c r="G43" s="124">
        <v>27.614851000000002</v>
      </c>
      <c r="H43" s="124">
        <v>27.935465000000001</v>
      </c>
      <c r="I43" s="124">
        <v>28.228076999999999</v>
      </c>
      <c r="J43" s="124">
        <v>28.308620000000001</v>
      </c>
      <c r="K43" s="124">
        <v>28.335122999999999</v>
      </c>
      <c r="L43" s="124">
        <v>28.352325</v>
      </c>
      <c r="M43" s="124">
        <v>28.406727</v>
      </c>
      <c r="N43" s="124">
        <v>28.430572999999999</v>
      </c>
      <c r="O43" s="124">
        <v>28.470811999999999</v>
      </c>
      <c r="P43" s="124">
        <v>28.502882</v>
      </c>
      <c r="Q43" s="124">
        <v>28.550436000000001</v>
      </c>
      <c r="R43" s="124">
        <v>28.577677000000001</v>
      </c>
      <c r="S43" s="124">
        <v>28.611822</v>
      </c>
      <c r="T43" s="124">
        <v>28.651831000000001</v>
      </c>
      <c r="U43" s="124">
        <v>28.707827000000002</v>
      </c>
      <c r="V43" s="124">
        <v>28.744178999999999</v>
      </c>
      <c r="W43" s="124">
        <v>28.791143000000002</v>
      </c>
      <c r="X43" s="124">
        <v>28.821524</v>
      </c>
      <c r="Y43" s="124">
        <v>28.848907000000001</v>
      </c>
      <c r="Z43" s="124">
        <v>28.879517</v>
      </c>
      <c r="AA43" s="124">
        <v>28.916433000000001</v>
      </c>
      <c r="AB43" s="124">
        <v>28.95936</v>
      </c>
      <c r="AC43" s="124">
        <v>28.994409999999998</v>
      </c>
      <c r="AD43" s="124">
        <v>29.035710999999999</v>
      </c>
      <c r="AE43" s="124">
        <v>29.073919</v>
      </c>
      <c r="AF43" s="124">
        <v>29.126729999999998</v>
      </c>
      <c r="AG43" s="124">
        <v>29.180230999999999</v>
      </c>
      <c r="AH43" s="121">
        <v>4.0540000000000003E-3</v>
      </c>
    </row>
    <row r="44" spans="1:34">
      <c r="A44" s="103" t="s">
        <v>4397</v>
      </c>
      <c r="B44" s="119" t="s">
        <v>4398</v>
      </c>
      <c r="C44" s="124">
        <v>24.007415999999999</v>
      </c>
      <c r="D44" s="124">
        <v>24.486086</v>
      </c>
      <c r="E44" s="124">
        <v>24.981627</v>
      </c>
      <c r="F44" s="124">
        <v>25.485527000000001</v>
      </c>
      <c r="G44" s="124">
        <v>25.988057999999999</v>
      </c>
      <c r="H44" s="124">
        <v>26.474716000000001</v>
      </c>
      <c r="I44" s="124">
        <v>26.937756</v>
      </c>
      <c r="J44" s="124">
        <v>27.360711999999999</v>
      </c>
      <c r="K44" s="124">
        <v>27.755447</v>
      </c>
      <c r="L44" s="124">
        <v>28.123076999999999</v>
      </c>
      <c r="M44" s="124">
        <v>28.466404000000001</v>
      </c>
      <c r="N44" s="124">
        <v>28.784511999999999</v>
      </c>
      <c r="O44" s="124">
        <v>29.082840000000001</v>
      </c>
      <c r="P44" s="124">
        <v>29.358751000000002</v>
      </c>
      <c r="Q44" s="124">
        <v>29.61619</v>
      </c>
      <c r="R44" s="124">
        <v>29.854928999999998</v>
      </c>
      <c r="S44" s="124">
        <v>30.072607000000001</v>
      </c>
      <c r="T44" s="124">
        <v>30.27281</v>
      </c>
      <c r="U44" s="124">
        <v>30.457588000000001</v>
      </c>
      <c r="V44" s="124">
        <v>30.626141000000001</v>
      </c>
      <c r="W44" s="124">
        <v>30.778158000000001</v>
      </c>
      <c r="X44" s="124">
        <v>30.917082000000001</v>
      </c>
      <c r="Y44" s="124">
        <v>31.042815999999998</v>
      </c>
      <c r="Z44" s="124">
        <v>31.156669999999998</v>
      </c>
      <c r="AA44" s="124">
        <v>31.261284</v>
      </c>
      <c r="AB44" s="124">
        <v>31.362148000000001</v>
      </c>
      <c r="AC44" s="124">
        <v>31.456233999999998</v>
      </c>
      <c r="AD44" s="124">
        <v>31.544521</v>
      </c>
      <c r="AE44" s="124">
        <v>31.628166</v>
      </c>
      <c r="AF44" s="124">
        <v>31.708237</v>
      </c>
      <c r="AG44" s="124">
        <v>31.786325000000001</v>
      </c>
      <c r="AH44" s="121">
        <v>9.4000000000000004E-3</v>
      </c>
    </row>
    <row r="45" spans="1:34">
      <c r="A45" s="103" t="s">
        <v>4399</v>
      </c>
      <c r="B45" s="119" t="s">
        <v>4400</v>
      </c>
      <c r="C45" s="124">
        <v>15.199754</v>
      </c>
      <c r="D45" s="124">
        <v>15.353821</v>
      </c>
      <c r="E45" s="124">
        <v>15.448406</v>
      </c>
      <c r="F45" s="124">
        <v>15.622237999999999</v>
      </c>
      <c r="G45" s="124">
        <v>15.81757</v>
      </c>
      <c r="H45" s="124">
        <v>16.041328</v>
      </c>
      <c r="I45" s="124">
        <v>16.265792999999999</v>
      </c>
      <c r="J45" s="124">
        <v>16.466480000000001</v>
      </c>
      <c r="K45" s="124">
        <v>16.497278000000001</v>
      </c>
      <c r="L45" s="124">
        <v>16.596568999999999</v>
      </c>
      <c r="M45" s="124">
        <v>16.667781999999999</v>
      </c>
      <c r="N45" s="124">
        <v>16.698370000000001</v>
      </c>
      <c r="O45" s="124">
        <v>16.697184</v>
      </c>
      <c r="P45" s="124">
        <v>16.679576999999998</v>
      </c>
      <c r="Q45" s="124">
        <v>16.663025000000001</v>
      </c>
      <c r="R45" s="124">
        <v>16.602713000000001</v>
      </c>
      <c r="S45" s="124">
        <v>16.590809</v>
      </c>
      <c r="T45" s="124">
        <v>16.534374</v>
      </c>
      <c r="U45" s="124">
        <v>16.533842</v>
      </c>
      <c r="V45" s="124">
        <v>16.544965999999999</v>
      </c>
      <c r="W45" s="124">
        <v>16.561909</v>
      </c>
      <c r="X45" s="124">
        <v>16.581676000000002</v>
      </c>
      <c r="Y45" s="124">
        <v>16.602395999999999</v>
      </c>
      <c r="Z45" s="124">
        <v>16.622173</v>
      </c>
      <c r="AA45" s="124">
        <v>16.640326999999999</v>
      </c>
      <c r="AB45" s="124">
        <v>16.654378999999999</v>
      </c>
      <c r="AC45" s="124">
        <v>16.654675999999998</v>
      </c>
      <c r="AD45" s="124">
        <v>16.640571999999999</v>
      </c>
      <c r="AE45" s="124">
        <v>16.624404999999999</v>
      </c>
      <c r="AF45" s="124">
        <v>16.605186</v>
      </c>
      <c r="AG45" s="124">
        <v>16.580959</v>
      </c>
      <c r="AH45" s="121">
        <v>2.9030000000000002E-3</v>
      </c>
    </row>
    <row r="46" spans="1:34">
      <c r="A46" s="103" t="s">
        <v>4401</v>
      </c>
      <c r="B46" s="119" t="s">
        <v>4402</v>
      </c>
      <c r="C46" s="124">
        <v>14.042013000000001</v>
      </c>
      <c r="D46" s="124">
        <v>14.21312</v>
      </c>
      <c r="E46" s="124">
        <v>14.399702</v>
      </c>
      <c r="F46" s="124">
        <v>14.594484</v>
      </c>
      <c r="G46" s="124">
        <v>14.784065</v>
      </c>
      <c r="H46" s="124">
        <v>14.924958999999999</v>
      </c>
      <c r="I46" s="124">
        <v>15.072552999999999</v>
      </c>
      <c r="J46" s="124">
        <v>15.224613</v>
      </c>
      <c r="K46" s="124">
        <v>15.367048</v>
      </c>
      <c r="L46" s="124">
        <v>15.509262</v>
      </c>
      <c r="M46" s="124">
        <v>15.641028</v>
      </c>
      <c r="N46" s="124">
        <v>15.764213</v>
      </c>
      <c r="O46" s="124">
        <v>15.872323</v>
      </c>
      <c r="P46" s="124">
        <v>15.966248999999999</v>
      </c>
      <c r="Q46" s="124">
        <v>16.044874</v>
      </c>
      <c r="R46" s="124">
        <v>16.111972999999999</v>
      </c>
      <c r="S46" s="124">
        <v>16.168406999999998</v>
      </c>
      <c r="T46" s="124">
        <v>16.206693999999999</v>
      </c>
      <c r="U46" s="124">
        <v>16.243071</v>
      </c>
      <c r="V46" s="124">
        <v>16.277208000000002</v>
      </c>
      <c r="W46" s="124">
        <v>16.308487</v>
      </c>
      <c r="X46" s="124">
        <v>16.336770999999999</v>
      </c>
      <c r="Y46" s="124">
        <v>16.371603</v>
      </c>
      <c r="Z46" s="124">
        <v>16.397507000000001</v>
      </c>
      <c r="AA46" s="124">
        <v>16.420390999999999</v>
      </c>
      <c r="AB46" s="124">
        <v>16.442827000000001</v>
      </c>
      <c r="AC46" s="124">
        <v>16.445042000000001</v>
      </c>
      <c r="AD46" s="124">
        <v>16.467030000000001</v>
      </c>
      <c r="AE46" s="124">
        <v>16.490675</v>
      </c>
      <c r="AF46" s="124">
        <v>16.51276</v>
      </c>
      <c r="AG46" s="124">
        <v>16.532233999999999</v>
      </c>
      <c r="AH46" s="121">
        <v>5.457E-3</v>
      </c>
    </row>
    <row r="47" spans="1:34">
      <c r="A47" s="103" t="s">
        <v>4403</v>
      </c>
      <c r="B47" s="119" t="s">
        <v>4404</v>
      </c>
      <c r="C47" s="124">
        <v>7.2381820000000001</v>
      </c>
      <c r="D47" s="124">
        <v>7.3106159999999996</v>
      </c>
      <c r="E47" s="124">
        <v>7.3899470000000003</v>
      </c>
      <c r="F47" s="124">
        <v>7.4766839999999997</v>
      </c>
      <c r="G47" s="124">
        <v>7.5747020000000003</v>
      </c>
      <c r="H47" s="124">
        <v>7.6863190000000001</v>
      </c>
      <c r="I47" s="124">
        <v>7.8097300000000001</v>
      </c>
      <c r="J47" s="124">
        <v>7.9445509999999997</v>
      </c>
      <c r="K47" s="124">
        <v>8.0834469999999996</v>
      </c>
      <c r="L47" s="124">
        <v>8.2308409999999999</v>
      </c>
      <c r="M47" s="124">
        <v>8.3825810000000001</v>
      </c>
      <c r="N47" s="124">
        <v>8.5364249999999995</v>
      </c>
      <c r="O47" s="124">
        <v>8.6869969999999999</v>
      </c>
      <c r="P47" s="124">
        <v>8.8273569999999992</v>
      </c>
      <c r="Q47" s="124">
        <v>8.9563369999999995</v>
      </c>
      <c r="R47" s="124">
        <v>9.0734739999999992</v>
      </c>
      <c r="S47" s="124">
        <v>9.1788989999999995</v>
      </c>
      <c r="T47" s="124">
        <v>9.2730540000000001</v>
      </c>
      <c r="U47" s="124">
        <v>9.3587240000000005</v>
      </c>
      <c r="V47" s="124">
        <v>9.4375730000000004</v>
      </c>
      <c r="W47" s="124">
        <v>9.5084759999999999</v>
      </c>
      <c r="X47" s="124">
        <v>9.5729869999999995</v>
      </c>
      <c r="Y47" s="124">
        <v>9.6297499999999996</v>
      </c>
      <c r="Z47" s="124">
        <v>9.6799700000000009</v>
      </c>
      <c r="AA47" s="124">
        <v>9.7249739999999996</v>
      </c>
      <c r="AB47" s="124">
        <v>9.7670279999999998</v>
      </c>
      <c r="AC47" s="124">
        <v>9.8068919999999995</v>
      </c>
      <c r="AD47" s="124">
        <v>9.8463150000000006</v>
      </c>
      <c r="AE47" s="124">
        <v>9.8857769999999991</v>
      </c>
      <c r="AF47" s="124">
        <v>9.9239499999999996</v>
      </c>
      <c r="AG47" s="124">
        <v>9.9616579999999999</v>
      </c>
      <c r="AH47" s="121">
        <v>1.0703000000000001E-2</v>
      </c>
    </row>
    <row r="48" spans="1:34">
      <c r="B48" s="118" t="s">
        <v>4405</v>
      </c>
    </row>
    <row r="49" spans="1:34">
      <c r="A49" s="103" t="s">
        <v>4406</v>
      </c>
      <c r="B49" s="119" t="s">
        <v>4407</v>
      </c>
      <c r="C49" s="124">
        <v>71.028343000000007</v>
      </c>
      <c r="D49" s="124">
        <v>72.220389999999995</v>
      </c>
      <c r="E49" s="124">
        <v>72.564766000000006</v>
      </c>
      <c r="F49" s="124">
        <v>73.078918000000002</v>
      </c>
      <c r="G49" s="124">
        <v>73.855468999999999</v>
      </c>
      <c r="H49" s="124">
        <v>74.440651000000003</v>
      </c>
      <c r="I49" s="124">
        <v>74.946922000000001</v>
      </c>
      <c r="J49" s="124">
        <v>75.432518000000002</v>
      </c>
      <c r="K49" s="124">
        <v>75.920792000000006</v>
      </c>
      <c r="L49" s="124">
        <v>76.399238999999994</v>
      </c>
      <c r="M49" s="124">
        <v>76.903839000000005</v>
      </c>
      <c r="N49" s="124">
        <v>77.42765</v>
      </c>
      <c r="O49" s="124">
        <v>77.983635000000007</v>
      </c>
      <c r="P49" s="124">
        <v>78.569892999999993</v>
      </c>
      <c r="Q49" s="124">
        <v>79.171509</v>
      </c>
      <c r="R49" s="124">
        <v>79.797179999999997</v>
      </c>
      <c r="S49" s="124">
        <v>80.421959000000001</v>
      </c>
      <c r="T49" s="124">
        <v>81.046386999999996</v>
      </c>
      <c r="U49" s="124">
        <v>81.662766000000005</v>
      </c>
      <c r="V49" s="124">
        <v>82.260727000000003</v>
      </c>
      <c r="W49" s="124">
        <v>82.849082999999993</v>
      </c>
      <c r="X49" s="124">
        <v>83.432929999999999</v>
      </c>
      <c r="Y49" s="124">
        <v>84.016846000000001</v>
      </c>
      <c r="Z49" s="124">
        <v>84.607123999999999</v>
      </c>
      <c r="AA49" s="124">
        <v>85.178466999999998</v>
      </c>
      <c r="AB49" s="124">
        <v>85.733245999999994</v>
      </c>
      <c r="AC49" s="124">
        <v>86.278441999999998</v>
      </c>
      <c r="AD49" s="124">
        <v>86.813041999999996</v>
      </c>
      <c r="AE49" s="124">
        <v>87.369904000000005</v>
      </c>
      <c r="AF49" s="124">
        <v>87.921379000000002</v>
      </c>
      <c r="AG49" s="124">
        <v>88.469986000000006</v>
      </c>
      <c r="AH49" s="121">
        <v>7.3460000000000001E-3</v>
      </c>
    </row>
    <row r="50" spans="1:34" ht="15" customHeight="1">
      <c r="B50" s="118" t="s">
        <v>4408</v>
      </c>
    </row>
    <row r="51" spans="1:34" ht="15" customHeight="1">
      <c r="A51" s="103" t="s">
        <v>4409</v>
      </c>
      <c r="B51" s="119" t="s">
        <v>4368</v>
      </c>
      <c r="C51" s="124">
        <v>3.4893709999999998</v>
      </c>
      <c r="D51" s="124">
        <v>3.512003</v>
      </c>
      <c r="E51" s="124">
        <v>3.5347819999999999</v>
      </c>
      <c r="F51" s="124">
        <v>3.5577100000000002</v>
      </c>
      <c r="G51" s="124">
        <v>3.5807850000000001</v>
      </c>
      <c r="H51" s="124">
        <v>3.6040100000000002</v>
      </c>
      <c r="I51" s="124">
        <v>3.627386</v>
      </c>
      <c r="J51" s="124">
        <v>3.6509140000000002</v>
      </c>
      <c r="K51" s="124">
        <v>3.6745939999999999</v>
      </c>
      <c r="L51" s="124">
        <v>3.6984279999999998</v>
      </c>
      <c r="M51" s="124">
        <v>3.7224159999999999</v>
      </c>
      <c r="N51" s="124">
        <v>3.7465600000000001</v>
      </c>
      <c r="O51" s="124">
        <v>3.7708599999999999</v>
      </c>
      <c r="P51" s="124">
        <v>3.795318</v>
      </c>
      <c r="Q51" s="124">
        <v>3.8199350000000001</v>
      </c>
      <c r="R51" s="124">
        <v>3.8447119999999999</v>
      </c>
      <c r="S51" s="124">
        <v>3.8696489999999999</v>
      </c>
      <c r="T51" s="124">
        <v>3.8947479999999999</v>
      </c>
      <c r="U51" s="124">
        <v>3.9200089999999999</v>
      </c>
      <c r="V51" s="124">
        <v>3.9454349999999998</v>
      </c>
      <c r="W51" s="124">
        <v>3.971025</v>
      </c>
      <c r="X51" s="124">
        <v>3.9967820000000001</v>
      </c>
      <c r="Y51" s="124">
        <v>4.0227050000000002</v>
      </c>
      <c r="Z51" s="124">
        <v>4.0487970000000004</v>
      </c>
      <c r="AA51" s="124">
        <v>4.0750580000000003</v>
      </c>
      <c r="AB51" s="124">
        <v>4.1014889999999999</v>
      </c>
      <c r="AC51" s="124">
        <v>4.1280910000000004</v>
      </c>
      <c r="AD51" s="124">
        <v>4.1548660000000002</v>
      </c>
      <c r="AE51" s="124">
        <v>4.1818150000000003</v>
      </c>
      <c r="AF51" s="124">
        <v>4.208939</v>
      </c>
      <c r="AG51" s="124">
        <v>4.2362380000000002</v>
      </c>
      <c r="AH51" s="121">
        <v>6.4859999999999996E-3</v>
      </c>
    </row>
    <row r="52" spans="1:34" ht="15" customHeight="1">
      <c r="A52" s="103" t="s">
        <v>4410</v>
      </c>
      <c r="B52" s="119" t="s">
        <v>4370</v>
      </c>
      <c r="C52" s="124">
        <v>4.8419600000000003</v>
      </c>
      <c r="D52" s="124">
        <v>4.8707260000000003</v>
      </c>
      <c r="E52" s="124">
        <v>4.8996630000000003</v>
      </c>
      <c r="F52" s="124">
        <v>4.9287720000000004</v>
      </c>
      <c r="G52" s="124">
        <v>4.9580539999999997</v>
      </c>
      <c r="H52" s="124">
        <v>4.9875090000000002</v>
      </c>
      <c r="I52" s="124">
        <v>5.0171400000000004</v>
      </c>
      <c r="J52" s="124">
        <v>5.0469470000000003</v>
      </c>
      <c r="K52" s="124">
        <v>5.0769310000000001</v>
      </c>
      <c r="L52" s="124">
        <v>5.1070919999999997</v>
      </c>
      <c r="M52" s="124">
        <v>5.1374339999999998</v>
      </c>
      <c r="N52" s="124">
        <v>5.1679550000000001</v>
      </c>
      <c r="O52" s="124">
        <v>5.198658</v>
      </c>
      <c r="P52" s="124">
        <v>5.2295429999999996</v>
      </c>
      <c r="Q52" s="124">
        <v>5.2606109999999999</v>
      </c>
      <c r="R52" s="124">
        <v>5.2918640000000003</v>
      </c>
      <c r="S52" s="124">
        <v>5.3233030000000001</v>
      </c>
      <c r="T52" s="124">
        <v>5.3549290000000003</v>
      </c>
      <c r="U52" s="124">
        <v>5.3867419999999999</v>
      </c>
      <c r="V52" s="124">
        <v>5.4187450000000004</v>
      </c>
      <c r="W52" s="124">
        <v>5.4509379999999998</v>
      </c>
      <c r="X52" s="124">
        <v>5.4833220000000003</v>
      </c>
      <c r="Y52" s="124">
        <v>5.515898</v>
      </c>
      <c r="Z52" s="124">
        <v>5.548667</v>
      </c>
      <c r="AA52" s="124">
        <v>5.5816319999999999</v>
      </c>
      <c r="AB52" s="124">
        <v>5.6147919999999996</v>
      </c>
      <c r="AC52" s="124">
        <v>5.6481500000000002</v>
      </c>
      <c r="AD52" s="124">
        <v>5.681705</v>
      </c>
      <c r="AE52" s="124">
        <v>5.7154600000000002</v>
      </c>
      <c r="AF52" s="124">
        <v>5.7494160000000001</v>
      </c>
      <c r="AG52" s="124">
        <v>5.7835729999999996</v>
      </c>
      <c r="AH52" s="121">
        <v>5.9410000000000001E-3</v>
      </c>
    </row>
    <row r="53" spans="1:34" ht="15" customHeight="1"/>
    <row r="54" spans="1:34" ht="15" customHeight="1">
      <c r="B54" s="118" t="s">
        <v>4411</v>
      </c>
    </row>
    <row r="55" spans="1:34" ht="15" customHeight="1">
      <c r="B55" s="118" t="s">
        <v>4412</v>
      </c>
    </row>
    <row r="56" spans="1:34" ht="15" customHeight="1">
      <c r="A56" s="103" t="s">
        <v>4413</v>
      </c>
      <c r="B56" s="119" t="s">
        <v>4414</v>
      </c>
      <c r="C56" s="126">
        <v>13.684958</v>
      </c>
      <c r="D56" s="126">
        <v>14.333231</v>
      </c>
      <c r="E56" s="126">
        <v>14.327021999999999</v>
      </c>
      <c r="F56" s="126">
        <v>14.365352</v>
      </c>
      <c r="G56" s="126">
        <v>14.366455</v>
      </c>
      <c r="H56" s="126">
        <v>14.341867000000001</v>
      </c>
      <c r="I56" s="126">
        <v>14.287132</v>
      </c>
      <c r="J56" s="126">
        <v>14.207239</v>
      </c>
      <c r="K56" s="126">
        <v>14.125375999999999</v>
      </c>
      <c r="L56" s="126">
        <v>14.028779</v>
      </c>
      <c r="M56" s="126">
        <v>13.931946</v>
      </c>
      <c r="N56" s="126">
        <v>13.831037999999999</v>
      </c>
      <c r="O56" s="126">
        <v>13.740598</v>
      </c>
      <c r="P56" s="126">
        <v>13.671222</v>
      </c>
      <c r="Q56" s="126">
        <v>13.614177</v>
      </c>
      <c r="R56" s="126">
        <v>13.578903</v>
      </c>
      <c r="S56" s="126">
        <v>13.555063000000001</v>
      </c>
      <c r="T56" s="126">
        <v>13.533011</v>
      </c>
      <c r="U56" s="126">
        <v>13.512934</v>
      </c>
      <c r="V56" s="126">
        <v>13.507698</v>
      </c>
      <c r="W56" s="126">
        <v>13.519425</v>
      </c>
      <c r="X56" s="126">
        <v>13.531686000000001</v>
      </c>
      <c r="Y56" s="126">
        <v>13.551019999999999</v>
      </c>
      <c r="Z56" s="126">
        <v>13.573046</v>
      </c>
      <c r="AA56" s="126">
        <v>13.591692</v>
      </c>
      <c r="AB56" s="126">
        <v>13.608699</v>
      </c>
      <c r="AC56" s="126">
        <v>13.631719</v>
      </c>
      <c r="AD56" s="126">
        <v>13.650460000000001</v>
      </c>
      <c r="AE56" s="126">
        <v>13.676695</v>
      </c>
      <c r="AF56" s="126">
        <v>13.70651</v>
      </c>
      <c r="AG56" s="126">
        <v>13.736445</v>
      </c>
      <c r="AH56" s="121">
        <v>1.25E-4</v>
      </c>
    </row>
    <row r="57" spans="1:34" ht="15" customHeight="1">
      <c r="A57" s="103" t="s">
        <v>4415</v>
      </c>
      <c r="B57" s="119" t="s">
        <v>4416</v>
      </c>
      <c r="C57" s="126">
        <v>0.80059800000000003</v>
      </c>
      <c r="D57" s="126">
        <v>0.82458299999999995</v>
      </c>
      <c r="E57" s="126">
        <v>0.83718000000000004</v>
      </c>
      <c r="F57" s="126">
        <v>0.84273699999999996</v>
      </c>
      <c r="G57" s="126">
        <v>0.85100799999999999</v>
      </c>
      <c r="H57" s="126">
        <v>0.86196399999999995</v>
      </c>
      <c r="I57" s="126">
        <v>0.86717699999999998</v>
      </c>
      <c r="J57" s="126">
        <v>0.86825600000000003</v>
      </c>
      <c r="K57" s="126">
        <v>0.86872099999999997</v>
      </c>
      <c r="L57" s="126">
        <v>0.86814400000000003</v>
      </c>
      <c r="M57" s="126">
        <v>0.86826999999999999</v>
      </c>
      <c r="N57" s="126">
        <v>0.86909099999999995</v>
      </c>
      <c r="O57" s="126">
        <v>0.87165899999999996</v>
      </c>
      <c r="P57" s="126">
        <v>0.87505599999999994</v>
      </c>
      <c r="Q57" s="126">
        <v>0.88052399999999997</v>
      </c>
      <c r="R57" s="126">
        <v>0.88854599999999995</v>
      </c>
      <c r="S57" s="126">
        <v>0.89660499999999999</v>
      </c>
      <c r="T57" s="126">
        <v>0.90457900000000002</v>
      </c>
      <c r="U57" s="126">
        <v>0.91307700000000003</v>
      </c>
      <c r="V57" s="126">
        <v>0.92239599999999999</v>
      </c>
      <c r="W57" s="126">
        <v>0.93201100000000003</v>
      </c>
      <c r="X57" s="126">
        <v>0.94283499999999998</v>
      </c>
      <c r="Y57" s="126">
        <v>0.95338000000000001</v>
      </c>
      <c r="Z57" s="126">
        <v>0.96523499999999995</v>
      </c>
      <c r="AA57" s="126">
        <v>0.97600699999999996</v>
      </c>
      <c r="AB57" s="126">
        <v>0.98721400000000004</v>
      </c>
      <c r="AC57" s="126">
        <v>0.99934699999999999</v>
      </c>
      <c r="AD57" s="126">
        <v>1.0087950000000001</v>
      </c>
      <c r="AE57" s="126">
        <v>1.01946</v>
      </c>
      <c r="AF57" s="126">
        <v>1.031487</v>
      </c>
      <c r="AG57" s="126">
        <v>1.0440879999999999</v>
      </c>
      <c r="AH57" s="121">
        <v>8.8909999999999996E-3</v>
      </c>
    </row>
    <row r="58" spans="1:34" ht="15" customHeight="1">
      <c r="A58" s="103" t="s">
        <v>4417</v>
      </c>
      <c r="B58" s="119" t="s">
        <v>4418</v>
      </c>
      <c r="C58" s="126">
        <v>0.123601</v>
      </c>
      <c r="D58" s="126">
        <v>0.15522900000000001</v>
      </c>
      <c r="E58" s="126">
        <v>0.178087</v>
      </c>
      <c r="F58" s="126">
        <v>0.19479399999999999</v>
      </c>
      <c r="G58" s="126">
        <v>0.20708699999999999</v>
      </c>
      <c r="H58" s="126">
        <v>0.21593300000000001</v>
      </c>
      <c r="I58" s="126">
        <v>0.22244700000000001</v>
      </c>
      <c r="J58" s="126">
        <v>0.22738700000000001</v>
      </c>
      <c r="K58" s="126">
        <v>0.229827</v>
      </c>
      <c r="L58" s="126">
        <v>0.231575</v>
      </c>
      <c r="M58" s="126">
        <v>0.23338500000000001</v>
      </c>
      <c r="N58" s="126">
        <v>0.23390900000000001</v>
      </c>
      <c r="O58" s="126">
        <v>0.23457700000000001</v>
      </c>
      <c r="P58" s="126">
        <v>0.234898</v>
      </c>
      <c r="Q58" s="126">
        <v>0.23511699999999999</v>
      </c>
      <c r="R58" s="126">
        <v>0.234732</v>
      </c>
      <c r="S58" s="126">
        <v>0.23453499999999999</v>
      </c>
      <c r="T58" s="126">
        <v>0.23432900000000001</v>
      </c>
      <c r="U58" s="126">
        <v>0.23397899999999999</v>
      </c>
      <c r="V58" s="126">
        <v>0.23338999999999999</v>
      </c>
      <c r="W58" s="126">
        <v>0.23292199999999999</v>
      </c>
      <c r="X58" s="126">
        <v>0.23225199999999999</v>
      </c>
      <c r="Y58" s="126">
        <v>0.231514</v>
      </c>
      <c r="Z58" s="126">
        <v>0.230767</v>
      </c>
      <c r="AA58" s="126">
        <v>0.23002500000000001</v>
      </c>
      <c r="AB58" s="126">
        <v>0.22927600000000001</v>
      </c>
      <c r="AC58" s="126">
        <v>0.22844200000000001</v>
      </c>
      <c r="AD58" s="126">
        <v>0.22769700000000001</v>
      </c>
      <c r="AE58" s="126">
        <v>0.226858</v>
      </c>
      <c r="AF58" s="126">
        <v>0.22628699999999999</v>
      </c>
      <c r="AG58" s="126">
        <v>0.225795</v>
      </c>
      <c r="AH58" s="121">
        <v>2.0289000000000001E-2</v>
      </c>
    </row>
    <row r="59" spans="1:34" ht="15" customHeight="1">
      <c r="A59" s="103" t="s">
        <v>4419</v>
      </c>
      <c r="B59" s="119" t="s">
        <v>4420</v>
      </c>
      <c r="C59" s="126">
        <v>5.2159930000000001</v>
      </c>
      <c r="D59" s="126">
        <v>5.3204609999999999</v>
      </c>
      <c r="E59" s="126">
        <v>5.4595950000000002</v>
      </c>
      <c r="F59" s="126">
        <v>5.506526</v>
      </c>
      <c r="G59" s="126">
        <v>5.5626040000000003</v>
      </c>
      <c r="H59" s="126">
        <v>5.6104079999999996</v>
      </c>
      <c r="I59" s="126">
        <v>5.6068360000000004</v>
      </c>
      <c r="J59" s="126">
        <v>5.5751730000000004</v>
      </c>
      <c r="K59" s="126">
        <v>5.5410500000000003</v>
      </c>
      <c r="L59" s="126">
        <v>5.4986579999999998</v>
      </c>
      <c r="M59" s="126">
        <v>5.4636519999999997</v>
      </c>
      <c r="N59" s="126">
        <v>5.4318739999999996</v>
      </c>
      <c r="O59" s="126">
        <v>5.4063179999999997</v>
      </c>
      <c r="P59" s="126">
        <v>5.3792429999999998</v>
      </c>
      <c r="Q59" s="126">
        <v>5.3702110000000003</v>
      </c>
      <c r="R59" s="126">
        <v>5.3847849999999999</v>
      </c>
      <c r="S59" s="126">
        <v>5.3986190000000001</v>
      </c>
      <c r="T59" s="126">
        <v>5.4140240000000004</v>
      </c>
      <c r="U59" s="126">
        <v>5.4384959999999998</v>
      </c>
      <c r="V59" s="126">
        <v>5.4711540000000003</v>
      </c>
      <c r="W59" s="126">
        <v>5.5007599999999996</v>
      </c>
      <c r="X59" s="126">
        <v>5.5429700000000004</v>
      </c>
      <c r="Y59" s="126">
        <v>5.5949099999999996</v>
      </c>
      <c r="Z59" s="126">
        <v>5.6619060000000001</v>
      </c>
      <c r="AA59" s="126">
        <v>5.7180059999999999</v>
      </c>
      <c r="AB59" s="126">
        <v>5.7784620000000002</v>
      </c>
      <c r="AC59" s="126">
        <v>5.8276389999999996</v>
      </c>
      <c r="AD59" s="126">
        <v>5.8751449999999998</v>
      </c>
      <c r="AE59" s="126">
        <v>5.9309279999999998</v>
      </c>
      <c r="AF59" s="126">
        <v>5.9916109999999998</v>
      </c>
      <c r="AG59" s="126">
        <v>6.0597490000000001</v>
      </c>
      <c r="AH59" s="121">
        <v>5.0099999999999997E-3</v>
      </c>
    </row>
    <row r="60" spans="1:34" ht="15" customHeight="1">
      <c r="A60" s="103" t="s">
        <v>4421</v>
      </c>
      <c r="B60" s="119" t="s">
        <v>4422</v>
      </c>
      <c r="C60" s="126">
        <v>2.9437000000000001E-2</v>
      </c>
      <c r="D60" s="126">
        <v>3.5250999999999998E-2</v>
      </c>
      <c r="E60" s="126">
        <v>3.9933999999999997E-2</v>
      </c>
      <c r="F60" s="126">
        <v>4.3478000000000003E-2</v>
      </c>
      <c r="G60" s="126">
        <v>4.6156000000000003E-2</v>
      </c>
      <c r="H60" s="126">
        <v>4.8166E-2</v>
      </c>
      <c r="I60" s="126">
        <v>4.9614999999999999E-2</v>
      </c>
      <c r="J60" s="126">
        <v>5.0694999999999997E-2</v>
      </c>
      <c r="K60" s="126">
        <v>5.1000999999999998E-2</v>
      </c>
      <c r="L60" s="126">
        <v>5.1249999999999997E-2</v>
      </c>
      <c r="M60" s="126">
        <v>5.1751999999999999E-2</v>
      </c>
      <c r="N60" s="126">
        <v>5.2019000000000003E-2</v>
      </c>
      <c r="O60" s="126">
        <v>5.2574000000000003E-2</v>
      </c>
      <c r="P60" s="126">
        <v>5.3110999999999998E-2</v>
      </c>
      <c r="Q60" s="126">
        <v>5.3765E-2</v>
      </c>
      <c r="R60" s="126">
        <v>5.4330000000000003E-2</v>
      </c>
      <c r="S60" s="126">
        <v>5.4952000000000001E-2</v>
      </c>
      <c r="T60" s="126">
        <v>5.5550000000000002E-2</v>
      </c>
      <c r="U60" s="126">
        <v>5.6141000000000003E-2</v>
      </c>
      <c r="V60" s="126">
        <v>5.6751999999999997E-2</v>
      </c>
      <c r="W60" s="126">
        <v>5.7542000000000003E-2</v>
      </c>
      <c r="X60" s="126">
        <v>5.8268E-2</v>
      </c>
      <c r="Y60" s="126">
        <v>5.8978999999999997E-2</v>
      </c>
      <c r="Z60" s="126">
        <v>5.9712000000000001E-2</v>
      </c>
      <c r="AA60" s="126">
        <v>6.0417999999999999E-2</v>
      </c>
      <c r="AB60" s="126">
        <v>6.1203E-2</v>
      </c>
      <c r="AC60" s="126">
        <v>6.1918000000000001E-2</v>
      </c>
      <c r="AD60" s="126">
        <v>6.2562999999999994E-2</v>
      </c>
      <c r="AE60" s="126">
        <v>6.3254000000000005E-2</v>
      </c>
      <c r="AF60" s="126">
        <v>6.4011999999999999E-2</v>
      </c>
      <c r="AG60" s="126">
        <v>6.4755999999999994E-2</v>
      </c>
      <c r="AH60" s="121">
        <v>2.6627000000000001E-2</v>
      </c>
    </row>
    <row r="61" spans="1:34" ht="15" customHeight="1">
      <c r="A61" s="103" t="s">
        <v>4423</v>
      </c>
      <c r="B61" s="119" t="s">
        <v>4424</v>
      </c>
      <c r="C61" s="126">
        <v>0.43232900000000002</v>
      </c>
      <c r="D61" s="126">
        <v>0.45580100000000001</v>
      </c>
      <c r="E61" s="126">
        <v>0.45732</v>
      </c>
      <c r="F61" s="126">
        <v>0.454818</v>
      </c>
      <c r="G61" s="126">
        <v>0.451847</v>
      </c>
      <c r="H61" s="126">
        <v>0.43503900000000001</v>
      </c>
      <c r="I61" s="126">
        <v>0.43754799999999999</v>
      </c>
      <c r="J61" s="126">
        <v>0.4345</v>
      </c>
      <c r="K61" s="126">
        <v>0.43706899999999999</v>
      </c>
      <c r="L61" s="126">
        <v>0.43899500000000002</v>
      </c>
      <c r="M61" s="126">
        <v>0.44097999999999998</v>
      </c>
      <c r="N61" s="126">
        <v>0.44152999999999998</v>
      </c>
      <c r="O61" s="126">
        <v>0.44140099999999999</v>
      </c>
      <c r="P61" s="126">
        <v>0.44216800000000001</v>
      </c>
      <c r="Q61" s="126">
        <v>0.44150200000000001</v>
      </c>
      <c r="R61" s="126">
        <v>0.44238</v>
      </c>
      <c r="S61" s="126">
        <v>0.44302399999999997</v>
      </c>
      <c r="T61" s="126">
        <v>0.44314700000000001</v>
      </c>
      <c r="U61" s="126">
        <v>0.44133800000000001</v>
      </c>
      <c r="V61" s="126">
        <v>0.44294099999999997</v>
      </c>
      <c r="W61" s="126">
        <v>0.44156499999999999</v>
      </c>
      <c r="X61" s="126">
        <v>0.44180900000000001</v>
      </c>
      <c r="Y61" s="126">
        <v>0.443276</v>
      </c>
      <c r="Z61" s="126">
        <v>0.44572400000000001</v>
      </c>
      <c r="AA61" s="126">
        <v>0.44377699999999998</v>
      </c>
      <c r="AB61" s="126">
        <v>0.44437199999999999</v>
      </c>
      <c r="AC61" s="126">
        <v>0.44388899999999998</v>
      </c>
      <c r="AD61" s="126">
        <v>0.44447300000000001</v>
      </c>
      <c r="AE61" s="126">
        <v>0.444998</v>
      </c>
      <c r="AF61" s="126">
        <v>0.44572099999999998</v>
      </c>
      <c r="AG61" s="126">
        <v>0.448216</v>
      </c>
      <c r="AH61" s="121">
        <v>1.204E-3</v>
      </c>
    </row>
    <row r="62" spans="1:34" ht="15" customHeight="1">
      <c r="A62" s="103" t="s">
        <v>4425</v>
      </c>
      <c r="B62" s="119" t="s">
        <v>4426</v>
      </c>
      <c r="C62" s="126">
        <v>7.7342999999999995E-2</v>
      </c>
      <c r="D62" s="126">
        <v>7.9141000000000003E-2</v>
      </c>
      <c r="E62" s="126">
        <v>7.8228000000000006E-2</v>
      </c>
      <c r="F62" s="126">
        <v>7.7350000000000002E-2</v>
      </c>
      <c r="G62" s="126">
        <v>7.6447000000000001E-2</v>
      </c>
      <c r="H62" s="126">
        <v>7.5055999999999998E-2</v>
      </c>
      <c r="I62" s="126">
        <v>7.3205000000000006E-2</v>
      </c>
      <c r="J62" s="126">
        <v>7.1057999999999996E-2</v>
      </c>
      <c r="K62" s="126">
        <v>6.8995000000000001E-2</v>
      </c>
      <c r="L62" s="126">
        <v>6.6834000000000005E-2</v>
      </c>
      <c r="M62" s="126">
        <v>6.4753000000000005E-2</v>
      </c>
      <c r="N62" s="126">
        <v>6.3638E-2</v>
      </c>
      <c r="O62" s="126">
        <v>6.2604999999999994E-2</v>
      </c>
      <c r="P62" s="126">
        <v>6.1511000000000003E-2</v>
      </c>
      <c r="Q62" s="126">
        <v>6.0561999999999998E-2</v>
      </c>
      <c r="R62" s="126">
        <v>5.9665000000000003E-2</v>
      </c>
      <c r="S62" s="126">
        <v>5.8721000000000002E-2</v>
      </c>
      <c r="T62" s="126">
        <v>5.7710999999999998E-2</v>
      </c>
      <c r="U62" s="126">
        <v>5.6659000000000001E-2</v>
      </c>
      <c r="V62" s="126">
        <v>5.5745000000000003E-2</v>
      </c>
      <c r="W62" s="126">
        <v>5.4691999999999998E-2</v>
      </c>
      <c r="X62" s="126">
        <v>5.4265000000000001E-2</v>
      </c>
      <c r="Y62" s="126">
        <v>5.3873999999999998E-2</v>
      </c>
      <c r="Z62" s="126">
        <v>5.3634000000000001E-2</v>
      </c>
      <c r="AA62" s="126">
        <v>5.3240000000000003E-2</v>
      </c>
      <c r="AB62" s="126">
        <v>5.2873000000000003E-2</v>
      </c>
      <c r="AC62" s="126">
        <v>5.2373000000000003E-2</v>
      </c>
      <c r="AD62" s="126">
        <v>5.1891E-2</v>
      </c>
      <c r="AE62" s="126">
        <v>5.1369999999999999E-2</v>
      </c>
      <c r="AF62" s="126">
        <v>5.0909999999999997E-2</v>
      </c>
      <c r="AG62" s="126">
        <v>5.0533000000000002E-2</v>
      </c>
      <c r="AH62" s="121">
        <v>-1.4087000000000001E-2</v>
      </c>
    </row>
    <row r="63" spans="1:34" ht="15" customHeight="1">
      <c r="A63" s="103" t="s">
        <v>4427</v>
      </c>
      <c r="B63" s="119" t="s">
        <v>4428</v>
      </c>
      <c r="C63" s="126">
        <v>0.85588699999999995</v>
      </c>
      <c r="D63" s="126">
        <v>0.88146500000000005</v>
      </c>
      <c r="E63" s="126">
        <v>0.97399800000000003</v>
      </c>
      <c r="F63" s="126">
        <v>0.99219299999999999</v>
      </c>
      <c r="G63" s="126">
        <v>0.94140199999999996</v>
      </c>
      <c r="H63" s="126">
        <v>0.94455199999999995</v>
      </c>
      <c r="I63" s="126">
        <v>0.95648100000000003</v>
      </c>
      <c r="J63" s="126">
        <v>0.93381199999999998</v>
      </c>
      <c r="K63" s="126">
        <v>0.934805</v>
      </c>
      <c r="L63" s="126">
        <v>0.92679599999999995</v>
      </c>
      <c r="M63" s="126">
        <v>0.92925999999999997</v>
      </c>
      <c r="N63" s="126">
        <v>0.94632799999999995</v>
      </c>
      <c r="O63" s="126">
        <v>0.93156600000000001</v>
      </c>
      <c r="P63" s="126">
        <v>0.93201599999999996</v>
      </c>
      <c r="Q63" s="126">
        <v>0.92967699999999998</v>
      </c>
      <c r="R63" s="126">
        <v>0.94440900000000005</v>
      </c>
      <c r="S63" s="126">
        <v>0.93007300000000004</v>
      </c>
      <c r="T63" s="126">
        <v>0.92956099999999997</v>
      </c>
      <c r="U63" s="126">
        <v>0.93966099999999997</v>
      </c>
      <c r="V63" s="126">
        <v>0.92616299999999996</v>
      </c>
      <c r="W63" s="126">
        <v>0.92442899999999995</v>
      </c>
      <c r="X63" s="126">
        <v>0.93703499999999995</v>
      </c>
      <c r="Y63" s="126">
        <v>0.92113299999999998</v>
      </c>
      <c r="Z63" s="126">
        <v>0.92034000000000005</v>
      </c>
      <c r="AA63" s="126">
        <v>0.913829</v>
      </c>
      <c r="AB63" s="126">
        <v>0.91423299999999996</v>
      </c>
      <c r="AC63" s="126">
        <v>0.91046499999999997</v>
      </c>
      <c r="AD63" s="126">
        <v>0.90820599999999996</v>
      </c>
      <c r="AE63" s="126">
        <v>0.90868899999999997</v>
      </c>
      <c r="AF63" s="126">
        <v>0.90733200000000003</v>
      </c>
      <c r="AG63" s="126">
        <v>0.90486500000000003</v>
      </c>
      <c r="AH63" s="121">
        <v>1.8569999999999999E-3</v>
      </c>
    </row>
    <row r="64" spans="1:34" ht="15" customHeight="1">
      <c r="A64" s="103" t="s">
        <v>4429</v>
      </c>
      <c r="B64" s="119" t="s">
        <v>4430</v>
      </c>
      <c r="C64" s="126">
        <v>0.195878</v>
      </c>
      <c r="D64" s="126">
        <v>0.196657</v>
      </c>
      <c r="E64" s="126">
        <v>0.199716</v>
      </c>
      <c r="F64" s="126">
        <v>0.201514</v>
      </c>
      <c r="G64" s="126">
        <v>0.20225699999999999</v>
      </c>
      <c r="H64" s="126">
        <v>0.202574</v>
      </c>
      <c r="I64" s="126">
        <v>0.20185400000000001</v>
      </c>
      <c r="J64" s="126">
        <v>0.200378</v>
      </c>
      <c r="K64" s="126">
        <v>0.19867399999999999</v>
      </c>
      <c r="L64" s="126">
        <v>0.19683</v>
      </c>
      <c r="M64" s="126">
        <v>0.19506899999999999</v>
      </c>
      <c r="N64" s="126">
        <v>0.19355600000000001</v>
      </c>
      <c r="O64" s="126">
        <v>0.19248899999999999</v>
      </c>
      <c r="P64" s="126">
        <v>0.191383</v>
      </c>
      <c r="Q64" s="126">
        <v>0.19048399999999999</v>
      </c>
      <c r="R64" s="126">
        <v>0.18981799999999999</v>
      </c>
      <c r="S64" s="126">
        <v>0.18890999999999999</v>
      </c>
      <c r="T64" s="126">
        <v>0.18775900000000001</v>
      </c>
      <c r="U64" s="126">
        <v>0.18665799999999999</v>
      </c>
      <c r="V64" s="126">
        <v>0.18580199999999999</v>
      </c>
      <c r="W64" s="126">
        <v>0.185223</v>
      </c>
      <c r="X64" s="126">
        <v>0.184588</v>
      </c>
      <c r="Y64" s="126">
        <v>0.18388199999999999</v>
      </c>
      <c r="Z64" s="126">
        <v>0.183175</v>
      </c>
      <c r="AA64" s="126">
        <v>0.18232899999999999</v>
      </c>
      <c r="AB64" s="126">
        <v>0.18168000000000001</v>
      </c>
      <c r="AC64" s="126">
        <v>0.18090600000000001</v>
      </c>
      <c r="AD64" s="126">
        <v>0.17988000000000001</v>
      </c>
      <c r="AE64" s="126">
        <v>0.17913999999999999</v>
      </c>
      <c r="AF64" s="126">
        <v>0.178366</v>
      </c>
      <c r="AG64" s="126">
        <v>0.17757200000000001</v>
      </c>
      <c r="AH64" s="121">
        <v>-3.2650000000000001E-3</v>
      </c>
    </row>
    <row r="65" spans="1:34" ht="15" customHeight="1">
      <c r="A65" s="103" t="s">
        <v>4431</v>
      </c>
      <c r="B65" s="119" t="s">
        <v>4432</v>
      </c>
      <c r="C65" s="126">
        <v>1.8604849999999999</v>
      </c>
      <c r="D65" s="126">
        <v>2.5309840000000001</v>
      </c>
      <c r="E65" s="126">
        <v>2.826346</v>
      </c>
      <c r="F65" s="126">
        <v>2.9633050000000001</v>
      </c>
      <c r="G65" s="126">
        <v>3.051768</v>
      </c>
      <c r="H65" s="126">
        <v>3.1202190000000001</v>
      </c>
      <c r="I65" s="126">
        <v>3.1442420000000002</v>
      </c>
      <c r="J65" s="126">
        <v>3.161629</v>
      </c>
      <c r="K65" s="126">
        <v>3.1827920000000001</v>
      </c>
      <c r="L65" s="126">
        <v>3.201851</v>
      </c>
      <c r="M65" s="126">
        <v>3.2224719999999998</v>
      </c>
      <c r="N65" s="126">
        <v>3.248707</v>
      </c>
      <c r="O65" s="126">
        <v>3.287299</v>
      </c>
      <c r="P65" s="126">
        <v>3.3252969999999999</v>
      </c>
      <c r="Q65" s="126">
        <v>3.3677899999999998</v>
      </c>
      <c r="R65" s="126">
        <v>3.4168150000000002</v>
      </c>
      <c r="S65" s="126">
        <v>3.4574729999999998</v>
      </c>
      <c r="T65" s="126">
        <v>3.4922019999999998</v>
      </c>
      <c r="U65" s="126">
        <v>3.528905</v>
      </c>
      <c r="V65" s="126">
        <v>3.5702959999999999</v>
      </c>
      <c r="W65" s="126">
        <v>3.6220219999999999</v>
      </c>
      <c r="X65" s="126">
        <v>3.6698469999999999</v>
      </c>
      <c r="Y65" s="126">
        <v>3.7189999999999999</v>
      </c>
      <c r="Z65" s="126">
        <v>3.7657590000000001</v>
      </c>
      <c r="AA65" s="126">
        <v>3.8141929999999999</v>
      </c>
      <c r="AB65" s="126">
        <v>3.8668140000000002</v>
      </c>
      <c r="AC65" s="126">
        <v>3.914752</v>
      </c>
      <c r="AD65" s="126">
        <v>3.951365</v>
      </c>
      <c r="AE65" s="126">
        <v>3.9906259999999998</v>
      </c>
      <c r="AF65" s="126">
        <v>4.0264129999999998</v>
      </c>
      <c r="AG65" s="126">
        <v>4.0628089999999997</v>
      </c>
      <c r="AH65" s="121">
        <v>2.6376E-2</v>
      </c>
    </row>
    <row r="66" spans="1:34">
      <c r="A66" s="103" t="s">
        <v>4433</v>
      </c>
      <c r="B66" s="119" t="s">
        <v>4434</v>
      </c>
      <c r="C66" s="126">
        <v>0.53596600000000005</v>
      </c>
      <c r="D66" s="126">
        <v>0.54501100000000002</v>
      </c>
      <c r="E66" s="126">
        <v>0.54574900000000004</v>
      </c>
      <c r="F66" s="126">
        <v>0.53256999999999999</v>
      </c>
      <c r="G66" s="126">
        <v>0.52388000000000001</v>
      </c>
      <c r="H66" s="126">
        <v>0.52335699999999996</v>
      </c>
      <c r="I66" s="126">
        <v>0.52210000000000001</v>
      </c>
      <c r="J66" s="126">
        <v>0.52193000000000001</v>
      </c>
      <c r="K66" s="126">
        <v>0.52480800000000005</v>
      </c>
      <c r="L66" s="126">
        <v>0.52364999999999995</v>
      </c>
      <c r="M66" s="126">
        <v>0.52166599999999996</v>
      </c>
      <c r="N66" s="126">
        <v>0.52158499999999997</v>
      </c>
      <c r="O66" s="126">
        <v>0.52242</v>
      </c>
      <c r="P66" s="126">
        <v>0.52328699999999995</v>
      </c>
      <c r="Q66" s="126">
        <v>0.52416399999999996</v>
      </c>
      <c r="R66" s="126">
        <v>0.52504200000000001</v>
      </c>
      <c r="S66" s="126">
        <v>0.52595800000000004</v>
      </c>
      <c r="T66" s="126">
        <v>0.52690599999999999</v>
      </c>
      <c r="U66" s="126">
        <v>0.52786699999999998</v>
      </c>
      <c r="V66" s="126">
        <v>0.52883199999999997</v>
      </c>
      <c r="W66" s="126">
        <v>0.52980700000000003</v>
      </c>
      <c r="X66" s="126">
        <v>0.53079100000000001</v>
      </c>
      <c r="Y66" s="126">
        <v>0.531775</v>
      </c>
      <c r="Z66" s="126">
        <v>0.53276599999999996</v>
      </c>
      <c r="AA66" s="126">
        <v>0.53375799999999995</v>
      </c>
      <c r="AB66" s="126">
        <v>0.53475300000000003</v>
      </c>
      <c r="AC66" s="126">
        <v>0.53574900000000003</v>
      </c>
      <c r="AD66" s="126">
        <v>0.53674500000000003</v>
      </c>
      <c r="AE66" s="126">
        <v>0.53774</v>
      </c>
      <c r="AF66" s="126">
        <v>0.53873499999999996</v>
      </c>
      <c r="AG66" s="126">
        <v>0.53972699999999996</v>
      </c>
      <c r="AH66" s="121">
        <v>2.33E-4</v>
      </c>
    </row>
    <row r="67" spans="1:34" ht="15" customHeight="1">
      <c r="A67" s="103" t="s">
        <v>4435</v>
      </c>
      <c r="B67" s="119" t="s">
        <v>4436</v>
      </c>
      <c r="C67" s="126">
        <v>0.121224</v>
      </c>
      <c r="D67" s="126">
        <v>0.1234</v>
      </c>
      <c r="E67" s="126">
        <v>0.124821</v>
      </c>
      <c r="F67" s="126">
        <v>0.125915</v>
      </c>
      <c r="G67" s="126">
        <v>0.12665599999999999</v>
      </c>
      <c r="H67" s="126">
        <v>0.12704099999999999</v>
      </c>
      <c r="I67" s="126">
        <v>0.12720699999999999</v>
      </c>
      <c r="J67" s="126">
        <v>0.12685399999999999</v>
      </c>
      <c r="K67" s="126">
        <v>0.12659699999999999</v>
      </c>
      <c r="L67" s="126">
        <v>0.12637799999999999</v>
      </c>
      <c r="M67" s="126">
        <v>0.12607399999999999</v>
      </c>
      <c r="N67" s="126">
        <v>0.125802</v>
      </c>
      <c r="O67" s="126">
        <v>0.125585</v>
      </c>
      <c r="P67" s="126">
        <v>0.12540100000000001</v>
      </c>
      <c r="Q67" s="126">
        <v>0.12528900000000001</v>
      </c>
      <c r="R67" s="126">
        <v>0.12520500000000001</v>
      </c>
      <c r="S67" s="126">
        <v>0.125084</v>
      </c>
      <c r="T67" s="126">
        <v>0.124934</v>
      </c>
      <c r="U67" s="126">
        <v>0.12483</v>
      </c>
      <c r="V67" s="126">
        <v>0.12475799999999999</v>
      </c>
      <c r="W67" s="126">
        <v>0.12467300000000001</v>
      </c>
      <c r="X67" s="126">
        <v>0.12458900000000001</v>
      </c>
      <c r="Y67" s="126">
        <v>0.12452199999999999</v>
      </c>
      <c r="Z67" s="126">
        <v>0.12444</v>
      </c>
      <c r="AA67" s="126">
        <v>0.12442300000000001</v>
      </c>
      <c r="AB67" s="126">
        <v>0.124498</v>
      </c>
      <c r="AC67" s="126">
        <v>0.124516</v>
      </c>
      <c r="AD67" s="126">
        <v>0.124474</v>
      </c>
      <c r="AE67" s="126">
        <v>0.124496</v>
      </c>
      <c r="AF67" s="126">
        <v>0.12447</v>
      </c>
      <c r="AG67" s="126">
        <v>0.124386</v>
      </c>
      <c r="AH67" s="121">
        <v>8.5800000000000004E-4</v>
      </c>
    </row>
    <row r="68" spans="1:34" ht="15" customHeight="1">
      <c r="A68" s="103" t="s">
        <v>4437</v>
      </c>
      <c r="B68" s="119" t="s">
        <v>4438</v>
      </c>
      <c r="C68" s="126">
        <v>0.70625000000000004</v>
      </c>
      <c r="D68" s="126">
        <v>0.76514199999999999</v>
      </c>
      <c r="E68" s="126">
        <v>0.75534999999999997</v>
      </c>
      <c r="F68" s="126">
        <v>0.73163800000000001</v>
      </c>
      <c r="G68" s="126">
        <v>0.72320700000000004</v>
      </c>
      <c r="H68" s="126">
        <v>0.72460599999999997</v>
      </c>
      <c r="I68" s="126">
        <v>0.69105000000000005</v>
      </c>
      <c r="J68" s="126">
        <v>0.70114299999999996</v>
      </c>
      <c r="K68" s="126">
        <v>0.70106599999999997</v>
      </c>
      <c r="L68" s="126">
        <v>0.70103700000000002</v>
      </c>
      <c r="M68" s="126">
        <v>0.69345999999999997</v>
      </c>
      <c r="N68" s="126">
        <v>0.69447499999999995</v>
      </c>
      <c r="O68" s="126">
        <v>0.69711800000000002</v>
      </c>
      <c r="P68" s="126">
        <v>0.697967</v>
      </c>
      <c r="Q68" s="126">
        <v>0.69689400000000001</v>
      </c>
      <c r="R68" s="126">
        <v>0.70055699999999999</v>
      </c>
      <c r="S68" s="126">
        <v>0.70885299999999996</v>
      </c>
      <c r="T68" s="126">
        <v>0.71820200000000001</v>
      </c>
      <c r="U68" s="126">
        <v>0.72597800000000001</v>
      </c>
      <c r="V68" s="126">
        <v>0.73066299999999995</v>
      </c>
      <c r="W68" s="126">
        <v>0.73456100000000002</v>
      </c>
      <c r="X68" s="126">
        <v>0.73710699999999996</v>
      </c>
      <c r="Y68" s="126">
        <v>0.74127100000000001</v>
      </c>
      <c r="Z68" s="126">
        <v>0.74834999999999996</v>
      </c>
      <c r="AA68" s="126">
        <v>0.75938399999999995</v>
      </c>
      <c r="AB68" s="126">
        <v>0.76585899999999996</v>
      </c>
      <c r="AC68" s="126">
        <v>0.77389399999999997</v>
      </c>
      <c r="AD68" s="126">
        <v>0.78306399999999998</v>
      </c>
      <c r="AE68" s="126">
        <v>0.77831700000000004</v>
      </c>
      <c r="AF68" s="126">
        <v>0.77742100000000003</v>
      </c>
      <c r="AG68" s="126">
        <v>0.78483800000000004</v>
      </c>
      <c r="AH68" s="121">
        <v>3.5230000000000001E-3</v>
      </c>
    </row>
    <row r="69" spans="1:34" ht="15" customHeight="1">
      <c r="A69" s="103" t="s">
        <v>4439</v>
      </c>
      <c r="B69" s="118" t="s">
        <v>527</v>
      </c>
      <c r="C69" s="128">
        <v>24.639949999999999</v>
      </c>
      <c r="D69" s="128">
        <v>26.246357</v>
      </c>
      <c r="E69" s="128">
        <v>26.803346999999999</v>
      </c>
      <c r="F69" s="128">
        <v>27.032191999999998</v>
      </c>
      <c r="G69" s="128">
        <v>27.130775</v>
      </c>
      <c r="H69" s="128">
        <v>27.230782999999999</v>
      </c>
      <c r="I69" s="128">
        <v>27.186893000000001</v>
      </c>
      <c r="J69" s="128">
        <v>27.080057</v>
      </c>
      <c r="K69" s="128">
        <v>26.990781999999999</v>
      </c>
      <c r="L69" s="128">
        <v>26.860776999999999</v>
      </c>
      <c r="M69" s="128">
        <v>26.742740999999999</v>
      </c>
      <c r="N69" s="128">
        <v>26.653552999999999</v>
      </c>
      <c r="O69" s="128">
        <v>26.566212</v>
      </c>
      <c r="P69" s="128">
        <v>26.512560000000001</v>
      </c>
      <c r="Q69" s="128">
        <v>26.490155999999999</v>
      </c>
      <c r="R69" s="128">
        <v>26.545183000000002</v>
      </c>
      <c r="S69" s="128">
        <v>26.577869</v>
      </c>
      <c r="T69" s="128">
        <v>26.621919999999999</v>
      </c>
      <c r="U69" s="128">
        <v>26.686522</v>
      </c>
      <c r="V69" s="128">
        <v>26.756589999999999</v>
      </c>
      <c r="W69" s="128">
        <v>26.859634</v>
      </c>
      <c r="X69" s="128">
        <v>26.988043000000001</v>
      </c>
      <c r="Y69" s="128">
        <v>27.108532</v>
      </c>
      <c r="Z69" s="128">
        <v>27.264854</v>
      </c>
      <c r="AA69" s="128">
        <v>27.401077000000001</v>
      </c>
      <c r="AB69" s="128">
        <v>27.549935999999999</v>
      </c>
      <c r="AC69" s="128">
        <v>27.685604000000001</v>
      </c>
      <c r="AD69" s="128">
        <v>27.804758</v>
      </c>
      <c r="AE69" s="128">
        <v>27.932570999999999</v>
      </c>
      <c r="AF69" s="128">
        <v>28.069272999999999</v>
      </c>
      <c r="AG69" s="128">
        <v>28.223777999999999</v>
      </c>
      <c r="AH69" s="123">
        <v>4.5370000000000002E-3</v>
      </c>
    </row>
    <row r="70" spans="1:34" ht="15" customHeight="1"/>
    <row r="71" spans="1:34" ht="15" customHeight="1">
      <c r="B71" s="118" t="s">
        <v>4440</v>
      </c>
    </row>
    <row r="72" spans="1:34" ht="15" customHeight="1">
      <c r="A72" s="103" t="s">
        <v>4441</v>
      </c>
      <c r="B72" s="119" t="s">
        <v>4414</v>
      </c>
      <c r="C72" s="126">
        <v>7.422104</v>
      </c>
      <c r="D72" s="126">
        <v>7.773714</v>
      </c>
      <c r="E72" s="126">
        <v>7.7697630000000002</v>
      </c>
      <c r="F72" s="126">
        <v>7.7905490000000004</v>
      </c>
      <c r="G72" s="126">
        <v>7.7908759999999999</v>
      </c>
      <c r="H72" s="126">
        <v>7.7786350000000004</v>
      </c>
      <c r="I72" s="126">
        <v>7.7499859999999998</v>
      </c>
      <c r="J72" s="126">
        <v>7.7076289999999998</v>
      </c>
      <c r="K72" s="126">
        <v>7.6641500000000002</v>
      </c>
      <c r="L72" s="126">
        <v>7.6126469999999999</v>
      </c>
      <c r="M72" s="126">
        <v>7.5609859999999998</v>
      </c>
      <c r="N72" s="126">
        <v>7.5070259999999998</v>
      </c>
      <c r="O72" s="126">
        <v>7.458717</v>
      </c>
      <c r="P72" s="126">
        <v>7.4217919999999999</v>
      </c>
      <c r="Q72" s="126">
        <v>7.3914980000000003</v>
      </c>
      <c r="R72" s="126">
        <v>7.3730469999999997</v>
      </c>
      <c r="S72" s="126">
        <v>7.3603690000000004</v>
      </c>
      <c r="T72" s="126">
        <v>7.34863</v>
      </c>
      <c r="U72" s="126">
        <v>7.3379159999999999</v>
      </c>
      <c r="V72" s="126">
        <v>7.3352300000000001</v>
      </c>
      <c r="W72" s="126">
        <v>7.3416990000000002</v>
      </c>
      <c r="X72" s="126">
        <v>7.3483140000000002</v>
      </c>
      <c r="Y72" s="126">
        <v>7.3587730000000002</v>
      </c>
      <c r="Z72" s="126">
        <v>7.3706800000000001</v>
      </c>
      <c r="AA72" s="126">
        <v>7.380744</v>
      </c>
      <c r="AB72" s="126">
        <v>7.3899119999999998</v>
      </c>
      <c r="AC72" s="126">
        <v>7.4023599999999998</v>
      </c>
      <c r="AD72" s="126">
        <v>7.4125079999999999</v>
      </c>
      <c r="AE72" s="126">
        <v>7.426698</v>
      </c>
      <c r="AF72" s="126">
        <v>7.4428510000000001</v>
      </c>
      <c r="AG72" s="126">
        <v>7.4590490000000003</v>
      </c>
      <c r="AH72" s="121">
        <v>1.66E-4</v>
      </c>
    </row>
    <row r="73" spans="1:34">
      <c r="A73" s="103" t="s">
        <v>4442</v>
      </c>
      <c r="B73" s="119" t="s">
        <v>4416</v>
      </c>
      <c r="C73" s="126">
        <v>0.417402</v>
      </c>
      <c r="D73" s="126">
        <v>0.42975200000000002</v>
      </c>
      <c r="E73" s="126">
        <v>0.43609999999999999</v>
      </c>
      <c r="F73" s="126">
        <v>0.438805</v>
      </c>
      <c r="G73" s="126">
        <v>0.44289600000000001</v>
      </c>
      <c r="H73" s="126">
        <v>0.44851400000000002</v>
      </c>
      <c r="I73" s="126">
        <v>0.45119199999999998</v>
      </c>
      <c r="J73" s="126">
        <v>0.45177299999999998</v>
      </c>
      <c r="K73" s="126">
        <v>0.45205600000000001</v>
      </c>
      <c r="L73" s="126">
        <v>0.45185500000000001</v>
      </c>
      <c r="M73" s="126">
        <v>0.452067</v>
      </c>
      <c r="N73" s="126">
        <v>0.452658</v>
      </c>
      <c r="O73" s="126">
        <v>0.454179</v>
      </c>
      <c r="P73" s="126">
        <v>0.45615800000000001</v>
      </c>
      <c r="Q73" s="126">
        <v>0.45923199999999997</v>
      </c>
      <c r="R73" s="126">
        <v>0.46366400000000002</v>
      </c>
      <c r="S73" s="126">
        <v>0.46811000000000003</v>
      </c>
      <c r="T73" s="126">
        <v>0.47255200000000003</v>
      </c>
      <c r="U73" s="126">
        <v>0.47728500000000001</v>
      </c>
      <c r="V73" s="126">
        <v>0.48243999999999998</v>
      </c>
      <c r="W73" s="126">
        <v>0.48775299999999999</v>
      </c>
      <c r="X73" s="126">
        <v>0.49367100000000003</v>
      </c>
      <c r="Y73" s="126">
        <v>0.49945899999999999</v>
      </c>
      <c r="Z73" s="126">
        <v>0.50590100000000005</v>
      </c>
      <c r="AA73" s="126">
        <v>0.51175499999999996</v>
      </c>
      <c r="AB73" s="126">
        <v>0.51780099999999996</v>
      </c>
      <c r="AC73" s="126">
        <v>0.52437599999999995</v>
      </c>
      <c r="AD73" s="126">
        <v>0.52958499999999997</v>
      </c>
      <c r="AE73" s="126">
        <v>0.53547299999999998</v>
      </c>
      <c r="AF73" s="126">
        <v>0.54211100000000001</v>
      </c>
      <c r="AG73" s="126">
        <v>0.54907799999999995</v>
      </c>
      <c r="AH73" s="121">
        <v>9.1809999999999999E-3</v>
      </c>
    </row>
    <row r="74" spans="1:34" ht="15" customHeight="1">
      <c r="A74" s="103" t="s">
        <v>4443</v>
      </c>
      <c r="B74" s="119" t="s">
        <v>4418</v>
      </c>
      <c r="C74" s="126">
        <v>5.9764999999999999E-2</v>
      </c>
      <c r="D74" s="126">
        <v>7.5079999999999994E-2</v>
      </c>
      <c r="E74" s="126">
        <v>8.616E-2</v>
      </c>
      <c r="F74" s="126">
        <v>9.4232999999999997E-2</v>
      </c>
      <c r="G74" s="126">
        <v>0.100171</v>
      </c>
      <c r="H74" s="126">
        <v>0.104438</v>
      </c>
      <c r="I74" s="126">
        <v>0.107584</v>
      </c>
      <c r="J74" s="126">
        <v>0.10997899999999999</v>
      </c>
      <c r="K74" s="126">
        <v>0.111142</v>
      </c>
      <c r="L74" s="126">
        <v>0.111985</v>
      </c>
      <c r="M74" s="126">
        <v>0.112868</v>
      </c>
      <c r="N74" s="126">
        <v>0.113118</v>
      </c>
      <c r="O74" s="126">
        <v>0.11344799999999999</v>
      </c>
      <c r="P74" s="126">
        <v>0.113605</v>
      </c>
      <c r="Q74" s="126">
        <v>0.113716</v>
      </c>
      <c r="R74" s="126">
        <v>0.11353000000000001</v>
      </c>
      <c r="S74" s="126">
        <v>0.113436</v>
      </c>
      <c r="T74" s="126">
        <v>0.11333600000000001</v>
      </c>
      <c r="U74" s="126">
        <v>0.11317099999999999</v>
      </c>
      <c r="V74" s="126">
        <v>0.112886</v>
      </c>
      <c r="W74" s="126">
        <v>0.112663</v>
      </c>
      <c r="X74" s="126">
        <v>0.11233700000000001</v>
      </c>
      <c r="Y74" s="126">
        <v>0.11198</v>
      </c>
      <c r="Z74" s="126">
        <v>0.11162</v>
      </c>
      <c r="AA74" s="126">
        <v>0.111264</v>
      </c>
      <c r="AB74" s="126">
        <v>0.11088199999999999</v>
      </c>
      <c r="AC74" s="126">
        <v>0.110487</v>
      </c>
      <c r="AD74" s="126">
        <v>0.110127</v>
      </c>
      <c r="AE74" s="126">
        <v>0.109734</v>
      </c>
      <c r="AF74" s="126">
        <v>0.109462</v>
      </c>
      <c r="AG74" s="126">
        <v>0.109221</v>
      </c>
      <c r="AH74" s="121">
        <v>2.0302000000000001E-2</v>
      </c>
    </row>
    <row r="75" spans="1:34" ht="15" customHeight="1">
      <c r="A75" s="103" t="s">
        <v>4444</v>
      </c>
      <c r="B75" s="119" t="s">
        <v>4420</v>
      </c>
      <c r="C75" s="126">
        <v>2.511301</v>
      </c>
      <c r="D75" s="126">
        <v>2.562341</v>
      </c>
      <c r="E75" s="126">
        <v>2.6297199999999998</v>
      </c>
      <c r="F75" s="126">
        <v>2.6519339999999998</v>
      </c>
      <c r="G75" s="126">
        <v>2.6785030000000001</v>
      </c>
      <c r="H75" s="126">
        <v>2.7010839999999998</v>
      </c>
      <c r="I75" s="126">
        <v>2.6993149999999999</v>
      </c>
      <c r="J75" s="126">
        <v>2.684517</v>
      </c>
      <c r="K75" s="126">
        <v>2.6682670000000002</v>
      </c>
      <c r="L75" s="126">
        <v>2.6485669999999999</v>
      </c>
      <c r="M75" s="126">
        <v>2.6326610000000001</v>
      </c>
      <c r="N75" s="126">
        <v>2.6181239999999999</v>
      </c>
      <c r="O75" s="126">
        <v>2.60683</v>
      </c>
      <c r="P75" s="126">
        <v>2.5946570000000002</v>
      </c>
      <c r="Q75" s="126">
        <v>2.5912009999999999</v>
      </c>
      <c r="R75" s="126">
        <v>2.5990639999999998</v>
      </c>
      <c r="S75" s="126">
        <v>2.6064630000000002</v>
      </c>
      <c r="T75" s="126">
        <v>2.614655</v>
      </c>
      <c r="U75" s="126">
        <v>2.6273339999999998</v>
      </c>
      <c r="V75" s="126">
        <v>2.6439460000000001</v>
      </c>
      <c r="W75" s="126">
        <v>2.65917</v>
      </c>
      <c r="X75" s="126">
        <v>2.6803979999999998</v>
      </c>
      <c r="Y75" s="126">
        <v>2.7063990000000002</v>
      </c>
      <c r="Z75" s="126">
        <v>2.7397800000000001</v>
      </c>
      <c r="AA75" s="126">
        <v>2.7679420000000001</v>
      </c>
      <c r="AB75" s="126">
        <v>2.797641</v>
      </c>
      <c r="AC75" s="126">
        <v>2.8227530000000001</v>
      </c>
      <c r="AD75" s="126">
        <v>2.8469129999999998</v>
      </c>
      <c r="AE75" s="126">
        <v>2.8755120000000001</v>
      </c>
      <c r="AF75" s="126">
        <v>2.9062830000000002</v>
      </c>
      <c r="AG75" s="126">
        <v>2.9404349999999999</v>
      </c>
      <c r="AH75" s="121">
        <v>5.2719999999999998E-3</v>
      </c>
    </row>
    <row r="76" spans="1:34" ht="15" customHeight="1">
      <c r="A76" s="103" t="s">
        <v>4445</v>
      </c>
      <c r="B76" s="119" t="s">
        <v>4422</v>
      </c>
      <c r="C76" s="126">
        <v>1.3936E-2</v>
      </c>
      <c r="D76" s="126">
        <v>1.6691999999999999E-2</v>
      </c>
      <c r="E76" s="126">
        <v>1.8912000000000002E-2</v>
      </c>
      <c r="F76" s="126">
        <v>2.0590000000000001E-2</v>
      </c>
      <c r="G76" s="126">
        <v>2.1857000000000001E-2</v>
      </c>
      <c r="H76" s="126">
        <v>2.2807000000000001E-2</v>
      </c>
      <c r="I76" s="126">
        <v>2.3493E-2</v>
      </c>
      <c r="J76" s="126">
        <v>2.4004999999999999E-2</v>
      </c>
      <c r="K76" s="126">
        <v>2.4147999999999999E-2</v>
      </c>
      <c r="L76" s="126">
        <v>2.4264999999999998E-2</v>
      </c>
      <c r="M76" s="126">
        <v>2.4503E-2</v>
      </c>
      <c r="N76" s="126">
        <v>2.4629999999999999E-2</v>
      </c>
      <c r="O76" s="126">
        <v>2.4892999999999998E-2</v>
      </c>
      <c r="P76" s="126">
        <v>2.5146999999999999E-2</v>
      </c>
      <c r="Q76" s="126">
        <v>2.5457E-2</v>
      </c>
      <c r="R76" s="126">
        <v>2.5725000000000001E-2</v>
      </c>
      <c r="S76" s="126">
        <v>2.6019E-2</v>
      </c>
      <c r="T76" s="126">
        <v>2.6301999999999999E-2</v>
      </c>
      <c r="U76" s="126">
        <v>2.6582000000000001E-2</v>
      </c>
      <c r="V76" s="126">
        <v>2.6870999999999999E-2</v>
      </c>
      <c r="W76" s="126">
        <v>2.7245999999999999E-2</v>
      </c>
      <c r="X76" s="126">
        <v>2.7588999999999999E-2</v>
      </c>
      <c r="Y76" s="126">
        <v>2.7925999999999999E-2</v>
      </c>
      <c r="Z76" s="126">
        <v>2.8273E-2</v>
      </c>
      <c r="AA76" s="126">
        <v>2.8608000000000001E-2</v>
      </c>
      <c r="AB76" s="126">
        <v>2.8975999999999998E-2</v>
      </c>
      <c r="AC76" s="126">
        <v>2.9315999999999998E-2</v>
      </c>
      <c r="AD76" s="126">
        <v>2.9621999999999999E-2</v>
      </c>
      <c r="AE76" s="126">
        <v>2.9950999999999998E-2</v>
      </c>
      <c r="AF76" s="126">
        <v>3.0311000000000001E-2</v>
      </c>
      <c r="AG76" s="126">
        <v>3.0662999999999999E-2</v>
      </c>
      <c r="AH76" s="121">
        <v>2.6634000000000001E-2</v>
      </c>
    </row>
    <row r="77" spans="1:34" ht="15" customHeight="1">
      <c r="A77" s="103" t="s">
        <v>4446</v>
      </c>
      <c r="B77" s="119" t="s">
        <v>4424</v>
      </c>
      <c r="C77" s="126">
        <v>0.20519999999999999</v>
      </c>
      <c r="D77" s="126">
        <v>0.21641299999999999</v>
      </c>
      <c r="E77" s="126">
        <v>0.21717900000000001</v>
      </c>
      <c r="F77" s="126">
        <v>0.215971</v>
      </c>
      <c r="G77" s="126">
        <v>0.214533</v>
      </c>
      <c r="H77" s="126">
        <v>0.20651900000000001</v>
      </c>
      <c r="I77" s="126">
        <v>0.20768800000000001</v>
      </c>
      <c r="J77" s="126">
        <v>0.20623900000000001</v>
      </c>
      <c r="K77" s="126">
        <v>0.20741000000000001</v>
      </c>
      <c r="L77" s="126">
        <v>0.20830399999999999</v>
      </c>
      <c r="M77" s="126">
        <v>0.20923700000000001</v>
      </c>
      <c r="N77" s="126">
        <v>0.20947099999999999</v>
      </c>
      <c r="O77" s="126">
        <v>0.2094</v>
      </c>
      <c r="P77" s="126">
        <v>0.20974400000000001</v>
      </c>
      <c r="Q77" s="126">
        <v>0.20941199999999999</v>
      </c>
      <c r="R77" s="126">
        <v>0.20981</v>
      </c>
      <c r="S77" s="126">
        <v>0.210093</v>
      </c>
      <c r="T77" s="126">
        <v>0.21012900000000001</v>
      </c>
      <c r="U77" s="126">
        <v>0.209256</v>
      </c>
      <c r="V77" s="126">
        <v>0.20999599999999999</v>
      </c>
      <c r="W77" s="126">
        <v>0.20933099999999999</v>
      </c>
      <c r="X77" s="126">
        <v>0.209426</v>
      </c>
      <c r="Y77" s="126">
        <v>0.21010400000000001</v>
      </c>
      <c r="Z77" s="126">
        <v>0.21125099999999999</v>
      </c>
      <c r="AA77" s="126">
        <v>0.210315</v>
      </c>
      <c r="AB77" s="126">
        <v>0.21054899999999999</v>
      </c>
      <c r="AC77" s="126">
        <v>0.21032100000000001</v>
      </c>
      <c r="AD77" s="126">
        <v>0.210586</v>
      </c>
      <c r="AE77" s="126">
        <v>0.210842</v>
      </c>
      <c r="AF77" s="126">
        <v>0.21118000000000001</v>
      </c>
      <c r="AG77" s="126">
        <v>0.212342</v>
      </c>
      <c r="AH77" s="121">
        <v>1.1410000000000001E-3</v>
      </c>
    </row>
    <row r="78" spans="1:34" ht="15" customHeight="1">
      <c r="A78" s="103" t="s">
        <v>4447</v>
      </c>
      <c r="B78" s="119" t="s">
        <v>4426</v>
      </c>
      <c r="C78" s="126">
        <v>3.6641E-2</v>
      </c>
      <c r="D78" s="126">
        <v>3.7508E-2</v>
      </c>
      <c r="E78" s="126">
        <v>3.7086000000000001E-2</v>
      </c>
      <c r="F78" s="126">
        <v>3.6670000000000001E-2</v>
      </c>
      <c r="G78" s="126">
        <v>3.6240000000000001E-2</v>
      </c>
      <c r="H78" s="126">
        <v>3.5579E-2</v>
      </c>
      <c r="I78" s="126">
        <v>3.4701000000000003E-2</v>
      </c>
      <c r="J78" s="126">
        <v>3.3688000000000003E-2</v>
      </c>
      <c r="K78" s="126">
        <v>3.2705999999999999E-2</v>
      </c>
      <c r="L78" s="126">
        <v>3.1683000000000003E-2</v>
      </c>
      <c r="M78" s="126">
        <v>3.0700999999999999E-2</v>
      </c>
      <c r="N78" s="126">
        <v>3.0173999999999999E-2</v>
      </c>
      <c r="O78" s="126">
        <v>2.9687999999999999E-2</v>
      </c>
      <c r="P78" s="126">
        <v>2.9170999999999999E-2</v>
      </c>
      <c r="Q78" s="126">
        <v>2.8722999999999999E-2</v>
      </c>
      <c r="R78" s="126">
        <v>2.8299999999999999E-2</v>
      </c>
      <c r="S78" s="126">
        <v>2.7854E-2</v>
      </c>
      <c r="T78" s="126">
        <v>2.7376000000000001E-2</v>
      </c>
      <c r="U78" s="126">
        <v>2.6879E-2</v>
      </c>
      <c r="V78" s="126">
        <v>2.6446999999999998E-2</v>
      </c>
      <c r="W78" s="126">
        <v>2.5950000000000001E-2</v>
      </c>
      <c r="X78" s="126">
        <v>2.5746999999999999E-2</v>
      </c>
      <c r="Y78" s="126">
        <v>2.5561E-2</v>
      </c>
      <c r="Z78" s="126">
        <v>2.5447999999999998E-2</v>
      </c>
      <c r="AA78" s="126">
        <v>2.5260999999999999E-2</v>
      </c>
      <c r="AB78" s="126">
        <v>2.5080999999999999E-2</v>
      </c>
      <c r="AC78" s="126">
        <v>2.4846E-2</v>
      </c>
      <c r="AD78" s="126">
        <v>2.4618000000000001E-2</v>
      </c>
      <c r="AE78" s="126">
        <v>2.4375000000000001E-2</v>
      </c>
      <c r="AF78" s="126">
        <v>2.4157999999999999E-2</v>
      </c>
      <c r="AG78" s="126">
        <v>2.3977999999999999E-2</v>
      </c>
      <c r="AH78" s="121">
        <v>-1.4035000000000001E-2</v>
      </c>
    </row>
    <row r="79" spans="1:34">
      <c r="A79" s="103" t="s">
        <v>4448</v>
      </c>
      <c r="B79" s="119" t="s">
        <v>4428</v>
      </c>
      <c r="C79" s="126">
        <v>0.390127</v>
      </c>
      <c r="D79" s="126">
        <v>0.39991399999999999</v>
      </c>
      <c r="E79" s="126">
        <v>0.43495600000000001</v>
      </c>
      <c r="F79" s="126">
        <v>0.441884</v>
      </c>
      <c r="G79" s="126">
        <v>0.42280499999999999</v>
      </c>
      <c r="H79" s="126">
        <v>0.42404599999999998</v>
      </c>
      <c r="I79" s="126">
        <v>0.42859700000000001</v>
      </c>
      <c r="J79" s="126">
        <v>0.42010900000000001</v>
      </c>
      <c r="K79" s="126">
        <v>0.42051500000000003</v>
      </c>
      <c r="L79" s="126">
        <v>0.417549</v>
      </c>
      <c r="M79" s="126">
        <v>0.41855399999999998</v>
      </c>
      <c r="N79" s="126">
        <v>0.425043</v>
      </c>
      <c r="O79" s="126">
        <v>0.41953699999999999</v>
      </c>
      <c r="P79" s="126">
        <v>0.41976000000000002</v>
      </c>
      <c r="Q79" s="126">
        <v>0.41893599999999998</v>
      </c>
      <c r="R79" s="126">
        <v>0.42455599999999999</v>
      </c>
      <c r="S79" s="126">
        <v>0.41920200000000002</v>
      </c>
      <c r="T79" s="126">
        <v>0.41905500000000001</v>
      </c>
      <c r="U79" s="126">
        <v>0.42291600000000001</v>
      </c>
      <c r="V79" s="126">
        <v>0.417875</v>
      </c>
      <c r="W79" s="126">
        <v>0.417271</v>
      </c>
      <c r="X79" s="126">
        <v>0.422074</v>
      </c>
      <c r="Y79" s="126">
        <v>0.41612100000000002</v>
      </c>
      <c r="Z79" s="126">
        <v>0.41587299999999999</v>
      </c>
      <c r="AA79" s="126">
        <v>0.41346300000000002</v>
      </c>
      <c r="AB79" s="126">
        <v>0.41362399999999999</v>
      </c>
      <c r="AC79" s="126">
        <v>0.41226600000000002</v>
      </c>
      <c r="AD79" s="126">
        <v>0.41145999999999999</v>
      </c>
      <c r="AE79" s="126">
        <v>0.41171799999999997</v>
      </c>
      <c r="AF79" s="126">
        <v>0.41126200000000002</v>
      </c>
      <c r="AG79" s="126">
        <v>0.41036499999999998</v>
      </c>
      <c r="AH79" s="121">
        <v>1.6869999999999999E-3</v>
      </c>
    </row>
    <row r="80" spans="1:34" ht="15" customHeight="1">
      <c r="A80" s="103" t="s">
        <v>4449</v>
      </c>
      <c r="B80" s="119" t="s">
        <v>4430</v>
      </c>
      <c r="C80" s="126">
        <v>0.10620300000000001</v>
      </c>
      <c r="D80" s="126">
        <v>0.106628</v>
      </c>
      <c r="E80" s="126">
        <v>0.108291</v>
      </c>
      <c r="F80" s="126">
        <v>0.10927000000000001</v>
      </c>
      <c r="G80" s="126">
        <v>0.109676</v>
      </c>
      <c r="H80" s="126">
        <v>0.109872</v>
      </c>
      <c r="I80" s="126">
        <v>0.10950500000000001</v>
      </c>
      <c r="J80" s="126">
        <v>0.10872800000000001</v>
      </c>
      <c r="K80" s="126">
        <v>0.10782700000000001</v>
      </c>
      <c r="L80" s="126">
        <v>0.10685</v>
      </c>
      <c r="M80" s="126">
        <v>0.105917</v>
      </c>
      <c r="N80" s="126">
        <v>0.105118</v>
      </c>
      <c r="O80" s="126">
        <v>0.104561</v>
      </c>
      <c r="P80" s="126">
        <v>0.10398300000000001</v>
      </c>
      <c r="Q80" s="126">
        <v>0.103517</v>
      </c>
      <c r="R80" s="126">
        <v>0.10317800000000001</v>
      </c>
      <c r="S80" s="126">
        <v>0.102702</v>
      </c>
      <c r="T80" s="126">
        <v>0.102093</v>
      </c>
      <c r="U80" s="126">
        <v>0.10151200000000001</v>
      </c>
      <c r="V80" s="126">
        <v>0.101063</v>
      </c>
      <c r="W80" s="126">
        <v>0.10076499999999999</v>
      </c>
      <c r="X80" s="126">
        <v>0.100435</v>
      </c>
      <c r="Y80" s="126">
        <v>0.100065</v>
      </c>
      <c r="Z80" s="126">
        <v>9.9694000000000005E-2</v>
      </c>
      <c r="AA80" s="126">
        <v>9.9248000000000003E-2</v>
      </c>
      <c r="AB80" s="126">
        <v>9.8908999999999997E-2</v>
      </c>
      <c r="AC80" s="126">
        <v>9.8502000000000006E-2</v>
      </c>
      <c r="AD80" s="126">
        <v>9.7958000000000003E-2</v>
      </c>
      <c r="AE80" s="126">
        <v>9.7569000000000003E-2</v>
      </c>
      <c r="AF80" s="126">
        <v>9.7160999999999997E-2</v>
      </c>
      <c r="AG80" s="126">
        <v>9.6742999999999996E-2</v>
      </c>
      <c r="AH80" s="121">
        <v>-3.1050000000000001E-3</v>
      </c>
    </row>
    <row r="81" spans="1:34">
      <c r="A81" s="103" t="s">
        <v>4450</v>
      </c>
      <c r="B81" s="119" t="s">
        <v>4432</v>
      </c>
      <c r="C81" s="126">
        <v>0.90030500000000002</v>
      </c>
      <c r="D81" s="126">
        <v>1.224288</v>
      </c>
      <c r="E81" s="126">
        <v>1.367005</v>
      </c>
      <c r="F81" s="126">
        <v>1.4331830000000001</v>
      </c>
      <c r="G81" s="126">
        <v>1.4759279999999999</v>
      </c>
      <c r="H81" s="126">
        <v>1.5090049999999999</v>
      </c>
      <c r="I81" s="126">
        <v>1.520615</v>
      </c>
      <c r="J81" s="126">
        <v>1.5290189999999999</v>
      </c>
      <c r="K81" s="126">
        <v>1.539247</v>
      </c>
      <c r="L81" s="126">
        <v>1.548459</v>
      </c>
      <c r="M81" s="126">
        <v>1.5584260000000001</v>
      </c>
      <c r="N81" s="126">
        <v>1.571105</v>
      </c>
      <c r="O81" s="126">
        <v>1.589755</v>
      </c>
      <c r="P81" s="126">
        <v>1.608117</v>
      </c>
      <c r="Q81" s="126">
        <v>1.6286529999999999</v>
      </c>
      <c r="R81" s="126">
        <v>1.652344</v>
      </c>
      <c r="S81" s="126">
        <v>1.6719919999999999</v>
      </c>
      <c r="T81" s="126">
        <v>1.6887749999999999</v>
      </c>
      <c r="U81" s="126">
        <v>1.7065109999999999</v>
      </c>
      <c r="V81" s="126">
        <v>1.7265140000000001</v>
      </c>
      <c r="W81" s="126">
        <v>1.7515099999999999</v>
      </c>
      <c r="X81" s="126">
        <v>1.7746200000000001</v>
      </c>
      <c r="Y81" s="126">
        <v>1.798373</v>
      </c>
      <c r="Z81" s="126">
        <v>1.8209679999999999</v>
      </c>
      <c r="AA81" s="126">
        <v>1.844373</v>
      </c>
      <c r="AB81" s="126">
        <v>1.869801</v>
      </c>
      <c r="AC81" s="126">
        <v>1.8929659999999999</v>
      </c>
      <c r="AD81" s="126">
        <v>1.9106590000000001</v>
      </c>
      <c r="AE81" s="126">
        <v>1.929632</v>
      </c>
      <c r="AF81" s="126">
        <v>1.9469259999999999</v>
      </c>
      <c r="AG81" s="126">
        <v>1.9645140000000001</v>
      </c>
      <c r="AH81" s="121">
        <v>2.6349999999999998E-2</v>
      </c>
    </row>
    <row r="82" spans="1:34" ht="15" customHeight="1">
      <c r="A82" s="103" t="s">
        <v>4451</v>
      </c>
      <c r="B82" s="119" t="s">
        <v>4434</v>
      </c>
      <c r="C82" s="126">
        <v>0.257081</v>
      </c>
      <c r="D82" s="126">
        <v>0.261438</v>
      </c>
      <c r="E82" s="126">
        <v>0.26180300000000001</v>
      </c>
      <c r="F82" s="126">
        <v>0.25547700000000001</v>
      </c>
      <c r="G82" s="126">
        <v>0.251303</v>
      </c>
      <c r="H82" s="126">
        <v>0.25104399999999999</v>
      </c>
      <c r="I82" s="126">
        <v>0.25043799999999999</v>
      </c>
      <c r="J82" s="126">
        <v>0.25036000000000003</v>
      </c>
      <c r="K82" s="126">
        <v>0.25173099999999998</v>
      </c>
      <c r="L82" s="126">
        <v>0.25117600000000001</v>
      </c>
      <c r="M82" s="126">
        <v>0.25022699999999998</v>
      </c>
      <c r="N82" s="126">
        <v>0.25018699999999999</v>
      </c>
      <c r="O82" s="126">
        <v>0.25059100000000001</v>
      </c>
      <c r="P82" s="126">
        <v>0.25100600000000001</v>
      </c>
      <c r="Q82" s="126">
        <v>0.25142799999999998</v>
      </c>
      <c r="R82" s="126">
        <v>0.25185000000000002</v>
      </c>
      <c r="S82" s="126">
        <v>0.25228800000000001</v>
      </c>
      <c r="T82" s="126">
        <v>0.25274200000000002</v>
      </c>
      <c r="U82" s="126">
        <v>0.25320399999999998</v>
      </c>
      <c r="V82" s="126">
        <v>0.253666</v>
      </c>
      <c r="W82" s="126">
        <v>0.25413599999999997</v>
      </c>
      <c r="X82" s="126">
        <v>0.25460700000000003</v>
      </c>
      <c r="Y82" s="126">
        <v>0.25507800000000003</v>
      </c>
      <c r="Z82" s="126">
        <v>0.255554</v>
      </c>
      <c r="AA82" s="126">
        <v>0.25603199999999998</v>
      </c>
      <c r="AB82" s="126">
        <v>0.256496</v>
      </c>
      <c r="AC82" s="126">
        <v>0.25697999999999999</v>
      </c>
      <c r="AD82" s="126">
        <v>0.25745899999999999</v>
      </c>
      <c r="AE82" s="126">
        <v>0.25794699999999998</v>
      </c>
      <c r="AF82" s="126">
        <v>0.25842799999999999</v>
      </c>
      <c r="AG82" s="126">
        <v>0.25890200000000002</v>
      </c>
      <c r="AH82" s="121">
        <v>2.3499999999999999E-4</v>
      </c>
    </row>
    <row r="83" spans="1:34" ht="15" customHeight="1">
      <c r="A83" s="103" t="s">
        <v>4452</v>
      </c>
      <c r="B83" s="119" t="s">
        <v>4436</v>
      </c>
      <c r="C83" s="126">
        <v>5.7262E-2</v>
      </c>
      <c r="D83" s="126">
        <v>5.8290000000000002E-2</v>
      </c>
      <c r="E83" s="126">
        <v>5.8961E-2</v>
      </c>
      <c r="F83" s="126">
        <v>5.9478000000000003E-2</v>
      </c>
      <c r="G83" s="126">
        <v>5.9827999999999999E-2</v>
      </c>
      <c r="H83" s="126">
        <v>6.0010000000000001E-2</v>
      </c>
      <c r="I83" s="126">
        <v>6.0088000000000003E-2</v>
      </c>
      <c r="J83" s="126">
        <v>5.9921000000000002E-2</v>
      </c>
      <c r="K83" s="126">
        <v>5.9799999999999999E-2</v>
      </c>
      <c r="L83" s="126">
        <v>5.9697E-2</v>
      </c>
      <c r="M83" s="126">
        <v>5.9553000000000002E-2</v>
      </c>
      <c r="N83" s="126">
        <v>5.9423999999999998E-2</v>
      </c>
      <c r="O83" s="126">
        <v>5.9322E-2</v>
      </c>
      <c r="P83" s="126">
        <v>5.9235000000000003E-2</v>
      </c>
      <c r="Q83" s="126">
        <v>5.9182999999999999E-2</v>
      </c>
      <c r="R83" s="126">
        <v>5.9143000000000001E-2</v>
      </c>
      <c r="S83" s="126">
        <v>5.9086E-2</v>
      </c>
      <c r="T83" s="126">
        <v>5.9014999999999998E-2</v>
      </c>
      <c r="U83" s="126">
        <v>5.8965999999999998E-2</v>
      </c>
      <c r="V83" s="126">
        <v>5.8930999999999997E-2</v>
      </c>
      <c r="W83" s="126">
        <v>5.8892E-2</v>
      </c>
      <c r="X83" s="126">
        <v>5.8852000000000002E-2</v>
      </c>
      <c r="Y83" s="126">
        <v>5.8819999999999997E-2</v>
      </c>
      <c r="Z83" s="126">
        <v>5.8781E-2</v>
      </c>
      <c r="AA83" s="126">
        <v>5.8772999999999999E-2</v>
      </c>
      <c r="AB83" s="126">
        <v>5.8809E-2</v>
      </c>
      <c r="AC83" s="126">
        <v>5.8817000000000001E-2</v>
      </c>
      <c r="AD83" s="126">
        <v>5.8797000000000002E-2</v>
      </c>
      <c r="AE83" s="126">
        <v>5.8807999999999999E-2</v>
      </c>
      <c r="AF83" s="126">
        <v>5.8795E-2</v>
      </c>
      <c r="AG83" s="126">
        <v>5.8756000000000003E-2</v>
      </c>
      <c r="AH83" s="121">
        <v>8.5800000000000004E-4</v>
      </c>
    </row>
    <row r="84" spans="1:34" ht="15" customHeight="1">
      <c r="A84" s="103" t="s">
        <v>4453</v>
      </c>
      <c r="B84" s="119" t="s">
        <v>4438</v>
      </c>
      <c r="C84" s="126">
        <v>0.33360899999999999</v>
      </c>
      <c r="D84" s="126">
        <v>0.361427</v>
      </c>
      <c r="E84" s="126">
        <v>0.35680200000000001</v>
      </c>
      <c r="F84" s="126">
        <v>0.34560099999999999</v>
      </c>
      <c r="G84" s="126">
        <v>0.34161900000000001</v>
      </c>
      <c r="H84" s="126">
        <v>0.34227999999999997</v>
      </c>
      <c r="I84" s="126">
        <v>0.32642900000000002</v>
      </c>
      <c r="J84" s="126">
        <v>0.33119700000000002</v>
      </c>
      <c r="K84" s="126">
        <v>0.33116000000000001</v>
      </c>
      <c r="L84" s="126">
        <v>0.331146</v>
      </c>
      <c r="M84" s="126">
        <v>0.327567</v>
      </c>
      <c r="N84" s="126">
        <v>0.32804699999999998</v>
      </c>
      <c r="O84" s="126">
        <v>0.329295</v>
      </c>
      <c r="P84" s="126">
        <v>0.32969599999999999</v>
      </c>
      <c r="Q84" s="126">
        <v>0.32918999999999998</v>
      </c>
      <c r="R84" s="126">
        <v>0.33091999999999999</v>
      </c>
      <c r="S84" s="126">
        <v>0.33483800000000002</v>
      </c>
      <c r="T84" s="126">
        <v>0.33925499999999997</v>
      </c>
      <c r="U84" s="126">
        <v>0.34292800000000001</v>
      </c>
      <c r="V84" s="126">
        <v>0.34514099999999998</v>
      </c>
      <c r="W84" s="126">
        <v>0.34698200000000001</v>
      </c>
      <c r="X84" s="126">
        <v>0.34818500000000002</v>
      </c>
      <c r="Y84" s="126">
        <v>0.35015200000000002</v>
      </c>
      <c r="Z84" s="126">
        <v>0.35349599999999998</v>
      </c>
      <c r="AA84" s="126">
        <v>0.35870800000000003</v>
      </c>
      <c r="AB84" s="126">
        <v>0.36176599999999998</v>
      </c>
      <c r="AC84" s="126">
        <v>0.365562</v>
      </c>
      <c r="AD84" s="126">
        <v>0.36989300000000003</v>
      </c>
      <c r="AE84" s="126">
        <v>0.36765100000000001</v>
      </c>
      <c r="AF84" s="126">
        <v>0.367228</v>
      </c>
      <c r="AG84" s="126">
        <v>0.37073099999999998</v>
      </c>
      <c r="AH84" s="121">
        <v>3.5230000000000001E-3</v>
      </c>
    </row>
    <row r="85" spans="1:34" ht="15" customHeight="1">
      <c r="A85" s="103" t="s">
        <v>4454</v>
      </c>
      <c r="B85" s="118" t="s">
        <v>527</v>
      </c>
      <c r="C85" s="128">
        <v>12.710936999999999</v>
      </c>
      <c r="D85" s="128">
        <v>13.523485000000001</v>
      </c>
      <c r="E85" s="128">
        <v>13.782738</v>
      </c>
      <c r="F85" s="128">
        <v>13.893643000000001</v>
      </c>
      <c r="G85" s="128">
        <v>13.946235</v>
      </c>
      <c r="H85" s="128">
        <v>13.993831999999999</v>
      </c>
      <c r="I85" s="128">
        <v>13.969633</v>
      </c>
      <c r="J85" s="128">
        <v>13.917164</v>
      </c>
      <c r="K85" s="128">
        <v>13.870161</v>
      </c>
      <c r="L85" s="128">
        <v>13.804183999999999</v>
      </c>
      <c r="M85" s="128">
        <v>13.743266</v>
      </c>
      <c r="N85" s="128">
        <v>13.694122999999999</v>
      </c>
      <c r="O85" s="128">
        <v>13.650218000000001</v>
      </c>
      <c r="P85" s="128">
        <v>13.622070000000001</v>
      </c>
      <c r="Q85" s="128">
        <v>13.610144</v>
      </c>
      <c r="R85" s="128">
        <v>13.63513</v>
      </c>
      <c r="S85" s="128">
        <v>13.652452</v>
      </c>
      <c r="T85" s="128">
        <v>13.673914999999999</v>
      </c>
      <c r="U85" s="128">
        <v>13.704461</v>
      </c>
      <c r="V85" s="128">
        <v>13.741007</v>
      </c>
      <c r="W85" s="128">
        <v>13.793367</v>
      </c>
      <c r="X85" s="128">
        <v>13.856253000000001</v>
      </c>
      <c r="Y85" s="128">
        <v>13.918808</v>
      </c>
      <c r="Z85" s="128">
        <v>13.997322</v>
      </c>
      <c r="AA85" s="128">
        <v>14.066484000000001</v>
      </c>
      <c r="AB85" s="128">
        <v>14.140247</v>
      </c>
      <c r="AC85" s="128">
        <v>14.209555</v>
      </c>
      <c r="AD85" s="128">
        <v>14.270186000000001</v>
      </c>
      <c r="AE85" s="128">
        <v>14.335910999999999</v>
      </c>
      <c r="AF85" s="128">
        <v>14.406158</v>
      </c>
      <c r="AG85" s="128">
        <v>14.484776999999999</v>
      </c>
      <c r="AH85" s="123">
        <v>4.3639999999999998E-3</v>
      </c>
    </row>
    <row r="86" spans="1:34" ht="15" customHeight="1" thickBot="1"/>
    <row r="87" spans="1:34" ht="15" customHeight="1">
      <c r="B87" s="245" t="s">
        <v>4752</v>
      </c>
      <c r="C87" s="246"/>
      <c r="D87" s="246"/>
      <c r="E87" s="246"/>
      <c r="F87" s="246"/>
      <c r="G87" s="246"/>
      <c r="H87" s="246"/>
      <c r="I87" s="246"/>
      <c r="J87" s="246"/>
      <c r="K87" s="246"/>
      <c r="L87" s="246"/>
      <c r="M87" s="246"/>
      <c r="N87" s="246"/>
      <c r="O87" s="246"/>
      <c r="P87" s="246"/>
      <c r="Q87" s="246"/>
      <c r="R87" s="246"/>
      <c r="S87" s="246"/>
      <c r="T87" s="246"/>
      <c r="U87" s="246"/>
      <c r="V87" s="246"/>
      <c r="W87" s="246"/>
      <c r="X87" s="246"/>
      <c r="Y87" s="246"/>
      <c r="Z87" s="246"/>
      <c r="AA87" s="246"/>
      <c r="AB87" s="246"/>
      <c r="AC87" s="246"/>
      <c r="AD87" s="246"/>
      <c r="AE87" s="246"/>
      <c r="AF87" s="246"/>
      <c r="AG87" s="246"/>
      <c r="AH87" s="127"/>
    </row>
    <row r="88" spans="1:34" ht="15" customHeight="1">
      <c r="B88" s="109" t="s">
        <v>4753</v>
      </c>
    </row>
    <row r="89" spans="1:34" ht="15" customHeight="1">
      <c r="B89" s="109" t="s">
        <v>4754</v>
      </c>
    </row>
    <row r="90" spans="1:34" ht="15" customHeight="1">
      <c r="B90" s="109" t="s">
        <v>4755</v>
      </c>
    </row>
    <row r="91" spans="1:34" ht="15" customHeight="1">
      <c r="B91" s="109" t="s">
        <v>4756</v>
      </c>
    </row>
    <row r="92" spans="1:34">
      <c r="B92" s="109" t="s">
        <v>4757</v>
      </c>
    </row>
    <row r="93" spans="1:34" ht="15" customHeight="1">
      <c r="B93" s="109" t="s">
        <v>4758</v>
      </c>
    </row>
    <row r="94" spans="1:34" ht="15" customHeight="1">
      <c r="B94" s="109" t="s">
        <v>4717</v>
      </c>
    </row>
    <row r="95" spans="1:34" ht="15" customHeight="1">
      <c r="B95" s="109" t="s">
        <v>4668</v>
      </c>
    </row>
    <row r="96" spans="1:34" ht="15" customHeight="1">
      <c r="B96" s="109" t="s">
        <v>4669</v>
      </c>
    </row>
    <row r="97" spans="2:34" ht="15" customHeight="1">
      <c r="B97" s="109" t="s">
        <v>4759</v>
      </c>
    </row>
    <row r="98" spans="2:34" ht="15" customHeight="1"/>
    <row r="99" spans="2:34" ht="15" customHeight="1"/>
    <row r="100" spans="2:34" ht="15" customHeight="1"/>
    <row r="103" spans="2:34" ht="15" customHeight="1"/>
    <row r="104" spans="2:34" ht="15" customHeight="1"/>
    <row r="105" spans="2:34" ht="15" customHeight="1"/>
    <row r="106" spans="2:34" ht="15" customHeight="1"/>
    <row r="107" spans="2:34" ht="15" customHeight="1"/>
    <row r="108" spans="2:34" ht="15" customHeight="1"/>
    <row r="109" spans="2:34" ht="15" customHeight="1"/>
    <row r="110" spans="2:34" ht="15" customHeight="1"/>
    <row r="111" spans="2:34" ht="15" customHeight="1"/>
    <row r="112" spans="2:34" ht="15" customHeight="1">
      <c r="B112" s="244"/>
      <c r="C112" s="244"/>
      <c r="D112" s="244"/>
      <c r="E112" s="244"/>
      <c r="F112" s="244"/>
      <c r="G112" s="244"/>
      <c r="H112" s="244"/>
      <c r="I112" s="244"/>
      <c r="J112" s="244"/>
      <c r="K112" s="244"/>
      <c r="L112" s="244"/>
      <c r="M112" s="244"/>
      <c r="N112" s="244"/>
      <c r="O112" s="244"/>
      <c r="P112" s="244"/>
      <c r="Q112" s="244"/>
      <c r="R112" s="244"/>
      <c r="S112" s="244"/>
      <c r="T112" s="244"/>
      <c r="U112" s="244"/>
      <c r="V112" s="244"/>
      <c r="W112" s="244"/>
      <c r="X112" s="244"/>
      <c r="Y112" s="244"/>
      <c r="Z112" s="244"/>
      <c r="AA112" s="244"/>
      <c r="AB112" s="244"/>
      <c r="AC112" s="244"/>
      <c r="AD112" s="244"/>
      <c r="AE112" s="244"/>
      <c r="AF112" s="244"/>
      <c r="AG112" s="244"/>
      <c r="AH112" s="244"/>
    </row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4" ht="15" customHeight="1"/>
    <row r="225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300" ht="15" customHeight="1"/>
    <row r="301" ht="15" customHeight="1"/>
    <row r="302" ht="15" customHeight="1"/>
    <row r="303" ht="15" customHeight="1"/>
    <row r="304" ht="15" customHeight="1"/>
    <row r="305" spans="2:34" ht="15" customHeight="1"/>
    <row r="306" spans="2:34" ht="15" customHeight="1"/>
    <row r="307" spans="2:34" ht="15" customHeight="1"/>
    <row r="308" spans="2:34" ht="15" customHeight="1">
      <c r="B308" s="244"/>
      <c r="C308" s="244"/>
      <c r="D308" s="244"/>
      <c r="E308" s="244"/>
      <c r="F308" s="244"/>
      <c r="G308" s="244"/>
      <c r="H308" s="244"/>
      <c r="I308" s="244"/>
      <c r="J308" s="244"/>
      <c r="K308" s="244"/>
      <c r="L308" s="244"/>
      <c r="M308" s="244"/>
      <c r="N308" s="244"/>
      <c r="O308" s="244"/>
      <c r="P308" s="244"/>
      <c r="Q308" s="244"/>
      <c r="R308" s="244"/>
      <c r="S308" s="244"/>
      <c r="T308" s="244"/>
      <c r="U308" s="244"/>
      <c r="V308" s="244"/>
      <c r="W308" s="244"/>
      <c r="X308" s="244"/>
      <c r="Y308" s="244"/>
      <c r="Z308" s="244"/>
      <c r="AA308" s="244"/>
      <c r="AB308" s="244"/>
      <c r="AC308" s="244"/>
      <c r="AD308" s="244"/>
      <c r="AE308" s="244"/>
      <c r="AF308" s="244"/>
      <c r="AG308" s="244"/>
      <c r="AH308" s="244"/>
    </row>
    <row r="309" spans="2:34" ht="15" customHeight="1"/>
    <row r="310" spans="2:34" ht="15" customHeight="1"/>
    <row r="311" spans="2:34" ht="15" customHeight="1"/>
    <row r="312" spans="2:34" ht="15" customHeight="1"/>
    <row r="313" spans="2:34" ht="15" customHeight="1"/>
    <row r="314" spans="2:34" ht="15" customHeight="1"/>
    <row r="315" spans="2:34" ht="15" customHeight="1"/>
    <row r="316" spans="2:34" ht="15" customHeight="1"/>
    <row r="317" spans="2:34" ht="15" customHeight="1"/>
    <row r="318" spans="2:34" ht="15" customHeight="1"/>
    <row r="319" spans="2:34" ht="15" customHeight="1"/>
    <row r="320" spans="2:34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spans="2:34" ht="15" customHeight="1"/>
    <row r="498" spans="2:34" ht="15" customHeight="1"/>
    <row r="500" spans="2:34" ht="15" customHeight="1"/>
    <row r="501" spans="2:34" ht="15" customHeight="1"/>
    <row r="502" spans="2:34" ht="15" customHeight="1"/>
    <row r="503" spans="2:34" ht="15" customHeight="1"/>
    <row r="504" spans="2:34" ht="15" customHeight="1"/>
    <row r="505" spans="2:34" ht="15" customHeight="1"/>
    <row r="506" spans="2:34" ht="15" customHeight="1"/>
    <row r="507" spans="2:34" ht="15" customHeight="1"/>
    <row r="508" spans="2:34" ht="15" customHeight="1"/>
    <row r="510" spans="2:34" ht="15" customHeight="1"/>
    <row r="511" spans="2:34" ht="15" customHeight="1">
      <c r="B511" s="244"/>
      <c r="C511" s="244"/>
      <c r="D511" s="244"/>
      <c r="E511" s="244"/>
      <c r="F511" s="244"/>
      <c r="G511" s="244"/>
      <c r="H511" s="244"/>
      <c r="I511" s="244"/>
      <c r="J511" s="244"/>
      <c r="K511" s="244"/>
      <c r="L511" s="244"/>
      <c r="M511" s="244"/>
      <c r="N511" s="244"/>
      <c r="O511" s="244"/>
      <c r="P511" s="244"/>
      <c r="Q511" s="244"/>
      <c r="R511" s="244"/>
      <c r="S511" s="244"/>
      <c r="T511" s="244"/>
      <c r="U511" s="244"/>
      <c r="V511" s="244"/>
      <c r="W511" s="244"/>
      <c r="X511" s="244"/>
      <c r="Y511" s="244"/>
      <c r="Z511" s="244"/>
      <c r="AA511" s="244"/>
      <c r="AB511" s="244"/>
      <c r="AC511" s="244"/>
      <c r="AD511" s="244"/>
      <c r="AE511" s="244"/>
      <c r="AF511" s="244"/>
      <c r="AG511" s="244"/>
      <c r="AH511" s="244"/>
    </row>
    <row r="512" spans="2:34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7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6" ht="15" customHeight="1"/>
    <row r="627" ht="15" customHeight="1"/>
    <row r="628" ht="15" customHeight="1"/>
    <row r="629" ht="15" customHeight="1"/>
    <row r="630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9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60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700" ht="15" customHeight="1"/>
    <row r="701" ht="15" customHeight="1"/>
    <row r="702" ht="15" customHeight="1"/>
    <row r="703" ht="15" customHeight="1"/>
    <row r="704" ht="15" customHeight="1"/>
    <row r="705" spans="2:34" ht="15" customHeight="1"/>
    <row r="706" spans="2:34" ht="15" customHeight="1"/>
    <row r="707" spans="2:34" ht="15" customHeight="1"/>
    <row r="708" spans="2:34" ht="15" customHeight="1"/>
    <row r="709" spans="2:34" ht="15" customHeight="1"/>
    <row r="710" spans="2:34" ht="15" customHeight="1"/>
    <row r="711" spans="2:34" ht="15" customHeight="1"/>
    <row r="712" spans="2:34" ht="15" customHeight="1">
      <c r="B712" s="244"/>
      <c r="C712" s="244"/>
      <c r="D712" s="244"/>
      <c r="E712" s="244"/>
      <c r="F712" s="244"/>
      <c r="G712" s="244"/>
      <c r="H712" s="244"/>
      <c r="I712" s="244"/>
      <c r="J712" s="244"/>
      <c r="K712" s="244"/>
      <c r="L712" s="244"/>
      <c r="M712" s="244"/>
      <c r="N712" s="244"/>
      <c r="O712" s="244"/>
      <c r="P712" s="244"/>
      <c r="Q712" s="244"/>
      <c r="R712" s="244"/>
      <c r="S712" s="244"/>
      <c r="T712" s="244"/>
      <c r="U712" s="244"/>
      <c r="V712" s="244"/>
      <c r="W712" s="244"/>
      <c r="X712" s="244"/>
      <c r="Y712" s="244"/>
      <c r="Z712" s="244"/>
      <c r="AA712" s="244"/>
      <c r="AB712" s="244"/>
      <c r="AC712" s="244"/>
      <c r="AD712" s="244"/>
      <c r="AE712" s="244"/>
      <c r="AF712" s="244"/>
      <c r="AG712" s="244"/>
      <c r="AH712" s="244"/>
    </row>
    <row r="713" spans="2:34" ht="15" customHeight="1"/>
    <row r="714" spans="2:34" ht="15" customHeight="1"/>
    <row r="715" spans="2:34" ht="15" customHeight="1"/>
    <row r="716" spans="2:34" ht="15" customHeight="1"/>
    <row r="717" spans="2:34" ht="15" customHeight="1"/>
    <row r="718" spans="2:34" ht="15" customHeight="1"/>
    <row r="719" spans="2:34" ht="15" customHeight="1"/>
    <row r="720" spans="2:34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2" ht="15" customHeight="1"/>
    <row r="783" ht="15" customHeight="1"/>
    <row r="784" ht="15" customHeight="1"/>
    <row r="785" ht="15" customHeight="1"/>
    <row r="787" ht="15" customHeight="1"/>
    <row r="788" ht="15" customHeight="1"/>
    <row r="789" ht="15" customHeight="1"/>
    <row r="790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6" ht="15" customHeight="1"/>
    <row r="817" ht="15" customHeight="1"/>
    <row r="818" ht="15" customHeight="1"/>
    <row r="819" ht="15" customHeight="1"/>
    <row r="820" ht="15" customHeight="1"/>
    <row r="822" ht="15" customHeight="1"/>
    <row r="823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40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7" ht="15" customHeight="1"/>
    <row r="858" ht="15" customHeight="1"/>
    <row r="859" ht="15" customHeight="1"/>
    <row r="860" ht="15" customHeight="1"/>
    <row r="861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spans="2:34" ht="15" customHeight="1"/>
    <row r="882" spans="2:34" ht="15" customHeight="1"/>
    <row r="883" spans="2:34" ht="15" customHeight="1"/>
    <row r="884" spans="2:34" ht="15" customHeight="1"/>
    <row r="885" spans="2:34" ht="15" customHeight="1"/>
    <row r="886" spans="2:34" ht="15" customHeight="1"/>
    <row r="887" spans="2:34" ht="15" customHeight="1">
      <c r="B887" s="244"/>
      <c r="C887" s="244"/>
      <c r="D887" s="244"/>
      <c r="E887" s="244"/>
      <c r="F887" s="244"/>
      <c r="G887" s="244"/>
      <c r="H887" s="244"/>
      <c r="I887" s="244"/>
      <c r="J887" s="244"/>
      <c r="K887" s="244"/>
      <c r="L887" s="244"/>
      <c r="M887" s="244"/>
      <c r="N887" s="244"/>
      <c r="O887" s="244"/>
      <c r="P887" s="244"/>
      <c r="Q887" s="244"/>
      <c r="R887" s="244"/>
      <c r="S887" s="244"/>
      <c r="T887" s="244"/>
      <c r="U887" s="244"/>
      <c r="V887" s="244"/>
      <c r="W887" s="244"/>
      <c r="X887" s="244"/>
      <c r="Y887" s="244"/>
      <c r="Z887" s="244"/>
      <c r="AA887" s="244"/>
      <c r="AB887" s="244"/>
      <c r="AC887" s="244"/>
      <c r="AD887" s="244"/>
      <c r="AE887" s="244"/>
      <c r="AF887" s="244"/>
      <c r="AG887" s="244"/>
      <c r="AH887" s="244"/>
    </row>
    <row r="888" spans="2:34" ht="15" customHeight="1"/>
    <row r="889" spans="2:34" ht="15" customHeight="1"/>
    <row r="890" spans="2:34" ht="15" customHeight="1"/>
    <row r="891" spans="2:34" ht="15" customHeight="1"/>
    <row r="892" spans="2:34" ht="15" customHeight="1"/>
    <row r="893" spans="2:34" ht="15" customHeight="1"/>
    <row r="894" spans="2:34" ht="15" customHeight="1"/>
    <row r="895" spans="2:34" ht="15" customHeight="1"/>
    <row r="896" spans="2:34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spans="2:34" ht="15" customHeight="1"/>
    <row r="1090" spans="2:34" ht="15" customHeight="1"/>
    <row r="1091" spans="2:34" ht="15" customHeight="1"/>
    <row r="1092" spans="2:34" ht="15" customHeight="1"/>
    <row r="1093" spans="2:34" ht="15" customHeight="1"/>
    <row r="1094" spans="2:34" ht="15" customHeight="1"/>
    <row r="1096" spans="2:34" ht="15" customHeight="1"/>
    <row r="1097" spans="2:34" ht="15" customHeight="1"/>
    <row r="1098" spans="2:34" ht="15" customHeight="1"/>
    <row r="1099" spans="2:34" ht="15" customHeight="1"/>
    <row r="1100" spans="2:34" ht="15" customHeight="1">
      <c r="B1100" s="244"/>
      <c r="C1100" s="244"/>
      <c r="D1100" s="244"/>
      <c r="E1100" s="244"/>
      <c r="F1100" s="244"/>
      <c r="G1100" s="244"/>
      <c r="H1100" s="244"/>
      <c r="I1100" s="244"/>
      <c r="J1100" s="244"/>
      <c r="K1100" s="244"/>
      <c r="L1100" s="244"/>
      <c r="M1100" s="244"/>
      <c r="N1100" s="244"/>
      <c r="O1100" s="244"/>
      <c r="P1100" s="244"/>
      <c r="Q1100" s="244"/>
      <c r="R1100" s="244"/>
      <c r="S1100" s="244"/>
      <c r="T1100" s="244"/>
      <c r="U1100" s="244"/>
      <c r="V1100" s="244"/>
      <c r="W1100" s="244"/>
      <c r="X1100" s="244"/>
      <c r="Y1100" s="244"/>
      <c r="Z1100" s="244"/>
      <c r="AA1100" s="244"/>
      <c r="AB1100" s="244"/>
      <c r="AC1100" s="244"/>
      <c r="AD1100" s="244"/>
      <c r="AE1100" s="244"/>
      <c r="AF1100" s="244"/>
      <c r="AG1100" s="244"/>
      <c r="AH1100" s="244"/>
    </row>
    <row r="1101" spans="2:34" ht="15" customHeight="1"/>
    <row r="1102" spans="2:34" ht="15" customHeight="1"/>
    <row r="1103" spans="2:34" ht="15" customHeight="1"/>
    <row r="1104" spans="2:3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spans="2:34" ht="15" customHeight="1"/>
    <row r="1218" spans="2:34" ht="15" customHeight="1"/>
    <row r="1219" spans="2:34" ht="15" customHeight="1"/>
    <row r="1220" spans="2:34" ht="15" customHeight="1"/>
    <row r="1221" spans="2:34" ht="15" customHeight="1"/>
    <row r="1222" spans="2:34" ht="15" customHeight="1"/>
    <row r="1223" spans="2:34" ht="15" customHeight="1"/>
    <row r="1224" spans="2:34" ht="15" customHeight="1"/>
    <row r="1225" spans="2:34" ht="15" customHeight="1"/>
    <row r="1226" spans="2:34" ht="15" customHeight="1"/>
    <row r="1227" spans="2:34" ht="15" customHeight="1">
      <c r="B1227" s="244"/>
      <c r="C1227" s="244"/>
      <c r="D1227" s="244"/>
      <c r="E1227" s="244"/>
      <c r="F1227" s="244"/>
      <c r="G1227" s="244"/>
      <c r="H1227" s="244"/>
      <c r="I1227" s="244"/>
      <c r="J1227" s="244"/>
      <c r="K1227" s="244"/>
      <c r="L1227" s="244"/>
      <c r="M1227" s="244"/>
      <c r="N1227" s="244"/>
      <c r="O1227" s="244"/>
      <c r="P1227" s="244"/>
      <c r="Q1227" s="244"/>
      <c r="R1227" s="244"/>
      <c r="S1227" s="244"/>
      <c r="T1227" s="244"/>
      <c r="U1227" s="244"/>
      <c r="V1227" s="244"/>
      <c r="W1227" s="244"/>
      <c r="X1227" s="244"/>
      <c r="Y1227" s="244"/>
      <c r="Z1227" s="244"/>
      <c r="AA1227" s="244"/>
      <c r="AB1227" s="244"/>
      <c r="AC1227" s="244"/>
      <c r="AD1227" s="244"/>
      <c r="AE1227" s="244"/>
      <c r="AF1227" s="244"/>
      <c r="AG1227" s="244"/>
      <c r="AH1227" s="244"/>
    </row>
    <row r="1228" spans="2:34" ht="15" customHeight="1"/>
    <row r="1229" spans="2:34" ht="15" customHeight="1"/>
    <row r="1230" spans="2:34" ht="15" customHeight="1"/>
    <row r="1231" spans="2:34" ht="15" customHeight="1"/>
    <row r="1232" spans="2:34" ht="15" customHeight="1"/>
    <row r="1233" ht="15" customHeight="1"/>
    <row r="1234" ht="15" customHeight="1"/>
    <row r="1235" ht="15" customHeight="1"/>
    <row r="1236" ht="15" customHeight="1"/>
    <row r="1237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7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50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5" ht="15" customHeight="1"/>
    <row r="1376" ht="15" customHeight="1"/>
    <row r="1377" spans="2:34" ht="15" customHeight="1"/>
    <row r="1378" spans="2:34" ht="15" customHeight="1"/>
    <row r="1379" spans="2:34" ht="15" customHeight="1"/>
    <row r="1380" spans="2:34" ht="15" customHeight="1"/>
    <row r="1381" spans="2:34" ht="15" customHeight="1"/>
    <row r="1382" spans="2:34" ht="15" customHeight="1"/>
    <row r="1383" spans="2:34" ht="15" customHeight="1"/>
    <row r="1385" spans="2:34" ht="15" customHeight="1"/>
    <row r="1386" spans="2:34" ht="15" customHeight="1"/>
    <row r="1387" spans="2:34" ht="15" customHeight="1"/>
    <row r="1388" spans="2:34" ht="15" customHeight="1"/>
    <row r="1389" spans="2:34" ht="15" customHeight="1"/>
    <row r="1390" spans="2:34" ht="15" customHeight="1">
      <c r="B1390" s="244"/>
      <c r="C1390" s="244"/>
      <c r="D1390" s="244"/>
      <c r="E1390" s="244"/>
      <c r="F1390" s="244"/>
      <c r="G1390" s="244"/>
      <c r="H1390" s="244"/>
      <c r="I1390" s="244"/>
      <c r="J1390" s="244"/>
      <c r="K1390" s="244"/>
      <c r="L1390" s="244"/>
      <c r="M1390" s="244"/>
      <c r="N1390" s="244"/>
      <c r="O1390" s="244"/>
      <c r="P1390" s="244"/>
      <c r="Q1390" s="244"/>
      <c r="R1390" s="244"/>
      <c r="S1390" s="244"/>
      <c r="T1390" s="244"/>
      <c r="U1390" s="244"/>
      <c r="V1390" s="244"/>
      <c r="W1390" s="244"/>
      <c r="X1390" s="244"/>
      <c r="Y1390" s="244"/>
      <c r="Z1390" s="244"/>
      <c r="AA1390" s="244"/>
      <c r="AB1390" s="244"/>
      <c r="AC1390" s="244"/>
      <c r="AD1390" s="244"/>
      <c r="AE1390" s="244"/>
      <c r="AF1390" s="244"/>
      <c r="AG1390" s="244"/>
      <c r="AH1390" s="244"/>
    </row>
    <row r="1391" spans="2:34" ht="15" customHeight="1"/>
    <row r="1392" spans="2:34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9" spans="2:34" ht="15" customHeight="1"/>
    <row r="1491" spans="2:34" ht="15" customHeight="1"/>
    <row r="1492" spans="2:34" ht="15" customHeight="1"/>
    <row r="1493" spans="2:34" ht="15" customHeight="1"/>
    <row r="1494" spans="2:34" ht="15" customHeight="1"/>
    <row r="1495" spans="2:34" ht="15" customHeight="1"/>
    <row r="1496" spans="2:34" ht="15" customHeight="1"/>
    <row r="1497" spans="2:34" ht="15" customHeight="1"/>
    <row r="1498" spans="2:34" ht="15" customHeight="1"/>
    <row r="1500" spans="2:34" ht="15" customHeight="1"/>
    <row r="1501" spans="2:34" ht="15" customHeight="1"/>
    <row r="1502" spans="2:34" ht="15" customHeight="1">
      <c r="B1502" s="244"/>
      <c r="C1502" s="244"/>
      <c r="D1502" s="244"/>
      <c r="E1502" s="244"/>
      <c r="F1502" s="244"/>
      <c r="G1502" s="244"/>
      <c r="H1502" s="244"/>
      <c r="I1502" s="244"/>
      <c r="J1502" s="244"/>
      <c r="K1502" s="244"/>
      <c r="L1502" s="244"/>
      <c r="M1502" s="244"/>
      <c r="N1502" s="244"/>
      <c r="O1502" s="244"/>
      <c r="P1502" s="244"/>
      <c r="Q1502" s="244"/>
      <c r="R1502" s="244"/>
      <c r="S1502" s="244"/>
      <c r="T1502" s="244"/>
      <c r="U1502" s="244"/>
      <c r="V1502" s="244"/>
      <c r="W1502" s="244"/>
      <c r="X1502" s="244"/>
      <c r="Y1502" s="244"/>
      <c r="Z1502" s="244"/>
      <c r="AA1502" s="244"/>
      <c r="AB1502" s="244"/>
      <c r="AC1502" s="244"/>
      <c r="AD1502" s="244"/>
      <c r="AE1502" s="244"/>
      <c r="AF1502" s="244"/>
      <c r="AG1502" s="244"/>
      <c r="AH1502" s="244"/>
    </row>
    <row r="1503" spans="2:34" ht="15" customHeight="1"/>
    <row r="1504" spans="2:3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2" ht="15" customHeight="1"/>
    <row r="1583" ht="15" customHeight="1"/>
    <row r="1584" ht="15" customHeight="1"/>
    <row r="1585" ht="15" customHeight="1"/>
    <row r="1587" ht="15" customHeight="1"/>
    <row r="1588" ht="15" customHeight="1"/>
    <row r="1589" ht="15" customHeight="1"/>
    <row r="1590" ht="15" customHeight="1"/>
    <row r="1592" ht="15" customHeight="1"/>
    <row r="1594" ht="15" customHeight="1"/>
    <row r="1595" ht="15" customHeight="1"/>
    <row r="1596" ht="15" customHeight="1"/>
    <row r="1597" ht="15" customHeight="1"/>
    <row r="1599" ht="15" customHeight="1"/>
    <row r="1600" ht="15" customHeight="1"/>
    <row r="1601" spans="2:34" ht="15" customHeight="1"/>
    <row r="1602" spans="2:34" ht="15" customHeight="1"/>
    <row r="1603" spans="2:34" ht="15" customHeight="1"/>
    <row r="1604" spans="2:34" ht="15" customHeight="1">
      <c r="B1604" s="244"/>
      <c r="C1604" s="244"/>
      <c r="D1604" s="244"/>
      <c r="E1604" s="244"/>
      <c r="F1604" s="244"/>
      <c r="G1604" s="244"/>
      <c r="H1604" s="244"/>
      <c r="I1604" s="244"/>
      <c r="J1604" s="244"/>
      <c r="K1604" s="244"/>
      <c r="L1604" s="244"/>
      <c r="M1604" s="244"/>
      <c r="N1604" s="244"/>
      <c r="O1604" s="244"/>
      <c r="P1604" s="244"/>
      <c r="Q1604" s="244"/>
      <c r="R1604" s="244"/>
      <c r="S1604" s="244"/>
      <c r="T1604" s="244"/>
      <c r="U1604" s="244"/>
      <c r="V1604" s="244"/>
      <c r="W1604" s="244"/>
      <c r="X1604" s="244"/>
      <c r="Y1604" s="244"/>
      <c r="Z1604" s="244"/>
      <c r="AA1604" s="244"/>
      <c r="AB1604" s="244"/>
      <c r="AC1604" s="244"/>
      <c r="AD1604" s="244"/>
      <c r="AE1604" s="244"/>
      <c r="AF1604" s="244"/>
      <c r="AG1604" s="244"/>
      <c r="AH1604" s="244"/>
    </row>
    <row r="1605" spans="2:34" ht="15" customHeight="1"/>
    <row r="1606" spans="2:34" ht="15" customHeight="1"/>
    <row r="1607" spans="2:34" ht="15" customHeight="1"/>
    <row r="1608" spans="2:34" ht="15" customHeight="1"/>
    <row r="1609" spans="2:34" ht="15" customHeight="1"/>
    <row r="1610" spans="2:34" ht="15" customHeight="1"/>
    <row r="1611" spans="2:3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5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6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7" spans="2:34" ht="15" customHeight="1"/>
    <row r="1698" spans="2:34" ht="15" customHeight="1">
      <c r="B1698" s="244"/>
      <c r="C1698" s="244"/>
      <c r="D1698" s="244"/>
      <c r="E1698" s="244"/>
      <c r="F1698" s="244"/>
      <c r="G1698" s="244"/>
      <c r="H1698" s="244"/>
      <c r="I1698" s="244"/>
      <c r="J1698" s="244"/>
      <c r="K1698" s="244"/>
      <c r="L1698" s="244"/>
      <c r="M1698" s="244"/>
      <c r="N1698" s="244"/>
      <c r="O1698" s="244"/>
      <c r="P1698" s="244"/>
      <c r="Q1698" s="244"/>
      <c r="R1698" s="244"/>
      <c r="S1698" s="244"/>
      <c r="T1698" s="244"/>
      <c r="U1698" s="244"/>
      <c r="V1698" s="244"/>
      <c r="W1698" s="244"/>
      <c r="X1698" s="244"/>
      <c r="Y1698" s="244"/>
      <c r="Z1698" s="244"/>
      <c r="AA1698" s="244"/>
      <c r="AB1698" s="244"/>
      <c r="AC1698" s="244"/>
      <c r="AD1698" s="244"/>
      <c r="AE1698" s="244"/>
      <c r="AF1698" s="244"/>
      <c r="AG1698" s="244"/>
      <c r="AH1698" s="244"/>
    </row>
    <row r="1699" spans="2:34" ht="15" customHeight="1"/>
    <row r="1700" spans="2:34" ht="15" customHeight="1"/>
    <row r="1701" spans="2:34" ht="15" customHeight="1"/>
    <row r="1702" spans="2:34" ht="15" customHeight="1"/>
    <row r="1703" spans="2:34" ht="15" customHeight="1"/>
    <row r="1704" spans="2:34" ht="15" customHeight="1"/>
    <row r="1705" spans="2:34" ht="15" customHeight="1"/>
    <row r="1706" spans="2:34" ht="15" customHeight="1"/>
    <row r="1707" spans="2:34" ht="15" customHeight="1"/>
    <row r="1708" spans="2:34" ht="15" customHeight="1"/>
    <row r="1709" spans="2:34" ht="15" customHeight="1"/>
    <row r="1710" spans="2:34" ht="15" customHeight="1"/>
    <row r="1711" spans="2:34" ht="15" customHeight="1"/>
    <row r="1712" spans="2:34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1" ht="15" customHeight="1"/>
    <row r="1863" ht="15" customHeight="1"/>
    <row r="1864" ht="15" customHeight="1"/>
    <row r="1865" ht="15" customHeight="1"/>
    <row r="1867" ht="15" customHeight="1"/>
    <row r="1868" ht="15" customHeight="1"/>
    <row r="1869" ht="15" customHeight="1"/>
    <row r="1870" ht="15" customHeight="1"/>
    <row r="1872" ht="15" customHeight="1"/>
    <row r="1873" ht="15" customHeight="1"/>
    <row r="1874" ht="15" customHeight="1"/>
    <row r="1875" ht="15" customHeight="1"/>
    <row r="1876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8" ht="15" customHeight="1"/>
    <row r="1889" ht="15" customHeight="1"/>
    <row r="1890" ht="15" customHeight="1"/>
    <row r="1891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3" ht="15" customHeight="1"/>
    <row r="1904" ht="15" customHeight="1"/>
    <row r="1905" ht="15" customHeight="1"/>
    <row r="1906" ht="15" customHeight="1"/>
    <row r="1907" ht="15" customHeight="1"/>
    <row r="1909" ht="15" customHeight="1"/>
    <row r="1910" ht="15" customHeight="1"/>
    <row r="1911" ht="15" customHeight="1"/>
    <row r="1912" ht="15" customHeight="1"/>
    <row r="1913" ht="15" customHeight="1"/>
    <row r="1915" ht="15" customHeight="1"/>
    <row r="1916" ht="15" customHeight="1"/>
    <row r="1917" ht="15" customHeight="1"/>
    <row r="1919" ht="15" customHeight="1"/>
    <row r="1920" ht="15" customHeight="1"/>
    <row r="1921" ht="15" customHeight="1"/>
    <row r="1922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3" ht="15" customHeight="1"/>
    <row r="1934" ht="15" customHeight="1"/>
    <row r="1935" ht="15" customHeight="1"/>
    <row r="1937" spans="2:34" ht="15" customHeight="1"/>
    <row r="1938" spans="2:34" ht="15" customHeight="1"/>
    <row r="1939" spans="2:34" ht="15" customHeight="1"/>
    <row r="1940" spans="2:34" ht="15" customHeight="1"/>
    <row r="1941" spans="2:34" ht="15" customHeight="1"/>
    <row r="1942" spans="2:34" ht="15" customHeight="1"/>
    <row r="1943" spans="2:34" ht="15" customHeight="1"/>
    <row r="1944" spans="2:34" ht="15" customHeight="1"/>
    <row r="1945" spans="2:34" ht="15" customHeight="1">
      <c r="B1945" s="244"/>
      <c r="C1945" s="244"/>
      <c r="D1945" s="244"/>
      <c r="E1945" s="244"/>
      <c r="F1945" s="244"/>
      <c r="G1945" s="244"/>
      <c r="H1945" s="244"/>
      <c r="I1945" s="244"/>
      <c r="J1945" s="244"/>
      <c r="K1945" s="244"/>
      <c r="L1945" s="244"/>
      <c r="M1945" s="244"/>
      <c r="N1945" s="244"/>
      <c r="O1945" s="244"/>
      <c r="P1945" s="244"/>
      <c r="Q1945" s="244"/>
      <c r="R1945" s="244"/>
      <c r="S1945" s="244"/>
      <c r="T1945" s="244"/>
      <c r="U1945" s="244"/>
      <c r="V1945" s="244"/>
      <c r="W1945" s="244"/>
      <c r="X1945" s="244"/>
      <c r="Y1945" s="244"/>
      <c r="Z1945" s="244"/>
      <c r="AA1945" s="244"/>
      <c r="AB1945" s="244"/>
      <c r="AC1945" s="244"/>
      <c r="AD1945" s="244"/>
      <c r="AE1945" s="244"/>
      <c r="AF1945" s="244"/>
      <c r="AG1945" s="244"/>
      <c r="AH1945" s="244"/>
    </row>
    <row r="1946" spans="2:34" ht="15" customHeight="1"/>
    <row r="1947" spans="2:34" ht="15" customHeight="1"/>
    <row r="1948" spans="2:34" ht="15" customHeight="1"/>
    <row r="1949" spans="2:34" ht="15" customHeight="1"/>
    <row r="1950" spans="2:34" ht="15" customHeight="1"/>
    <row r="1951" spans="2:34" ht="15" customHeight="1"/>
    <row r="1952" spans="2:34" ht="15" customHeight="1"/>
    <row r="1953" ht="15" customHeight="1"/>
    <row r="1954" ht="15" customHeight="1"/>
    <row r="1955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4" ht="15" customHeight="1"/>
    <row r="1985" ht="15" customHeight="1"/>
    <row r="1986" ht="15" customHeight="1"/>
    <row r="1988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4" ht="15" customHeight="1"/>
    <row r="2006" ht="15" customHeight="1"/>
    <row r="2008" ht="15" customHeight="1"/>
    <row r="2009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spans="2:34" ht="15" customHeight="1"/>
    <row r="2018" spans="2:34" ht="15" customHeight="1"/>
    <row r="2019" spans="2:34" ht="15" customHeight="1"/>
    <row r="2020" spans="2:34" ht="15" customHeight="1"/>
    <row r="2022" spans="2:34" ht="15" customHeight="1"/>
    <row r="2023" spans="2:34" ht="15" customHeight="1"/>
    <row r="2024" spans="2:34" ht="15" customHeight="1"/>
    <row r="2025" spans="2:34" ht="15" customHeight="1"/>
    <row r="2026" spans="2:34" ht="15" customHeight="1"/>
    <row r="2027" spans="2:34" ht="15" customHeight="1"/>
    <row r="2028" spans="2:34" ht="15" customHeight="1"/>
    <row r="2029" spans="2:34" ht="15" customHeight="1"/>
    <row r="2030" spans="2:34" ht="15" customHeight="1"/>
    <row r="2031" spans="2:34" ht="15" customHeight="1">
      <c r="B2031" s="244"/>
      <c r="C2031" s="244"/>
      <c r="D2031" s="244"/>
      <c r="E2031" s="244"/>
      <c r="F2031" s="244"/>
      <c r="G2031" s="244"/>
      <c r="H2031" s="244"/>
      <c r="I2031" s="244"/>
      <c r="J2031" s="244"/>
      <c r="K2031" s="244"/>
      <c r="L2031" s="244"/>
      <c r="M2031" s="244"/>
      <c r="N2031" s="244"/>
      <c r="O2031" s="244"/>
      <c r="P2031" s="244"/>
      <c r="Q2031" s="244"/>
      <c r="R2031" s="244"/>
      <c r="S2031" s="244"/>
      <c r="T2031" s="244"/>
      <c r="U2031" s="244"/>
      <c r="V2031" s="244"/>
      <c r="W2031" s="244"/>
      <c r="X2031" s="244"/>
      <c r="Y2031" s="244"/>
      <c r="Z2031" s="244"/>
      <c r="AA2031" s="244"/>
      <c r="AB2031" s="244"/>
      <c r="AC2031" s="244"/>
      <c r="AD2031" s="244"/>
      <c r="AE2031" s="244"/>
      <c r="AF2031" s="244"/>
      <c r="AG2031" s="244"/>
      <c r="AH2031" s="244"/>
    </row>
    <row r="2032" spans="2:34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7" ht="15" customHeight="1"/>
    <row r="2108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1" ht="15" customHeight="1"/>
    <row r="2133" ht="15" customHeight="1"/>
    <row r="2134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spans="2:34" ht="15" customHeight="1"/>
    <row r="2146" spans="2:34" ht="15" customHeight="1"/>
    <row r="2148" spans="2:34" ht="15" customHeight="1"/>
    <row r="2151" spans="2:34" ht="15" customHeight="1"/>
    <row r="2152" spans="2:34" ht="15" customHeight="1"/>
    <row r="2153" spans="2:34" ht="15" customHeight="1">
      <c r="B2153" s="244"/>
      <c r="C2153" s="244"/>
      <c r="D2153" s="244"/>
      <c r="E2153" s="244"/>
      <c r="F2153" s="244"/>
      <c r="G2153" s="244"/>
      <c r="H2153" s="244"/>
      <c r="I2153" s="244"/>
      <c r="J2153" s="244"/>
      <c r="K2153" s="244"/>
      <c r="L2153" s="244"/>
      <c r="M2153" s="244"/>
      <c r="N2153" s="244"/>
      <c r="O2153" s="244"/>
      <c r="P2153" s="244"/>
      <c r="Q2153" s="244"/>
      <c r="R2153" s="244"/>
      <c r="S2153" s="244"/>
      <c r="T2153" s="244"/>
      <c r="U2153" s="244"/>
      <c r="V2153" s="244"/>
      <c r="W2153" s="244"/>
      <c r="X2153" s="244"/>
      <c r="Y2153" s="244"/>
      <c r="Z2153" s="244"/>
      <c r="AA2153" s="244"/>
      <c r="AB2153" s="244"/>
      <c r="AC2153" s="244"/>
      <c r="AD2153" s="244"/>
      <c r="AE2153" s="244"/>
      <c r="AF2153" s="244"/>
      <c r="AG2153" s="244"/>
      <c r="AH2153" s="244"/>
    </row>
    <row r="2154" spans="2:34" ht="15" customHeight="1"/>
    <row r="2155" spans="2:34" ht="15" customHeight="1"/>
    <row r="2156" spans="2:34" ht="15" customHeight="1"/>
    <row r="2157" spans="2:34" ht="15" customHeight="1"/>
    <row r="2158" spans="2:34" ht="15" customHeight="1"/>
    <row r="2159" spans="2:34" ht="15" customHeight="1"/>
    <row r="2160" spans="2:34" ht="15" customHeight="1"/>
    <row r="2161" ht="15" customHeight="1"/>
    <row r="2162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60" ht="15" customHeight="1"/>
    <row r="2261" ht="15" customHeight="1"/>
    <row r="2262" ht="15" customHeight="1"/>
    <row r="2264" ht="15" customHeight="1"/>
    <row r="2266" ht="15" customHeight="1"/>
    <row r="2267" ht="15" customHeight="1"/>
    <row r="2268" ht="15" customHeight="1"/>
    <row r="2269" ht="15" customHeight="1"/>
    <row r="2271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2" ht="15" customHeight="1"/>
    <row r="2284" ht="15" customHeight="1"/>
    <row r="2285" ht="15" customHeight="1"/>
    <row r="2286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301" ht="15" customHeight="1"/>
    <row r="2302" ht="15" customHeight="1"/>
    <row r="2303" ht="15" customHeight="1"/>
    <row r="2305" spans="2:34" ht="15" customHeight="1"/>
    <row r="2306" spans="2:34" ht="15" customHeight="1"/>
    <row r="2307" spans="2:34" ht="15" customHeight="1"/>
    <row r="2308" spans="2:34" ht="15" customHeight="1"/>
    <row r="2309" spans="2:34" ht="15" customHeight="1"/>
    <row r="2310" spans="2:34" ht="15" customHeight="1"/>
    <row r="2311" spans="2:34" ht="15" customHeight="1"/>
    <row r="2312" spans="2:34" ht="15" customHeight="1"/>
    <row r="2313" spans="2:34" ht="15" customHeight="1"/>
    <row r="2314" spans="2:34" ht="15" customHeight="1"/>
    <row r="2315" spans="2:34" ht="15" customHeight="1"/>
    <row r="2316" spans="2:34" ht="15" customHeight="1"/>
    <row r="2317" spans="2:34" ht="15" customHeight="1">
      <c r="B2317" s="244"/>
      <c r="C2317" s="244"/>
      <c r="D2317" s="244"/>
      <c r="E2317" s="244"/>
      <c r="F2317" s="244"/>
      <c r="G2317" s="244"/>
      <c r="H2317" s="244"/>
      <c r="I2317" s="244"/>
      <c r="J2317" s="244"/>
      <c r="K2317" s="244"/>
      <c r="L2317" s="244"/>
      <c r="M2317" s="244"/>
      <c r="N2317" s="244"/>
      <c r="O2317" s="244"/>
      <c r="P2317" s="244"/>
      <c r="Q2317" s="244"/>
      <c r="R2317" s="244"/>
      <c r="S2317" s="244"/>
      <c r="T2317" s="244"/>
      <c r="U2317" s="244"/>
      <c r="V2317" s="244"/>
      <c r="W2317" s="244"/>
      <c r="X2317" s="244"/>
      <c r="Y2317" s="244"/>
      <c r="Z2317" s="244"/>
      <c r="AA2317" s="244"/>
      <c r="AB2317" s="244"/>
      <c r="AC2317" s="244"/>
      <c r="AD2317" s="244"/>
      <c r="AE2317" s="244"/>
      <c r="AF2317" s="244"/>
      <c r="AG2317" s="244"/>
      <c r="AH2317" s="244"/>
    </row>
    <row r="2318" spans="2:34" ht="15" customHeight="1"/>
    <row r="2319" spans="2:34" ht="15" customHeight="1"/>
    <row r="2320" spans="2:34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spans="2:34" ht="15" customHeight="1"/>
    <row r="2418" spans="2:34" ht="15" customHeight="1"/>
    <row r="2419" spans="2:34" ht="15" customHeight="1">
      <c r="B2419" s="244"/>
      <c r="C2419" s="244"/>
      <c r="D2419" s="244"/>
      <c r="E2419" s="244"/>
      <c r="F2419" s="244"/>
      <c r="G2419" s="244"/>
      <c r="H2419" s="244"/>
      <c r="I2419" s="244"/>
      <c r="J2419" s="244"/>
      <c r="K2419" s="244"/>
      <c r="L2419" s="244"/>
      <c r="M2419" s="244"/>
      <c r="N2419" s="244"/>
      <c r="O2419" s="244"/>
      <c r="P2419" s="244"/>
      <c r="Q2419" s="244"/>
      <c r="R2419" s="244"/>
      <c r="S2419" s="244"/>
      <c r="T2419" s="244"/>
      <c r="U2419" s="244"/>
      <c r="V2419" s="244"/>
      <c r="W2419" s="244"/>
      <c r="X2419" s="244"/>
      <c r="Y2419" s="244"/>
      <c r="Z2419" s="244"/>
      <c r="AA2419" s="244"/>
      <c r="AB2419" s="244"/>
      <c r="AC2419" s="244"/>
      <c r="AD2419" s="244"/>
      <c r="AE2419" s="244"/>
      <c r="AF2419" s="244"/>
      <c r="AG2419" s="244"/>
      <c r="AH2419" s="244"/>
    </row>
    <row r="2420" spans="2:34" ht="15" customHeight="1"/>
    <row r="2421" spans="2:34" ht="15" customHeight="1"/>
    <row r="2422" spans="2:34" ht="15" customHeight="1"/>
    <row r="2423" spans="2:34" ht="15" customHeight="1"/>
    <row r="2424" spans="2:34" ht="15" customHeight="1"/>
    <row r="2425" spans="2:34" ht="15" customHeight="1"/>
    <row r="2426" spans="2:34" ht="15" customHeight="1"/>
    <row r="2427" spans="2:34" ht="15" customHeight="1"/>
    <row r="2428" spans="2:34" ht="15" customHeight="1"/>
    <row r="2429" spans="2:34" ht="15" customHeight="1"/>
    <row r="2430" spans="2:34" ht="15" customHeight="1"/>
    <row r="2431" spans="2:34" ht="15" customHeight="1"/>
    <row r="2432" spans="2:34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7" ht="15" customHeight="1"/>
    <row r="2459" ht="15" customHeight="1"/>
    <row r="2461" ht="15" customHeight="1"/>
    <row r="2462" ht="15" customHeight="1"/>
    <row r="2463" ht="15" customHeight="1"/>
    <row r="2464" ht="15" customHeight="1"/>
    <row r="2465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6" ht="15" customHeight="1"/>
    <row r="2488" ht="15" customHeight="1"/>
    <row r="2489" ht="15" customHeight="1"/>
    <row r="2490" ht="15" customHeight="1"/>
    <row r="2491" ht="15" customHeight="1"/>
    <row r="2492" ht="15" customHeight="1"/>
    <row r="2495" ht="15" customHeight="1"/>
    <row r="2496" ht="15" customHeight="1"/>
    <row r="2498" spans="2:34" ht="15" customHeight="1"/>
    <row r="2499" spans="2:34" ht="15" customHeight="1"/>
    <row r="2500" spans="2:34" ht="15" customHeight="1"/>
    <row r="2501" spans="2:34" ht="15" customHeight="1"/>
    <row r="2502" spans="2:34" ht="15" customHeight="1"/>
    <row r="2504" spans="2:34" ht="15" customHeight="1"/>
    <row r="2505" spans="2:34" ht="15" customHeight="1"/>
    <row r="2506" spans="2:34" ht="15" customHeight="1"/>
    <row r="2507" spans="2:34" ht="15" customHeight="1"/>
    <row r="2508" spans="2:34" ht="15" customHeight="1"/>
    <row r="2509" spans="2:34" ht="15" customHeight="1">
      <c r="B2509" s="244"/>
      <c r="C2509" s="244"/>
      <c r="D2509" s="244"/>
      <c r="E2509" s="244"/>
      <c r="F2509" s="244"/>
      <c r="G2509" s="244"/>
      <c r="H2509" s="244"/>
      <c r="I2509" s="244"/>
      <c r="J2509" s="244"/>
      <c r="K2509" s="244"/>
      <c r="L2509" s="244"/>
      <c r="M2509" s="244"/>
      <c r="N2509" s="244"/>
      <c r="O2509" s="244"/>
      <c r="P2509" s="244"/>
      <c r="Q2509" s="244"/>
      <c r="R2509" s="244"/>
      <c r="S2509" s="244"/>
      <c r="T2509" s="244"/>
      <c r="U2509" s="244"/>
      <c r="V2509" s="244"/>
      <c r="W2509" s="244"/>
      <c r="X2509" s="244"/>
      <c r="Y2509" s="244"/>
      <c r="Z2509" s="244"/>
      <c r="AA2509" s="244"/>
      <c r="AB2509" s="244"/>
      <c r="AC2509" s="244"/>
      <c r="AD2509" s="244"/>
      <c r="AE2509" s="244"/>
      <c r="AF2509" s="244"/>
      <c r="AG2509" s="244"/>
      <c r="AH2509" s="244"/>
    </row>
    <row r="2510" spans="2:34" ht="15" customHeight="1"/>
    <row r="2511" spans="2:34" ht="15" customHeight="1"/>
    <row r="2512" spans="2:34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5" ht="15" customHeight="1"/>
    <row r="2576" ht="15" customHeight="1"/>
    <row r="2577" ht="15" customHeight="1"/>
    <row r="2578" ht="15" customHeight="1"/>
    <row r="2579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8" ht="15" customHeight="1"/>
    <row r="2589" ht="15" customHeight="1"/>
    <row r="2590" ht="15" customHeight="1"/>
    <row r="2591" ht="15" customHeight="1"/>
    <row r="2592" ht="15" customHeight="1"/>
    <row r="2593" spans="2:34" ht="15" customHeight="1"/>
    <row r="2595" spans="2:34" ht="15" customHeight="1"/>
    <row r="2596" spans="2:34" ht="15" customHeight="1"/>
    <row r="2597" spans="2:34" ht="15" customHeight="1"/>
    <row r="2598" spans="2:34" ht="15" customHeight="1">
      <c r="B2598" s="244"/>
      <c r="C2598" s="244"/>
      <c r="D2598" s="244"/>
      <c r="E2598" s="244"/>
      <c r="F2598" s="244"/>
      <c r="G2598" s="244"/>
      <c r="H2598" s="244"/>
      <c r="I2598" s="244"/>
      <c r="J2598" s="244"/>
      <c r="K2598" s="244"/>
      <c r="L2598" s="244"/>
      <c r="M2598" s="244"/>
      <c r="N2598" s="244"/>
      <c r="O2598" s="244"/>
      <c r="P2598" s="244"/>
      <c r="Q2598" s="244"/>
      <c r="R2598" s="244"/>
      <c r="S2598" s="244"/>
      <c r="T2598" s="244"/>
      <c r="U2598" s="244"/>
      <c r="V2598" s="244"/>
      <c r="W2598" s="244"/>
      <c r="X2598" s="244"/>
      <c r="Y2598" s="244"/>
      <c r="Z2598" s="244"/>
      <c r="AA2598" s="244"/>
      <c r="AB2598" s="244"/>
      <c r="AC2598" s="244"/>
      <c r="AD2598" s="244"/>
      <c r="AE2598" s="244"/>
      <c r="AF2598" s="244"/>
      <c r="AG2598" s="244"/>
      <c r="AH2598" s="244"/>
    </row>
    <row r="2599" spans="2:34" ht="15" customHeight="1"/>
    <row r="2600" spans="2:34" ht="15" customHeight="1"/>
    <row r="2601" spans="2:34" ht="15" customHeight="1"/>
    <row r="2602" spans="2:34" ht="15" customHeight="1"/>
    <row r="2603" spans="2:34" ht="15" customHeight="1"/>
    <row r="2604" spans="2:34" ht="15" customHeight="1"/>
    <row r="2605" spans="2:34" ht="15" customHeight="1"/>
    <row r="2606" spans="2:34" ht="15" customHeight="1"/>
    <row r="2607" spans="2:34" ht="15" customHeight="1"/>
    <row r="2608" spans="2:34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7" spans="2:34" ht="15" customHeight="1"/>
    <row r="2708" spans="2:34" ht="15" customHeight="1"/>
    <row r="2709" spans="2:34" ht="15" customHeight="1"/>
    <row r="2710" spans="2:34" ht="15" customHeight="1"/>
    <row r="2711" spans="2:34" ht="15" customHeight="1"/>
    <row r="2712" spans="2:34" ht="15" customHeight="1"/>
    <row r="2713" spans="2:34" ht="15" customHeight="1"/>
    <row r="2714" spans="2:34" ht="15" customHeight="1"/>
    <row r="2715" spans="2:34" ht="15" customHeight="1"/>
    <row r="2716" spans="2:34" ht="15" customHeight="1"/>
    <row r="2717" spans="2:34" ht="15" customHeight="1"/>
    <row r="2718" spans="2:34" ht="15" customHeight="1"/>
    <row r="2719" spans="2:34" ht="15" customHeight="1">
      <c r="B2719" s="244"/>
      <c r="C2719" s="244"/>
      <c r="D2719" s="244"/>
      <c r="E2719" s="244"/>
      <c r="F2719" s="244"/>
      <c r="G2719" s="244"/>
      <c r="H2719" s="244"/>
      <c r="I2719" s="244"/>
      <c r="J2719" s="244"/>
      <c r="K2719" s="244"/>
      <c r="L2719" s="244"/>
      <c r="M2719" s="244"/>
      <c r="N2719" s="244"/>
      <c r="O2719" s="244"/>
      <c r="P2719" s="244"/>
      <c r="Q2719" s="244"/>
      <c r="R2719" s="244"/>
      <c r="S2719" s="244"/>
      <c r="T2719" s="244"/>
      <c r="U2719" s="244"/>
      <c r="V2719" s="244"/>
      <c r="W2719" s="244"/>
      <c r="X2719" s="244"/>
      <c r="Y2719" s="244"/>
      <c r="Z2719" s="244"/>
      <c r="AA2719" s="244"/>
      <c r="AB2719" s="244"/>
      <c r="AC2719" s="244"/>
      <c r="AD2719" s="244"/>
      <c r="AE2719" s="244"/>
      <c r="AF2719" s="244"/>
      <c r="AG2719" s="244"/>
      <c r="AH2719" s="244"/>
    </row>
    <row r="2720" spans="2:34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8" ht="15" customHeight="1"/>
    <row r="2789" ht="15" customHeight="1"/>
    <row r="2790" ht="15" customHeight="1"/>
    <row r="2791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4" ht="15" customHeight="1"/>
    <row r="2805" ht="15" customHeight="1"/>
    <row r="2806" ht="15" customHeight="1"/>
    <row r="2807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5" ht="15" customHeight="1"/>
    <row r="2826" ht="15" customHeight="1"/>
    <row r="2827" ht="15" customHeight="1"/>
    <row r="2828" ht="15" customHeight="1"/>
    <row r="2831" ht="15" customHeight="1"/>
    <row r="2832" ht="15" customHeight="1"/>
    <row r="2833" spans="2:34" ht="15" customHeight="1"/>
    <row r="2834" spans="2:34" ht="15" customHeight="1"/>
    <row r="2835" spans="2:34" ht="15" customHeight="1"/>
    <row r="2836" spans="2:34" ht="15" customHeight="1"/>
    <row r="2837" spans="2:34" ht="15" customHeight="1">
      <c r="B2837" s="244"/>
      <c r="C2837" s="244"/>
      <c r="D2837" s="244"/>
      <c r="E2837" s="244"/>
      <c r="F2837" s="244"/>
      <c r="G2837" s="244"/>
      <c r="H2837" s="244"/>
      <c r="I2837" s="244"/>
      <c r="J2837" s="244"/>
      <c r="K2837" s="244"/>
      <c r="L2837" s="244"/>
      <c r="M2837" s="244"/>
      <c r="N2837" s="244"/>
      <c r="O2837" s="244"/>
      <c r="P2837" s="244"/>
      <c r="Q2837" s="244"/>
      <c r="R2837" s="244"/>
      <c r="S2837" s="244"/>
      <c r="T2837" s="244"/>
      <c r="U2837" s="244"/>
      <c r="V2837" s="244"/>
      <c r="W2837" s="244"/>
      <c r="X2837" s="244"/>
      <c r="Y2837" s="244"/>
      <c r="Z2837" s="244"/>
      <c r="AA2837" s="244"/>
      <c r="AB2837" s="244"/>
      <c r="AC2837" s="244"/>
      <c r="AD2837" s="244"/>
      <c r="AE2837" s="244"/>
      <c r="AF2837" s="244"/>
      <c r="AG2837" s="244"/>
      <c r="AH2837" s="244"/>
    </row>
    <row r="2838" spans="2:34" ht="15" customHeight="1"/>
    <row r="2839" spans="2:34" ht="15" customHeight="1"/>
    <row r="2840" spans="2:34" ht="15" customHeight="1"/>
    <row r="2841" spans="2:34" ht="15" customHeight="1"/>
  </sheetData>
  <mergeCells count="21">
    <mergeCell ref="B1604:AH1604"/>
    <mergeCell ref="B87:AG87"/>
    <mergeCell ref="B112:AH112"/>
    <mergeCell ref="B308:AH308"/>
    <mergeCell ref="B511:AH511"/>
    <mergeCell ref="B712:AH712"/>
    <mergeCell ref="B887:AH887"/>
    <mergeCell ref="B1100:AH1100"/>
    <mergeCell ref="B1227:AH1227"/>
    <mergeCell ref="B1390:AH1390"/>
    <mergeCell ref="B1502:AH1502"/>
    <mergeCell ref="B2509:AH2509"/>
    <mergeCell ref="B2598:AH2598"/>
    <mergeCell ref="B2719:AH2719"/>
    <mergeCell ref="B2837:AH2837"/>
    <mergeCell ref="B1698:AH1698"/>
    <mergeCell ref="B1945:AH1945"/>
    <mergeCell ref="B2031:AH2031"/>
    <mergeCell ref="B2153:AH2153"/>
    <mergeCell ref="B2317:AH2317"/>
    <mergeCell ref="B2419:AH2419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8A27A2-983B-46C2-B70F-D940D57B12A2}">
  <sheetPr>
    <tabColor theme="5" tint="0.79998168889431442"/>
  </sheetPr>
  <dimension ref="A1:AK88"/>
  <sheetViews>
    <sheetView workbookViewId="0"/>
  </sheetViews>
  <sheetFormatPr defaultColWidth="9.140625" defaultRowHeight="15" customHeight="1"/>
  <cols>
    <col min="1" max="16384" width="9.140625" style="91"/>
  </cols>
  <sheetData>
    <row r="1" spans="1:36">
      <c r="A1" s="91" t="s">
        <v>4760</v>
      </c>
    </row>
    <row r="2" spans="1:36">
      <c r="A2" s="91" t="s">
        <v>4761</v>
      </c>
    </row>
    <row r="3" spans="1:36">
      <c r="A3" s="91" t="s">
        <v>4762</v>
      </c>
    </row>
    <row r="4" spans="1:36">
      <c r="A4" s="91" t="s">
        <v>4497</v>
      </c>
    </row>
    <row r="5" spans="1:36">
      <c r="B5" s="91" t="s">
        <v>4763</v>
      </c>
      <c r="C5" s="91" t="s">
        <v>4764</v>
      </c>
      <c r="D5" s="91" t="s">
        <v>4765</v>
      </c>
      <c r="E5" s="91">
        <v>2020</v>
      </c>
      <c r="F5" s="91">
        <v>2021</v>
      </c>
      <c r="G5" s="91">
        <v>2022</v>
      </c>
      <c r="H5" s="91">
        <v>2023</v>
      </c>
      <c r="I5" s="91">
        <v>2024</v>
      </c>
      <c r="J5" s="91">
        <v>2025</v>
      </c>
      <c r="K5" s="91">
        <v>2026</v>
      </c>
      <c r="L5" s="91">
        <v>2027</v>
      </c>
      <c r="M5" s="91">
        <v>2028</v>
      </c>
      <c r="N5" s="91">
        <v>2029</v>
      </c>
      <c r="O5" s="91">
        <v>2030</v>
      </c>
      <c r="P5" s="91">
        <v>2031</v>
      </c>
      <c r="Q5" s="91">
        <v>2032</v>
      </c>
      <c r="R5" s="91">
        <v>2033</v>
      </c>
      <c r="S5" s="91">
        <v>2034</v>
      </c>
      <c r="T5" s="91">
        <v>2035</v>
      </c>
      <c r="U5" s="91">
        <v>2036</v>
      </c>
      <c r="V5" s="91">
        <v>2037</v>
      </c>
      <c r="W5" s="91">
        <v>2038</v>
      </c>
      <c r="X5" s="91">
        <v>2039</v>
      </c>
      <c r="Y5" s="91">
        <v>2040</v>
      </c>
      <c r="Z5" s="91">
        <v>2041</v>
      </c>
      <c r="AA5" s="91">
        <v>2042</v>
      </c>
      <c r="AB5" s="91">
        <v>2043</v>
      </c>
      <c r="AC5" s="91">
        <v>2044</v>
      </c>
      <c r="AD5" s="91">
        <v>2045</v>
      </c>
      <c r="AE5" s="91">
        <v>2046</v>
      </c>
      <c r="AF5" s="91">
        <v>2047</v>
      </c>
      <c r="AG5" s="91">
        <v>2048</v>
      </c>
      <c r="AH5" s="91">
        <v>2049</v>
      </c>
      <c r="AI5" s="91">
        <v>2050</v>
      </c>
      <c r="AJ5" s="91" t="s">
        <v>4766</v>
      </c>
    </row>
    <row r="6" spans="1:36">
      <c r="A6" s="91" t="s">
        <v>770</v>
      </c>
      <c r="C6" s="91" t="s">
        <v>4767</v>
      </c>
    </row>
    <row r="7" spans="1:36">
      <c r="A7" s="91" t="s">
        <v>4768</v>
      </c>
      <c r="B7" s="91" t="s">
        <v>4769</v>
      </c>
      <c r="C7" s="91" t="s">
        <v>4770</v>
      </c>
      <c r="D7" s="91" t="s">
        <v>4771</v>
      </c>
      <c r="E7" s="91">
        <v>307.79101600000001</v>
      </c>
      <c r="F7" s="91">
        <v>313.13540599999999</v>
      </c>
      <c r="G7" s="91">
        <v>320.17318699999998</v>
      </c>
      <c r="H7" s="91">
        <v>310.07702599999999</v>
      </c>
      <c r="I7" s="91">
        <v>302.627228</v>
      </c>
      <c r="J7" s="91">
        <v>295.26312300000001</v>
      </c>
      <c r="K7" s="91">
        <v>294.68469199999998</v>
      </c>
      <c r="L7" s="91">
        <v>292.62750199999999</v>
      </c>
      <c r="M7" s="91">
        <v>290.69220000000001</v>
      </c>
      <c r="N7" s="91">
        <v>289.24539199999998</v>
      </c>
      <c r="O7" s="91">
        <v>286.49972500000001</v>
      </c>
      <c r="P7" s="91">
        <v>284.28344700000002</v>
      </c>
      <c r="Q7" s="91">
        <v>281.95657299999999</v>
      </c>
      <c r="R7" s="91">
        <v>279.99011200000001</v>
      </c>
      <c r="S7" s="91">
        <v>277.76394699999997</v>
      </c>
      <c r="T7" s="91">
        <v>275.31692500000003</v>
      </c>
      <c r="U7" s="91">
        <v>273.40167200000002</v>
      </c>
      <c r="V7" s="91">
        <v>271.84814499999999</v>
      </c>
      <c r="W7" s="91">
        <v>270.001282</v>
      </c>
      <c r="X7" s="91">
        <v>268.52212500000002</v>
      </c>
      <c r="Y7" s="91">
        <v>267.06692500000003</v>
      </c>
      <c r="Z7" s="91">
        <v>265.671875</v>
      </c>
      <c r="AA7" s="91">
        <v>264.29595899999998</v>
      </c>
      <c r="AB7" s="91">
        <v>263.224152</v>
      </c>
      <c r="AC7" s="91">
        <v>262.41781600000002</v>
      </c>
      <c r="AD7" s="91">
        <v>260.62582400000002</v>
      </c>
      <c r="AE7" s="91">
        <v>258.94918799999999</v>
      </c>
      <c r="AF7" s="91">
        <v>257.329926</v>
      </c>
      <c r="AG7" s="91">
        <v>255.60644500000001</v>
      </c>
      <c r="AH7" s="91">
        <v>253.640411</v>
      </c>
      <c r="AI7" s="91">
        <v>252.20103499999999</v>
      </c>
      <c r="AJ7" s="129">
        <v>-7.0000000000000001E-3</v>
      </c>
    </row>
    <row r="8" spans="1:36">
      <c r="A8" s="91" t="s">
        <v>4772</v>
      </c>
      <c r="B8" s="91" t="s">
        <v>4773</v>
      </c>
      <c r="C8" s="91" t="s">
        <v>4774</v>
      </c>
      <c r="D8" s="91" t="s">
        <v>4771</v>
      </c>
      <c r="E8" s="91">
        <v>95.680076999999997</v>
      </c>
      <c r="F8" s="91">
        <v>94.219459999999998</v>
      </c>
      <c r="G8" s="91">
        <v>105.018837</v>
      </c>
      <c r="H8" s="91">
        <v>96.074516000000003</v>
      </c>
      <c r="I8" s="91">
        <v>89.378219999999999</v>
      </c>
      <c r="J8" s="91">
        <v>82.903152000000006</v>
      </c>
      <c r="K8" s="91">
        <v>85.752128999999996</v>
      </c>
      <c r="L8" s="91">
        <v>86.988342000000003</v>
      </c>
      <c r="M8" s="91">
        <v>88.305526999999998</v>
      </c>
      <c r="N8" s="91">
        <v>90.436110999999997</v>
      </c>
      <c r="O8" s="91">
        <v>90.996482999999998</v>
      </c>
      <c r="P8" s="91">
        <v>92.124511999999996</v>
      </c>
      <c r="Q8" s="91">
        <v>92.911124999999998</v>
      </c>
      <c r="R8" s="91">
        <v>94.120757999999995</v>
      </c>
      <c r="S8" s="91">
        <v>94.881943000000007</v>
      </c>
      <c r="T8" s="91">
        <v>95.023285000000001</v>
      </c>
      <c r="U8" s="91">
        <v>95.934882999999999</v>
      </c>
      <c r="V8" s="91">
        <v>97.530556000000004</v>
      </c>
      <c r="W8" s="91">
        <v>98.469436999999999</v>
      </c>
      <c r="X8" s="91">
        <v>99.887444000000002</v>
      </c>
      <c r="Y8" s="91">
        <v>101.221924</v>
      </c>
      <c r="Z8" s="91">
        <v>102.677612</v>
      </c>
      <c r="AA8" s="91">
        <v>104.302643</v>
      </c>
      <c r="AB8" s="91">
        <v>106.493073</v>
      </c>
      <c r="AC8" s="91">
        <v>109.338486</v>
      </c>
      <c r="AD8" s="91">
        <v>110.189255</v>
      </c>
      <c r="AE8" s="91">
        <v>111.176117</v>
      </c>
      <c r="AF8" s="91">
        <v>112.274422</v>
      </c>
      <c r="AG8" s="91">
        <v>113.106163</v>
      </c>
      <c r="AH8" s="91">
        <v>113.345848</v>
      </c>
      <c r="AI8" s="91">
        <v>114.849068</v>
      </c>
      <c r="AJ8" s="129">
        <v>6.0000000000000001E-3</v>
      </c>
    </row>
    <row r="9" spans="1:36">
      <c r="A9" s="91" t="s">
        <v>4775</v>
      </c>
      <c r="B9" s="91" t="s">
        <v>4776</v>
      </c>
      <c r="C9" s="91" t="s">
        <v>4777</v>
      </c>
      <c r="D9" s="91" t="s">
        <v>4771</v>
      </c>
      <c r="E9" s="91">
        <v>130.92327900000001</v>
      </c>
      <c r="F9" s="91">
        <v>133.38331600000001</v>
      </c>
      <c r="G9" s="91">
        <v>133.04319799999999</v>
      </c>
      <c r="H9" s="91">
        <v>125.854164</v>
      </c>
      <c r="I9" s="91">
        <v>120.613861</v>
      </c>
      <c r="J9" s="91">
        <v>115.616524</v>
      </c>
      <c r="K9" s="91">
        <v>116.97135900000001</v>
      </c>
      <c r="L9" s="91">
        <v>117.19944</v>
      </c>
      <c r="M9" s="91">
        <v>117.502701</v>
      </c>
      <c r="N9" s="91">
        <v>118.34899900000001</v>
      </c>
      <c r="O9" s="91">
        <v>118.11127500000001</v>
      </c>
      <c r="P9" s="91">
        <v>118.213409</v>
      </c>
      <c r="Q9" s="91">
        <v>118.12370300000001</v>
      </c>
      <c r="R9" s="91">
        <v>118.305466</v>
      </c>
      <c r="S9" s="91">
        <v>118.188354</v>
      </c>
      <c r="T9" s="91">
        <v>117.698593</v>
      </c>
      <c r="U9" s="91">
        <v>117.65795900000001</v>
      </c>
      <c r="V9" s="91">
        <v>117.942413</v>
      </c>
      <c r="W9" s="91">
        <v>117.861717</v>
      </c>
      <c r="X9" s="91">
        <v>118.03995500000001</v>
      </c>
      <c r="Y9" s="91">
        <v>118.14360000000001</v>
      </c>
      <c r="Z9" s="91">
        <v>118.321564</v>
      </c>
      <c r="AA9" s="91">
        <v>118.552727</v>
      </c>
      <c r="AB9" s="91">
        <v>119.115044</v>
      </c>
      <c r="AC9" s="91">
        <v>119.995384</v>
      </c>
      <c r="AD9" s="91">
        <v>119.89960499999999</v>
      </c>
      <c r="AE9" s="91">
        <v>119.906265</v>
      </c>
      <c r="AF9" s="91">
        <v>120.008415</v>
      </c>
      <c r="AG9" s="91">
        <v>119.980171</v>
      </c>
      <c r="AH9" s="91">
        <v>119.713364</v>
      </c>
      <c r="AI9" s="91">
        <v>120.03742200000001</v>
      </c>
      <c r="AJ9" s="129">
        <v>-3.0000000000000001E-3</v>
      </c>
    </row>
    <row r="10" spans="1:36">
      <c r="A10" s="91" t="s">
        <v>4778</v>
      </c>
      <c r="B10" s="91" t="s">
        <v>4779</v>
      </c>
      <c r="C10" s="91" t="s">
        <v>4780</v>
      </c>
      <c r="D10" s="91" t="s">
        <v>4771</v>
      </c>
      <c r="E10" s="91">
        <v>34.202483999999998</v>
      </c>
      <c r="F10" s="91">
        <v>35.180495999999998</v>
      </c>
      <c r="G10" s="91">
        <v>34.700436000000003</v>
      </c>
      <c r="H10" s="91">
        <v>30.923492</v>
      </c>
      <c r="I10" s="91">
        <v>28.027386</v>
      </c>
      <c r="J10" s="91">
        <v>25.335025999999999</v>
      </c>
      <c r="K10" s="91">
        <v>25.686094000000001</v>
      </c>
      <c r="L10" s="91">
        <v>25.55254</v>
      </c>
      <c r="M10" s="91">
        <v>25.457470000000001</v>
      </c>
      <c r="N10" s="91">
        <v>25.616641999999999</v>
      </c>
      <c r="O10" s="91">
        <v>25.342189999999999</v>
      </c>
      <c r="P10" s="91">
        <v>25.251007000000001</v>
      </c>
      <c r="Q10" s="91">
        <v>25.072887000000001</v>
      </c>
      <c r="R10" s="91">
        <v>25.023351999999999</v>
      </c>
      <c r="S10" s="91">
        <v>24.852758000000001</v>
      </c>
      <c r="T10" s="91">
        <v>24.512812</v>
      </c>
      <c r="U10" s="91">
        <v>24.401218</v>
      </c>
      <c r="V10" s="91">
        <v>24.470181</v>
      </c>
      <c r="W10" s="91">
        <v>24.403509</v>
      </c>
      <c r="X10" s="91">
        <v>24.487843000000002</v>
      </c>
      <c r="Y10" s="91">
        <v>24.565348</v>
      </c>
      <c r="Z10" s="91">
        <v>24.708521000000001</v>
      </c>
      <c r="AA10" s="91">
        <v>24.896215000000002</v>
      </c>
      <c r="AB10" s="91">
        <v>25.221540000000001</v>
      </c>
      <c r="AC10" s="91">
        <v>25.681452</v>
      </c>
      <c r="AD10" s="91">
        <v>25.661788999999999</v>
      </c>
      <c r="AE10" s="91">
        <v>25.659395</v>
      </c>
      <c r="AF10" s="91">
        <v>25.677177</v>
      </c>
      <c r="AG10" s="91">
        <v>25.599174000000001</v>
      </c>
      <c r="AH10" s="91">
        <v>25.377613</v>
      </c>
      <c r="AI10" s="91">
        <v>25.430091999999998</v>
      </c>
      <c r="AJ10" s="129">
        <v>-0.01</v>
      </c>
    </row>
    <row r="11" spans="1:36">
      <c r="A11" s="91" t="s">
        <v>4781</v>
      </c>
      <c r="B11" s="91" t="s">
        <v>4782</v>
      </c>
      <c r="C11" s="91" t="s">
        <v>4783</v>
      </c>
      <c r="D11" s="91" t="s">
        <v>4771</v>
      </c>
      <c r="E11" s="91">
        <v>12.877813</v>
      </c>
      <c r="F11" s="91">
        <v>13.106184000000001</v>
      </c>
      <c r="G11" s="91">
        <v>13.084372999999999</v>
      </c>
      <c r="H11" s="91">
        <v>12.433787000000001</v>
      </c>
      <c r="I11" s="91">
        <v>11.935204000000001</v>
      </c>
      <c r="J11" s="91">
        <v>11.463407999999999</v>
      </c>
      <c r="K11" s="91">
        <v>11.575183000000001</v>
      </c>
      <c r="L11" s="91">
        <v>11.585303</v>
      </c>
      <c r="M11" s="91">
        <v>11.597707</v>
      </c>
      <c r="N11" s="91">
        <v>11.657489999999999</v>
      </c>
      <c r="O11" s="91">
        <v>11.62599</v>
      </c>
      <c r="P11" s="91">
        <v>11.626087999999999</v>
      </c>
      <c r="Q11" s="91">
        <v>11.604191</v>
      </c>
      <c r="R11" s="91">
        <v>11.611196</v>
      </c>
      <c r="S11" s="91">
        <v>11.59506</v>
      </c>
      <c r="T11" s="91">
        <v>11.547636000000001</v>
      </c>
      <c r="U11" s="91">
        <v>11.549018</v>
      </c>
      <c r="V11" s="91">
        <v>11.589796</v>
      </c>
      <c r="W11" s="91">
        <v>11.598352</v>
      </c>
      <c r="X11" s="91">
        <v>11.632914</v>
      </c>
      <c r="Y11" s="91">
        <v>11.662295</v>
      </c>
      <c r="Z11" s="91">
        <v>11.700779000000001</v>
      </c>
      <c r="AA11" s="91">
        <v>11.744381000000001</v>
      </c>
      <c r="AB11" s="91">
        <v>11.816032</v>
      </c>
      <c r="AC11" s="91">
        <v>11.914633</v>
      </c>
      <c r="AD11" s="91">
        <v>11.922336</v>
      </c>
      <c r="AE11" s="91">
        <v>11.935420000000001</v>
      </c>
      <c r="AF11" s="91">
        <v>11.95397</v>
      </c>
      <c r="AG11" s="91">
        <v>11.956064</v>
      </c>
      <c r="AH11" s="91">
        <v>11.933019</v>
      </c>
      <c r="AI11" s="91">
        <v>11.962339999999999</v>
      </c>
      <c r="AJ11" s="129">
        <v>-2E-3</v>
      </c>
    </row>
    <row r="12" spans="1:36">
      <c r="A12" s="91" t="s">
        <v>4784</v>
      </c>
      <c r="B12" s="91" t="s">
        <v>4785</v>
      </c>
      <c r="C12" s="91" t="s">
        <v>4786</v>
      </c>
      <c r="D12" s="91" t="s">
        <v>4771</v>
      </c>
      <c r="E12" s="91">
        <v>26.966916999999999</v>
      </c>
      <c r="F12" s="91">
        <v>28.356987</v>
      </c>
      <c r="G12" s="91">
        <v>28.615106999999998</v>
      </c>
      <c r="H12" s="91">
        <v>26.286252999999999</v>
      </c>
      <c r="I12" s="91">
        <v>24.561693000000002</v>
      </c>
      <c r="J12" s="91">
        <v>22.885441</v>
      </c>
      <c r="K12" s="91">
        <v>23.610344000000001</v>
      </c>
      <c r="L12" s="91">
        <v>23.902161</v>
      </c>
      <c r="M12" s="91">
        <v>24.206171000000001</v>
      </c>
      <c r="N12" s="91">
        <v>24.713911</v>
      </c>
      <c r="O12" s="91">
        <v>24.818729000000001</v>
      </c>
      <c r="P12" s="91">
        <v>25.049952000000001</v>
      </c>
      <c r="Q12" s="91">
        <v>25.182417000000001</v>
      </c>
      <c r="R12" s="91">
        <v>25.415230000000001</v>
      </c>
      <c r="S12" s="91">
        <v>25.529789000000001</v>
      </c>
      <c r="T12" s="91">
        <v>25.472664000000002</v>
      </c>
      <c r="U12" s="91">
        <v>25.606708999999999</v>
      </c>
      <c r="V12" s="91">
        <v>25.880749000000002</v>
      </c>
      <c r="W12" s="91">
        <v>25.993742000000001</v>
      </c>
      <c r="X12" s="91">
        <v>26.223597999999999</v>
      </c>
      <c r="Y12" s="91">
        <v>26.421173</v>
      </c>
      <c r="Z12" s="91">
        <v>26.65344</v>
      </c>
      <c r="AA12" s="91">
        <v>26.905743000000001</v>
      </c>
      <c r="AB12" s="91">
        <v>27.296389000000001</v>
      </c>
      <c r="AC12" s="91">
        <v>27.820647999999998</v>
      </c>
      <c r="AD12" s="91">
        <v>27.87866</v>
      </c>
      <c r="AE12" s="91">
        <v>27.962012999999999</v>
      </c>
      <c r="AF12" s="91">
        <v>28.073687</v>
      </c>
      <c r="AG12" s="91">
        <v>28.104634999999998</v>
      </c>
      <c r="AH12" s="91">
        <v>28.010857000000001</v>
      </c>
      <c r="AI12" s="91">
        <v>28.193432000000001</v>
      </c>
      <c r="AJ12" s="129">
        <v>1E-3</v>
      </c>
    </row>
    <row r="13" spans="1:36">
      <c r="A13" s="91" t="s">
        <v>4787</v>
      </c>
      <c r="B13" s="91" t="s">
        <v>4788</v>
      </c>
      <c r="C13" s="91" t="s">
        <v>4789</v>
      </c>
      <c r="D13" s="91" t="s">
        <v>4771</v>
      </c>
      <c r="E13" s="91">
        <v>7.9516450000000001</v>
      </c>
      <c r="F13" s="91">
        <v>8.2007639999999995</v>
      </c>
      <c r="G13" s="91">
        <v>8.1140039999999996</v>
      </c>
      <c r="H13" s="91">
        <v>7.2548209999999997</v>
      </c>
      <c r="I13" s="91">
        <v>6.59077</v>
      </c>
      <c r="J13" s="91">
        <v>5.9651500000000004</v>
      </c>
      <c r="K13" s="91">
        <v>6.049245</v>
      </c>
      <c r="L13" s="91">
        <v>6.0135610000000002</v>
      </c>
      <c r="M13" s="91">
        <v>5.9848299999999997</v>
      </c>
      <c r="N13" s="91">
        <v>6.013217</v>
      </c>
      <c r="O13" s="91">
        <v>5.9367710000000002</v>
      </c>
      <c r="P13" s="91">
        <v>5.8990960000000001</v>
      </c>
      <c r="Q13" s="91">
        <v>5.8366870000000004</v>
      </c>
      <c r="R13" s="91">
        <v>5.800135</v>
      </c>
      <c r="S13" s="91">
        <v>5.7316909999999996</v>
      </c>
      <c r="T13" s="91">
        <v>5.6207070000000003</v>
      </c>
      <c r="U13" s="91">
        <v>5.5595889999999999</v>
      </c>
      <c r="V13" s="91">
        <v>5.5367980000000001</v>
      </c>
      <c r="W13" s="91">
        <v>5.4807930000000002</v>
      </c>
      <c r="X13" s="91">
        <v>5.4567699999999997</v>
      </c>
      <c r="Y13" s="91">
        <v>5.4291270000000003</v>
      </c>
      <c r="Z13" s="91">
        <v>5.4146700000000001</v>
      </c>
      <c r="AA13" s="91">
        <v>5.4086069999999999</v>
      </c>
      <c r="AB13" s="91">
        <v>5.4367549999999998</v>
      </c>
      <c r="AC13" s="91">
        <v>5.4983709999999997</v>
      </c>
      <c r="AD13" s="91">
        <v>5.4624480000000002</v>
      </c>
      <c r="AE13" s="91">
        <v>5.4359349999999997</v>
      </c>
      <c r="AF13" s="91">
        <v>5.4186420000000002</v>
      </c>
      <c r="AG13" s="91">
        <v>5.3824949999999996</v>
      </c>
      <c r="AH13" s="91">
        <v>5.3177180000000002</v>
      </c>
      <c r="AI13" s="91">
        <v>5.3117419999999997</v>
      </c>
      <c r="AJ13" s="129">
        <v>-1.2999999999999999E-2</v>
      </c>
    </row>
    <row r="14" spans="1:36">
      <c r="A14" s="91" t="s">
        <v>4790</v>
      </c>
      <c r="B14" s="91" t="s">
        <v>4791</v>
      </c>
      <c r="C14" s="91" t="s">
        <v>4792</v>
      </c>
      <c r="D14" s="91" t="s">
        <v>4771</v>
      </c>
      <c r="E14" s="91">
        <v>24.280256000000001</v>
      </c>
      <c r="F14" s="91">
        <v>24.378086</v>
      </c>
      <c r="G14" s="91">
        <v>23.920038000000002</v>
      </c>
      <c r="H14" s="91">
        <v>21.378378000000001</v>
      </c>
      <c r="I14" s="91">
        <v>19.519773000000001</v>
      </c>
      <c r="J14" s="91">
        <v>17.634696999999999</v>
      </c>
      <c r="K14" s="91">
        <v>17.881869999999999</v>
      </c>
      <c r="L14" s="91">
        <v>17.837965000000001</v>
      </c>
      <c r="M14" s="91">
        <v>17.865297000000002</v>
      </c>
      <c r="N14" s="91">
        <v>18.086662</v>
      </c>
      <c r="O14" s="91">
        <v>17.764081999999998</v>
      </c>
      <c r="P14" s="91">
        <v>17.598499</v>
      </c>
      <c r="Q14" s="91">
        <v>17.394617</v>
      </c>
      <c r="R14" s="91">
        <v>17.296972</v>
      </c>
      <c r="S14" s="91">
        <v>17.134751999999999</v>
      </c>
      <c r="T14" s="91">
        <v>16.866686000000001</v>
      </c>
      <c r="U14" s="91">
        <v>16.748139999999999</v>
      </c>
      <c r="V14" s="91">
        <v>16.740129</v>
      </c>
      <c r="W14" s="91">
        <v>16.622923</v>
      </c>
      <c r="X14" s="91">
        <v>16.595842000000001</v>
      </c>
      <c r="Y14" s="91">
        <v>16.273520999999999</v>
      </c>
      <c r="Z14" s="91">
        <v>16.033145999999999</v>
      </c>
      <c r="AA14" s="91">
        <v>15.848955</v>
      </c>
      <c r="AB14" s="91">
        <v>15.792638999999999</v>
      </c>
      <c r="AC14" s="91">
        <v>15.852262</v>
      </c>
      <c r="AD14" s="91">
        <v>15.636570000000001</v>
      </c>
      <c r="AE14" s="91">
        <v>15.451919</v>
      </c>
      <c r="AF14" s="91">
        <v>15.292999</v>
      </c>
      <c r="AG14" s="91">
        <v>15.092446000000001</v>
      </c>
      <c r="AH14" s="91">
        <v>14.826191</v>
      </c>
      <c r="AI14" s="91">
        <v>14.744929000000001</v>
      </c>
      <c r="AJ14" s="129">
        <v>-1.6E-2</v>
      </c>
    </row>
    <row r="15" spans="1:36">
      <c r="A15" s="91" t="s">
        <v>4793</v>
      </c>
      <c r="B15" s="91" t="s">
        <v>4794</v>
      </c>
      <c r="C15" s="91" t="s">
        <v>4795</v>
      </c>
      <c r="D15" s="91" t="s">
        <v>4771</v>
      </c>
      <c r="E15" s="91">
        <v>4.2273969999999998</v>
      </c>
      <c r="F15" s="91">
        <v>4.4104289999999997</v>
      </c>
      <c r="G15" s="91">
        <v>4.4143780000000001</v>
      </c>
      <c r="H15" s="91">
        <v>3.993512</v>
      </c>
      <c r="I15" s="91">
        <v>3.6720470000000001</v>
      </c>
      <c r="J15" s="91">
        <v>3.365113</v>
      </c>
      <c r="K15" s="91">
        <v>3.4561289999999998</v>
      </c>
      <c r="L15" s="91">
        <v>3.4799250000000002</v>
      </c>
      <c r="M15" s="91">
        <v>3.5062470000000001</v>
      </c>
      <c r="N15" s="91">
        <v>3.5651009999999999</v>
      </c>
      <c r="O15" s="91">
        <v>3.5617139999999998</v>
      </c>
      <c r="P15" s="91">
        <v>3.5795840000000001</v>
      </c>
      <c r="Q15" s="91">
        <v>3.5807150000000001</v>
      </c>
      <c r="R15" s="91">
        <v>3.5956329999999999</v>
      </c>
      <c r="S15" s="91">
        <v>3.5884830000000001</v>
      </c>
      <c r="T15" s="91">
        <v>3.5521500000000001</v>
      </c>
      <c r="U15" s="91">
        <v>3.5443470000000001</v>
      </c>
      <c r="V15" s="91">
        <v>3.5587219999999999</v>
      </c>
      <c r="W15" s="91">
        <v>3.5493809999999999</v>
      </c>
      <c r="X15" s="91">
        <v>3.5584349999999998</v>
      </c>
      <c r="Y15" s="91">
        <v>3.5629680000000001</v>
      </c>
      <c r="Z15" s="91">
        <v>3.573518</v>
      </c>
      <c r="AA15" s="91">
        <v>3.5872410000000001</v>
      </c>
      <c r="AB15" s="91">
        <v>3.621022</v>
      </c>
      <c r="AC15" s="91">
        <v>3.6743169999999998</v>
      </c>
      <c r="AD15" s="91">
        <v>3.6594699999999998</v>
      </c>
      <c r="AE15" s="91">
        <v>3.6478670000000002</v>
      </c>
      <c r="AF15" s="91">
        <v>3.6399560000000002</v>
      </c>
      <c r="AG15" s="91">
        <v>3.619373</v>
      </c>
      <c r="AH15" s="91">
        <v>3.5795170000000001</v>
      </c>
      <c r="AI15" s="91">
        <v>3.579288</v>
      </c>
      <c r="AJ15" s="129">
        <v>-6.0000000000000001E-3</v>
      </c>
    </row>
    <row r="16" spans="1:36">
      <c r="A16" s="91" t="s">
        <v>4796</v>
      </c>
      <c r="B16" s="91" t="s">
        <v>4797</v>
      </c>
      <c r="C16" s="91" t="s">
        <v>4798</v>
      </c>
      <c r="D16" s="91" t="s">
        <v>4771</v>
      </c>
      <c r="E16" s="91">
        <v>3.0592779999999999</v>
      </c>
      <c r="F16" s="91">
        <v>3.21522</v>
      </c>
      <c r="G16" s="91">
        <v>3.2398699999999998</v>
      </c>
      <c r="H16" s="91">
        <v>2.9494570000000002</v>
      </c>
      <c r="I16" s="91">
        <v>2.7276099999999999</v>
      </c>
      <c r="J16" s="91">
        <v>2.5126469999999999</v>
      </c>
      <c r="K16" s="91">
        <v>2.5925069999999999</v>
      </c>
      <c r="L16" s="91">
        <v>2.6207950000000002</v>
      </c>
      <c r="M16" s="91">
        <v>2.6542050000000001</v>
      </c>
      <c r="N16" s="91">
        <v>2.7157149999999999</v>
      </c>
      <c r="O16" s="91">
        <v>2.7319900000000001</v>
      </c>
      <c r="P16" s="91">
        <v>2.767849</v>
      </c>
      <c r="Q16" s="91">
        <v>2.7941530000000001</v>
      </c>
      <c r="R16" s="91">
        <v>2.8348589999999998</v>
      </c>
      <c r="S16" s="91">
        <v>2.861907</v>
      </c>
      <c r="T16" s="91">
        <v>2.8646530000000001</v>
      </c>
      <c r="U16" s="91">
        <v>2.8894310000000001</v>
      </c>
      <c r="V16" s="91">
        <v>2.9318179999999998</v>
      </c>
      <c r="W16" s="91">
        <v>2.9542290000000002</v>
      </c>
      <c r="X16" s="91">
        <v>2.9914960000000002</v>
      </c>
      <c r="Y16" s="91">
        <v>3.0245850000000001</v>
      </c>
      <c r="Z16" s="91">
        <v>3.062459</v>
      </c>
      <c r="AA16" s="91">
        <v>3.1028229999999999</v>
      </c>
      <c r="AB16" s="91">
        <v>3.1604830000000002</v>
      </c>
      <c r="AC16" s="91">
        <v>3.2354280000000002</v>
      </c>
      <c r="AD16" s="91">
        <v>3.2502580000000001</v>
      </c>
      <c r="AE16" s="91">
        <v>3.267334</v>
      </c>
      <c r="AF16" s="91">
        <v>3.2871899999999998</v>
      </c>
      <c r="AG16" s="91">
        <v>3.2949989999999998</v>
      </c>
      <c r="AH16" s="91">
        <v>3.2843830000000001</v>
      </c>
      <c r="AI16" s="91">
        <v>3.3094060000000001</v>
      </c>
      <c r="AJ16" s="129">
        <v>3.0000000000000001E-3</v>
      </c>
    </row>
    <row r="17" spans="1:36">
      <c r="A17" s="91" t="s">
        <v>4799</v>
      </c>
      <c r="B17" s="91" t="s">
        <v>4800</v>
      </c>
      <c r="C17" s="91" t="s">
        <v>4801</v>
      </c>
      <c r="D17" s="91" t="s">
        <v>4771</v>
      </c>
      <c r="E17" s="91">
        <v>24.037223999999998</v>
      </c>
      <c r="F17" s="91">
        <v>24.438112</v>
      </c>
      <c r="G17" s="91">
        <v>23.945526000000001</v>
      </c>
      <c r="H17" s="91">
        <v>21.261717000000001</v>
      </c>
      <c r="I17" s="91">
        <v>19.281137000000001</v>
      </c>
      <c r="J17" s="91">
        <v>17.487722000000002</v>
      </c>
      <c r="K17" s="91">
        <v>17.827271</v>
      </c>
      <c r="L17" s="91">
        <v>17.873062000000001</v>
      </c>
      <c r="M17" s="91">
        <v>17.990423</v>
      </c>
      <c r="N17" s="91">
        <v>18.336583999999998</v>
      </c>
      <c r="O17" s="91">
        <v>18.409407000000002</v>
      </c>
      <c r="P17" s="91">
        <v>18.629847000000002</v>
      </c>
      <c r="Q17" s="91">
        <v>18.808354999999999</v>
      </c>
      <c r="R17" s="91">
        <v>19.102421</v>
      </c>
      <c r="S17" s="91">
        <v>19.314751000000001</v>
      </c>
      <c r="T17" s="91">
        <v>19.396560999999998</v>
      </c>
      <c r="U17" s="91">
        <v>19.645772999999998</v>
      </c>
      <c r="V17" s="91">
        <v>20.018307</v>
      </c>
      <c r="W17" s="91">
        <v>20.246811000000001</v>
      </c>
      <c r="X17" s="91">
        <v>20.559747999999999</v>
      </c>
      <c r="Y17" s="91">
        <v>20.817070000000001</v>
      </c>
      <c r="Z17" s="91">
        <v>21.063839000000002</v>
      </c>
      <c r="AA17" s="91">
        <v>21.285885</v>
      </c>
      <c r="AB17" s="91">
        <v>21.603767000000001</v>
      </c>
      <c r="AC17" s="91">
        <v>22.033649</v>
      </c>
      <c r="AD17" s="91">
        <v>22.045662</v>
      </c>
      <c r="AE17" s="91">
        <v>22.071611000000001</v>
      </c>
      <c r="AF17" s="91">
        <v>22.115787999999998</v>
      </c>
      <c r="AG17" s="91">
        <v>22.083276999999999</v>
      </c>
      <c r="AH17" s="91">
        <v>21.933287</v>
      </c>
      <c r="AI17" s="91">
        <v>22.022427</v>
      </c>
      <c r="AJ17" s="129">
        <v>-3.0000000000000001E-3</v>
      </c>
    </row>
    <row r="18" spans="1:36">
      <c r="A18" s="91" t="s">
        <v>4802</v>
      </c>
      <c r="B18" s="91" t="s">
        <v>4803</v>
      </c>
      <c r="C18" s="91" t="s">
        <v>4804</v>
      </c>
      <c r="D18" s="91" t="s">
        <v>4771</v>
      </c>
      <c r="E18" s="91">
        <v>9.9609520000000007</v>
      </c>
      <c r="F18" s="91">
        <v>9.9836989999999997</v>
      </c>
      <c r="G18" s="91">
        <v>9.6344829999999995</v>
      </c>
      <c r="H18" s="91">
        <v>8.4146839999999994</v>
      </c>
      <c r="I18" s="91">
        <v>7.4943759999999999</v>
      </c>
      <c r="J18" s="91">
        <v>6.662312</v>
      </c>
      <c r="K18" s="91">
        <v>6.6443830000000004</v>
      </c>
      <c r="L18" s="91">
        <v>6.5036259999999997</v>
      </c>
      <c r="M18" s="91">
        <v>6.3785249999999998</v>
      </c>
      <c r="N18" s="91">
        <v>6.321472</v>
      </c>
      <c r="O18" s="91">
        <v>6.1576089999999999</v>
      </c>
      <c r="P18" s="91">
        <v>6.0324499999999999</v>
      </c>
      <c r="Q18" s="91">
        <v>5.883203</v>
      </c>
      <c r="R18" s="91">
        <v>5.758858</v>
      </c>
      <c r="S18" s="91">
        <v>5.5994999999999999</v>
      </c>
      <c r="T18" s="91">
        <v>5.3947580000000004</v>
      </c>
      <c r="U18" s="91">
        <v>5.2295720000000001</v>
      </c>
      <c r="V18" s="91">
        <v>5.1007730000000002</v>
      </c>
      <c r="W18" s="91">
        <v>4.9407870000000003</v>
      </c>
      <c r="X18" s="91">
        <v>4.8081100000000001</v>
      </c>
      <c r="Y18" s="91">
        <v>4.6699479999999998</v>
      </c>
      <c r="Z18" s="91">
        <v>4.5388289999999998</v>
      </c>
      <c r="AA18" s="91">
        <v>4.4104469999999996</v>
      </c>
      <c r="AB18" s="91">
        <v>4.305415</v>
      </c>
      <c r="AC18" s="91">
        <v>4.2192699999999999</v>
      </c>
      <c r="AD18" s="91">
        <v>4.0502570000000002</v>
      </c>
      <c r="AE18" s="91">
        <v>3.883095</v>
      </c>
      <c r="AF18" s="91">
        <v>3.7165659999999998</v>
      </c>
      <c r="AG18" s="91">
        <v>3.5349949999999999</v>
      </c>
      <c r="AH18" s="91">
        <v>3.3307609999999999</v>
      </c>
      <c r="AI18" s="91">
        <v>3.1576569999999999</v>
      </c>
      <c r="AJ18" s="129">
        <v>-3.7999999999999999E-2</v>
      </c>
    </row>
    <row r="19" spans="1:36">
      <c r="A19" s="91" t="s">
        <v>4805</v>
      </c>
      <c r="B19" s="91" t="s">
        <v>4806</v>
      </c>
      <c r="C19" s="91" t="s">
        <v>4807</v>
      </c>
      <c r="D19" s="91" t="s">
        <v>4771</v>
      </c>
      <c r="E19" s="91">
        <v>8.9869380000000003</v>
      </c>
      <c r="F19" s="91">
        <v>10.027516</v>
      </c>
      <c r="G19" s="91">
        <v>10.039768</v>
      </c>
      <c r="H19" s="91">
        <v>9.0645980000000002</v>
      </c>
      <c r="I19" s="91">
        <v>8.3317390000000007</v>
      </c>
      <c r="J19" s="91">
        <v>7.6162700000000001</v>
      </c>
      <c r="K19" s="91">
        <v>7.7871259999999998</v>
      </c>
      <c r="L19" s="91">
        <v>7.8039310000000004</v>
      </c>
      <c r="M19" s="91">
        <v>7.8249089999999999</v>
      </c>
      <c r="N19" s="91">
        <v>7.9100039999999998</v>
      </c>
      <c r="O19" s="91">
        <v>7.8366179999999996</v>
      </c>
      <c r="P19" s="91">
        <v>7.8029599999999997</v>
      </c>
      <c r="Q19" s="91">
        <v>7.7214499999999999</v>
      </c>
      <c r="R19" s="91">
        <v>7.6541269999999999</v>
      </c>
      <c r="S19" s="91">
        <v>7.5242969999999998</v>
      </c>
      <c r="T19" s="91">
        <v>7.3241490000000002</v>
      </c>
      <c r="U19" s="91">
        <v>7.1744810000000001</v>
      </c>
      <c r="V19" s="91">
        <v>7.060416</v>
      </c>
      <c r="W19" s="91">
        <v>6.8921530000000004</v>
      </c>
      <c r="X19" s="91">
        <v>6.7600930000000004</v>
      </c>
      <c r="Y19" s="91">
        <v>6.6241000000000003</v>
      </c>
      <c r="Z19" s="91">
        <v>6.5044339999999998</v>
      </c>
      <c r="AA19" s="91">
        <v>6.3944559999999999</v>
      </c>
      <c r="AB19" s="91">
        <v>6.3281340000000004</v>
      </c>
      <c r="AC19" s="91">
        <v>6.3037419999999997</v>
      </c>
      <c r="AD19" s="91">
        <v>6.1721820000000003</v>
      </c>
      <c r="AE19" s="91">
        <v>6.0590580000000003</v>
      </c>
      <c r="AF19" s="91">
        <v>5.9627730000000003</v>
      </c>
      <c r="AG19" s="91">
        <v>5.8579650000000001</v>
      </c>
      <c r="AH19" s="91">
        <v>5.7324679999999999</v>
      </c>
      <c r="AI19" s="91">
        <v>5.6807129999999999</v>
      </c>
      <c r="AJ19" s="129">
        <v>-1.4999999999999999E-2</v>
      </c>
    </row>
    <row r="20" spans="1:36">
      <c r="A20" s="91" t="s">
        <v>4808</v>
      </c>
      <c r="B20" s="91" t="s">
        <v>4809</v>
      </c>
      <c r="C20" s="91" t="s">
        <v>4810</v>
      </c>
      <c r="D20" s="91" t="s">
        <v>4771</v>
      </c>
      <c r="E20" s="91">
        <v>222.29924</v>
      </c>
      <c r="F20" s="91">
        <v>234.170029</v>
      </c>
      <c r="G20" s="91">
        <v>222.489014</v>
      </c>
      <c r="H20" s="91">
        <v>203.23782299999999</v>
      </c>
      <c r="I20" s="91">
        <v>188.39669799999999</v>
      </c>
      <c r="J20" s="91">
        <v>174.31199599999999</v>
      </c>
      <c r="K20" s="91">
        <v>179.42243999999999</v>
      </c>
      <c r="L20" s="91">
        <v>181.28886399999999</v>
      </c>
      <c r="M20" s="91">
        <v>183.37986799999999</v>
      </c>
      <c r="N20" s="91">
        <v>187.01589999999999</v>
      </c>
      <c r="O20" s="91">
        <v>187.627197</v>
      </c>
      <c r="P20" s="91">
        <v>189.16751099999999</v>
      </c>
      <c r="Q20" s="91">
        <v>190.00050400000001</v>
      </c>
      <c r="R20" s="91">
        <v>191.53483600000001</v>
      </c>
      <c r="S20" s="91">
        <v>192.42742899999999</v>
      </c>
      <c r="T20" s="91">
        <v>191.900238</v>
      </c>
      <c r="U20" s="91">
        <v>192.770996</v>
      </c>
      <c r="V20" s="91">
        <v>194.69645700000001</v>
      </c>
      <c r="W20" s="91">
        <v>195.41966199999999</v>
      </c>
      <c r="X20" s="91">
        <v>197.12593100000001</v>
      </c>
      <c r="Y20" s="91">
        <v>198.63793899999999</v>
      </c>
      <c r="Z20" s="91">
        <v>200.43150299999999</v>
      </c>
      <c r="AA20" s="91">
        <v>202.414322</v>
      </c>
      <c r="AB20" s="91">
        <v>205.46284499999999</v>
      </c>
      <c r="AC20" s="91">
        <v>209.521255</v>
      </c>
      <c r="AD20" s="91">
        <v>210.12565599999999</v>
      </c>
      <c r="AE20" s="91">
        <v>210.857483</v>
      </c>
      <c r="AF20" s="91">
        <v>211.763138</v>
      </c>
      <c r="AG20" s="91">
        <v>212.19154399999999</v>
      </c>
      <c r="AH20" s="91">
        <v>211.602463</v>
      </c>
      <c r="AI20" s="91">
        <v>213.120102</v>
      </c>
      <c r="AJ20" s="129">
        <v>-1E-3</v>
      </c>
    </row>
    <row r="21" spans="1:36">
      <c r="A21" s="91" t="s">
        <v>4811</v>
      </c>
      <c r="B21" s="91" t="s">
        <v>4812</v>
      </c>
      <c r="C21" s="91" t="s">
        <v>4813</v>
      </c>
      <c r="D21" s="91" t="s">
        <v>4771</v>
      </c>
      <c r="E21" s="91">
        <v>-17.329772999999999</v>
      </c>
      <c r="F21" s="91">
        <v>-15.409485</v>
      </c>
      <c r="G21" s="91">
        <v>-16.359863000000001</v>
      </c>
      <c r="H21" s="91">
        <v>-15.264647999999999</v>
      </c>
      <c r="I21" s="91">
        <v>-15.161011</v>
      </c>
      <c r="J21" s="91">
        <v>-16.376404000000001</v>
      </c>
      <c r="K21" s="91">
        <v>-18.410644999999999</v>
      </c>
      <c r="L21" s="91">
        <v>-19.139403999999999</v>
      </c>
      <c r="M21" s="91">
        <v>-20.264953999999999</v>
      </c>
      <c r="N21" s="91">
        <v>-21.660339</v>
      </c>
      <c r="O21" s="91">
        <v>-22.376342999999999</v>
      </c>
      <c r="P21" s="91">
        <v>-23.102782999999999</v>
      </c>
      <c r="Q21" s="91">
        <v>-24.211670000000002</v>
      </c>
      <c r="R21" s="91">
        <v>-25.420593</v>
      </c>
      <c r="S21" s="91">
        <v>-26.082091999999999</v>
      </c>
      <c r="T21" s="91">
        <v>-26.611450000000001</v>
      </c>
      <c r="U21" s="91">
        <v>-27.820800999999999</v>
      </c>
      <c r="V21" s="91">
        <v>-28.906006000000001</v>
      </c>
      <c r="W21" s="91">
        <v>-29.612244</v>
      </c>
      <c r="X21" s="91">
        <v>-30.489318999999998</v>
      </c>
      <c r="Y21" s="91">
        <v>-31.216308999999999</v>
      </c>
      <c r="Z21" s="91">
        <v>-32.066161999999998</v>
      </c>
      <c r="AA21" s="91">
        <v>-33.223633</v>
      </c>
      <c r="AB21" s="91">
        <v>-34.606689000000003</v>
      </c>
      <c r="AC21" s="91">
        <v>-36.067627000000002</v>
      </c>
      <c r="AD21" s="91">
        <v>-37.007080000000002</v>
      </c>
      <c r="AE21" s="91">
        <v>-37.861145</v>
      </c>
      <c r="AF21" s="91">
        <v>-38.701903999999999</v>
      </c>
      <c r="AG21" s="91">
        <v>-39.633484000000003</v>
      </c>
      <c r="AH21" s="91">
        <v>-40.191833000000003</v>
      </c>
      <c r="AI21" s="91">
        <v>-41.287841999999998</v>
      </c>
      <c r="AJ21" s="129">
        <v>2.9000000000000001E-2</v>
      </c>
    </row>
    <row r="22" spans="1:36">
      <c r="A22" s="91" t="s">
        <v>4814</v>
      </c>
      <c r="B22" s="91" t="s">
        <v>4815</v>
      </c>
      <c r="C22" s="91" t="s">
        <v>4816</v>
      </c>
      <c r="D22" s="91" t="s">
        <v>4771</v>
      </c>
      <c r="E22" s="91">
        <v>895.91473399999995</v>
      </c>
      <c r="F22" s="91">
        <v>920.79620399999999</v>
      </c>
      <c r="G22" s="91">
        <v>924.07244900000001</v>
      </c>
      <c r="H22" s="91">
        <v>863.93957499999999</v>
      </c>
      <c r="I22" s="91">
        <v>817.99670400000002</v>
      </c>
      <c r="J22" s="91">
        <v>772.64617899999996</v>
      </c>
      <c r="K22" s="91">
        <v>781.53008999999997</v>
      </c>
      <c r="L22" s="91">
        <v>782.13757299999997</v>
      </c>
      <c r="M22" s="91">
        <v>783.08117700000003</v>
      </c>
      <c r="N22" s="91">
        <v>788.32287599999995</v>
      </c>
      <c r="O22" s="91">
        <v>785.04333499999996</v>
      </c>
      <c r="P22" s="91">
        <v>784.92346199999997</v>
      </c>
      <c r="Q22" s="91">
        <v>782.65893600000004</v>
      </c>
      <c r="R22" s="91">
        <v>782.62347399999999</v>
      </c>
      <c r="S22" s="91">
        <v>780.912598</v>
      </c>
      <c r="T22" s="91">
        <v>775.88037099999997</v>
      </c>
      <c r="U22" s="91">
        <v>774.29296899999997</v>
      </c>
      <c r="V22" s="91">
        <v>775.99926800000003</v>
      </c>
      <c r="W22" s="91">
        <v>774.82250999999997</v>
      </c>
      <c r="X22" s="91">
        <v>776.16101100000003</v>
      </c>
      <c r="Y22" s="91">
        <v>776.90429700000004</v>
      </c>
      <c r="Z22" s="91">
        <v>778.29003899999998</v>
      </c>
      <c r="AA22" s="91">
        <v>779.92687999999998</v>
      </c>
      <c r="AB22" s="91">
        <v>784.27056900000002</v>
      </c>
      <c r="AC22" s="91">
        <v>791.43908699999997</v>
      </c>
      <c r="AD22" s="91">
        <v>789.57287599999995</v>
      </c>
      <c r="AE22" s="91">
        <v>788.401611</v>
      </c>
      <c r="AF22" s="91">
        <v>787.81274399999995</v>
      </c>
      <c r="AG22" s="91">
        <v>785.77618399999994</v>
      </c>
      <c r="AH22" s="91">
        <v>781.43609600000002</v>
      </c>
      <c r="AI22" s="91">
        <v>782.31201199999998</v>
      </c>
      <c r="AJ22" s="129">
        <v>-5.0000000000000001E-3</v>
      </c>
    </row>
    <row r="23" spans="1:36">
      <c r="A23" s="91" t="s">
        <v>769</v>
      </c>
      <c r="C23" s="91" t="s">
        <v>4817</v>
      </c>
    </row>
    <row r="24" spans="1:36">
      <c r="A24" s="91" t="s">
        <v>4768</v>
      </c>
      <c r="B24" s="91" t="s">
        <v>4818</v>
      </c>
      <c r="C24" s="91" t="s">
        <v>4819</v>
      </c>
      <c r="D24" s="91" t="s">
        <v>4771</v>
      </c>
      <c r="E24" s="91">
        <v>122.902489</v>
      </c>
      <c r="F24" s="91">
        <v>127.750366</v>
      </c>
      <c r="G24" s="91">
        <v>127.210442</v>
      </c>
      <c r="H24" s="91">
        <v>125.93740099999999</v>
      </c>
      <c r="I24" s="91">
        <v>125.770691</v>
      </c>
      <c r="J24" s="91">
        <v>125.407303</v>
      </c>
      <c r="K24" s="91">
        <v>125.702545</v>
      </c>
      <c r="L24" s="91">
        <v>125.368835</v>
      </c>
      <c r="M24" s="91">
        <v>124.93208300000001</v>
      </c>
      <c r="N24" s="91">
        <v>124.391228</v>
      </c>
      <c r="O24" s="91">
        <v>123.49747499999999</v>
      </c>
      <c r="P24" s="91">
        <v>122.89949799999999</v>
      </c>
      <c r="Q24" s="91">
        <v>122.389633</v>
      </c>
      <c r="R24" s="91">
        <v>121.936165</v>
      </c>
      <c r="S24" s="91">
        <v>121.45806899999999</v>
      </c>
      <c r="T24" s="91">
        <v>120.99498</v>
      </c>
      <c r="U24" s="91">
        <v>120.633461</v>
      </c>
      <c r="V24" s="91">
        <v>120.25683600000001</v>
      </c>
      <c r="W24" s="91">
        <v>119.81268300000001</v>
      </c>
      <c r="X24" s="91">
        <v>119.437805</v>
      </c>
      <c r="Y24" s="91">
        <v>119.00942999999999</v>
      </c>
      <c r="Z24" s="91">
        <v>118.571747</v>
      </c>
      <c r="AA24" s="91">
        <v>118.07804899999999</v>
      </c>
      <c r="AB24" s="91">
        <v>117.599091</v>
      </c>
      <c r="AC24" s="91">
        <v>117.127472</v>
      </c>
      <c r="AD24" s="91">
        <v>116.4842</v>
      </c>
      <c r="AE24" s="91">
        <v>115.86747699999999</v>
      </c>
      <c r="AF24" s="91">
        <v>115.275932</v>
      </c>
      <c r="AG24" s="91">
        <v>114.72273300000001</v>
      </c>
      <c r="AH24" s="91">
        <v>114.089783</v>
      </c>
      <c r="AI24" s="91">
        <v>113.46032700000001</v>
      </c>
      <c r="AJ24" s="129">
        <v>-3.0000000000000001E-3</v>
      </c>
    </row>
    <row r="25" spans="1:36">
      <c r="A25" s="91" t="s">
        <v>4772</v>
      </c>
      <c r="B25" s="91" t="s">
        <v>4820</v>
      </c>
      <c r="C25" s="91" t="s">
        <v>4821</v>
      </c>
      <c r="D25" s="91" t="s">
        <v>4771</v>
      </c>
      <c r="E25" s="91">
        <v>62.442799000000001</v>
      </c>
      <c r="F25" s="91">
        <v>60.758419000000004</v>
      </c>
      <c r="G25" s="91">
        <v>65.322479000000001</v>
      </c>
      <c r="H25" s="91">
        <v>59.169193</v>
      </c>
      <c r="I25" s="91">
        <v>54.544491000000001</v>
      </c>
      <c r="J25" s="91">
        <v>50.083157</v>
      </c>
      <c r="K25" s="91">
        <v>51.314514000000003</v>
      </c>
      <c r="L25" s="91">
        <v>51.551468</v>
      </c>
      <c r="M25" s="91">
        <v>51.826019000000002</v>
      </c>
      <c r="N25" s="91">
        <v>52.563327999999998</v>
      </c>
      <c r="O25" s="91">
        <v>52.353107000000001</v>
      </c>
      <c r="P25" s="91">
        <v>52.542487999999999</v>
      </c>
      <c r="Q25" s="91">
        <v>52.544212000000002</v>
      </c>
      <c r="R25" s="91">
        <v>52.778286000000001</v>
      </c>
      <c r="S25" s="91">
        <v>52.754100999999999</v>
      </c>
      <c r="T25" s="91">
        <v>52.369495000000001</v>
      </c>
      <c r="U25" s="91">
        <v>52.403252000000002</v>
      </c>
      <c r="V25" s="91">
        <v>52.769748999999997</v>
      </c>
      <c r="W25" s="91">
        <v>52.790314000000002</v>
      </c>
      <c r="X25" s="91">
        <v>53.080353000000002</v>
      </c>
      <c r="Y25" s="91">
        <v>53.294074999999999</v>
      </c>
      <c r="Z25" s="91">
        <v>53.630744999999997</v>
      </c>
      <c r="AA25" s="91">
        <v>54.064995000000003</v>
      </c>
      <c r="AB25" s="91">
        <v>54.795197000000002</v>
      </c>
      <c r="AC25" s="91">
        <v>55.858231000000004</v>
      </c>
      <c r="AD25" s="91">
        <v>55.912936999999999</v>
      </c>
      <c r="AE25" s="91">
        <v>56.039546999999999</v>
      </c>
      <c r="AF25" s="91">
        <v>56.238373000000003</v>
      </c>
      <c r="AG25" s="91">
        <v>56.308117000000003</v>
      </c>
      <c r="AH25" s="91">
        <v>56.095314000000002</v>
      </c>
      <c r="AI25" s="91">
        <v>56.501407999999998</v>
      </c>
      <c r="AJ25" s="129">
        <v>-3.0000000000000001E-3</v>
      </c>
    </row>
    <row r="26" spans="1:36">
      <c r="A26" s="91" t="s">
        <v>4775</v>
      </c>
      <c r="B26" s="91" t="s">
        <v>4822</v>
      </c>
      <c r="C26" s="91" t="s">
        <v>4823</v>
      </c>
      <c r="D26" s="91" t="s">
        <v>4771</v>
      </c>
      <c r="E26" s="91">
        <v>35.876904000000003</v>
      </c>
      <c r="F26" s="91">
        <v>35.864238999999998</v>
      </c>
      <c r="G26" s="91">
        <v>35.757446000000002</v>
      </c>
      <c r="H26" s="91">
        <v>35.688606</v>
      </c>
      <c r="I26" s="91">
        <v>35.928252999999998</v>
      </c>
      <c r="J26" s="91">
        <v>36.089492999999997</v>
      </c>
      <c r="K26" s="91">
        <v>36.358699999999999</v>
      </c>
      <c r="L26" s="91">
        <v>36.490851999999997</v>
      </c>
      <c r="M26" s="91">
        <v>36.611880999999997</v>
      </c>
      <c r="N26" s="91">
        <v>36.705452000000001</v>
      </c>
      <c r="O26" s="91">
        <v>36.633567999999997</v>
      </c>
      <c r="P26" s="91">
        <v>36.660651999999999</v>
      </c>
      <c r="Q26" s="91">
        <v>36.759318999999998</v>
      </c>
      <c r="R26" s="91">
        <v>36.907631000000002</v>
      </c>
      <c r="S26" s="91">
        <v>37.068413</v>
      </c>
      <c r="T26" s="91">
        <v>37.245990999999997</v>
      </c>
      <c r="U26" s="91">
        <v>37.450885999999997</v>
      </c>
      <c r="V26" s="91">
        <v>37.656612000000003</v>
      </c>
      <c r="W26" s="91">
        <v>37.857162000000002</v>
      </c>
      <c r="X26" s="91">
        <v>38.07967</v>
      </c>
      <c r="Y26" s="91">
        <v>38.303780000000003</v>
      </c>
      <c r="Z26" s="91">
        <v>38.539012999999997</v>
      </c>
      <c r="AA26" s="91">
        <v>38.761555000000001</v>
      </c>
      <c r="AB26" s="91">
        <v>38.991970000000002</v>
      </c>
      <c r="AC26" s="91">
        <v>39.225071</v>
      </c>
      <c r="AD26" s="91">
        <v>39.428600000000003</v>
      </c>
      <c r="AE26" s="91">
        <v>39.643107999999998</v>
      </c>
      <c r="AF26" s="91">
        <v>39.867663999999998</v>
      </c>
      <c r="AG26" s="91">
        <v>40.112934000000003</v>
      </c>
      <c r="AH26" s="91">
        <v>40.344329999999999</v>
      </c>
      <c r="AI26" s="91">
        <v>40.567740999999998</v>
      </c>
      <c r="AJ26" s="129">
        <v>4.0000000000000001E-3</v>
      </c>
    </row>
    <row r="27" spans="1:36">
      <c r="A27" s="91" t="s">
        <v>4824</v>
      </c>
      <c r="B27" s="91" t="s">
        <v>4825</v>
      </c>
      <c r="C27" s="91" t="s">
        <v>4826</v>
      </c>
      <c r="D27" s="91" t="s">
        <v>4771</v>
      </c>
      <c r="E27" s="91">
        <v>58.139259000000003</v>
      </c>
      <c r="F27" s="91">
        <v>59.749546000000002</v>
      </c>
      <c r="G27" s="91">
        <v>58.845092999999999</v>
      </c>
      <c r="H27" s="91">
        <v>52.619979999999998</v>
      </c>
      <c r="I27" s="91">
        <v>47.958035000000002</v>
      </c>
      <c r="J27" s="91">
        <v>43.515362000000003</v>
      </c>
      <c r="K27" s="91">
        <v>43.497684</v>
      </c>
      <c r="L27" s="91">
        <v>42.654404</v>
      </c>
      <c r="M27" s="91">
        <v>41.900115999999997</v>
      </c>
      <c r="N27" s="91">
        <v>41.591900000000003</v>
      </c>
      <c r="O27" s="91">
        <v>40.549197999999997</v>
      </c>
      <c r="P27" s="91">
        <v>39.842303999999999</v>
      </c>
      <c r="Q27" s="91">
        <v>39.026806000000001</v>
      </c>
      <c r="R27" s="91">
        <v>38.424416000000001</v>
      </c>
      <c r="S27" s="91">
        <v>37.670963</v>
      </c>
      <c r="T27" s="91">
        <v>36.680889000000001</v>
      </c>
      <c r="U27" s="91">
        <v>36.054797999999998</v>
      </c>
      <c r="V27" s="91">
        <v>35.698222999999999</v>
      </c>
      <c r="W27" s="91">
        <v>35.134791999999997</v>
      </c>
      <c r="X27" s="91">
        <v>34.788527999999999</v>
      </c>
      <c r="Y27" s="91">
        <v>34.341662999999997</v>
      </c>
      <c r="Z27" s="91">
        <v>34.012546999999998</v>
      </c>
      <c r="AA27" s="91">
        <v>33.754123999999997</v>
      </c>
      <c r="AB27" s="91">
        <v>33.715347000000001</v>
      </c>
      <c r="AC27" s="91">
        <v>33.889980000000001</v>
      </c>
      <c r="AD27" s="91">
        <v>33.464607000000001</v>
      </c>
      <c r="AE27" s="91">
        <v>33.105476000000003</v>
      </c>
      <c r="AF27" s="91">
        <v>32.816493999999999</v>
      </c>
      <c r="AG27" s="91">
        <v>32.454253999999999</v>
      </c>
      <c r="AH27" s="91">
        <v>31.959446</v>
      </c>
      <c r="AI27" s="91">
        <v>31.843423999999999</v>
      </c>
      <c r="AJ27" s="129">
        <v>-0.02</v>
      </c>
    </row>
    <row r="28" spans="1:36">
      <c r="A28" s="91" t="s">
        <v>4781</v>
      </c>
      <c r="B28" s="91" t="s">
        <v>4827</v>
      </c>
      <c r="C28" s="91" t="s">
        <v>4828</v>
      </c>
      <c r="D28" s="91" t="s">
        <v>4771</v>
      </c>
      <c r="E28" s="91">
        <v>28.016151000000001</v>
      </c>
      <c r="F28" s="91">
        <v>28.380127000000002</v>
      </c>
      <c r="G28" s="91">
        <v>28.388683</v>
      </c>
      <c r="H28" s="91">
        <v>27.661784999999998</v>
      </c>
      <c r="I28" s="91">
        <v>27.307718000000001</v>
      </c>
      <c r="J28" s="91">
        <v>26.943297999999999</v>
      </c>
      <c r="K28" s="91">
        <v>27.371655000000001</v>
      </c>
      <c r="L28" s="91">
        <v>27.599848000000001</v>
      </c>
      <c r="M28" s="91">
        <v>27.818401000000001</v>
      </c>
      <c r="N28" s="91">
        <v>28.072562999999999</v>
      </c>
      <c r="O28" s="91">
        <v>28.085567000000001</v>
      </c>
      <c r="P28" s="91">
        <v>28.201865999999999</v>
      </c>
      <c r="Q28" s="91">
        <v>28.331923</v>
      </c>
      <c r="R28" s="91">
        <v>28.521671000000001</v>
      </c>
      <c r="S28" s="91">
        <v>28.679587999999999</v>
      </c>
      <c r="T28" s="91">
        <v>28.795925</v>
      </c>
      <c r="U28" s="91">
        <v>28.970345999999999</v>
      </c>
      <c r="V28" s="91">
        <v>29.177084000000001</v>
      </c>
      <c r="W28" s="91">
        <v>29.333815000000001</v>
      </c>
      <c r="X28" s="91">
        <v>29.529057999999999</v>
      </c>
      <c r="Y28" s="91">
        <v>29.718288000000001</v>
      </c>
      <c r="Z28" s="91">
        <v>29.937294000000001</v>
      </c>
      <c r="AA28" s="91">
        <v>30.154015999999999</v>
      </c>
      <c r="AB28" s="91">
        <v>30.405912000000001</v>
      </c>
      <c r="AC28" s="91">
        <v>30.686620999999999</v>
      </c>
      <c r="AD28" s="91">
        <v>30.845026000000001</v>
      </c>
      <c r="AE28" s="91">
        <v>31.014424999999999</v>
      </c>
      <c r="AF28" s="91">
        <v>31.190436999999999</v>
      </c>
      <c r="AG28" s="91">
        <v>31.358059000000001</v>
      </c>
      <c r="AH28" s="91">
        <v>31.490955</v>
      </c>
      <c r="AI28" s="91">
        <v>31.675093</v>
      </c>
      <c r="AJ28" s="129">
        <v>4.0000000000000001E-3</v>
      </c>
    </row>
    <row r="29" spans="1:36">
      <c r="A29" s="91" t="s">
        <v>4790</v>
      </c>
      <c r="B29" s="91" t="s">
        <v>4829</v>
      </c>
      <c r="C29" s="91" t="s">
        <v>4830</v>
      </c>
      <c r="D29" s="91" t="s">
        <v>4771</v>
      </c>
      <c r="E29" s="91">
        <v>61.466304999999998</v>
      </c>
      <c r="F29" s="91">
        <v>61.753028999999998</v>
      </c>
      <c r="G29" s="91">
        <v>59.660809</v>
      </c>
      <c r="H29" s="91">
        <v>52.419651000000002</v>
      </c>
      <c r="I29" s="91">
        <v>46.982903</v>
      </c>
      <c r="J29" s="91">
        <v>42.028542000000002</v>
      </c>
      <c r="K29" s="91">
        <v>42.213527999999997</v>
      </c>
      <c r="L29" s="91">
        <v>41.637577</v>
      </c>
      <c r="M29" s="91">
        <v>40.946891999999998</v>
      </c>
      <c r="N29" s="91">
        <v>40.659565000000001</v>
      </c>
      <c r="O29" s="91">
        <v>39.020515000000003</v>
      </c>
      <c r="P29" s="91">
        <v>37.824370999999999</v>
      </c>
      <c r="Q29" s="91">
        <v>36.607650999999997</v>
      </c>
      <c r="R29" s="91">
        <v>35.684952000000003</v>
      </c>
      <c r="S29" s="91">
        <v>34.688521999999999</v>
      </c>
      <c r="T29" s="91">
        <v>33.529446</v>
      </c>
      <c r="U29" s="91">
        <v>32.754333000000003</v>
      </c>
      <c r="V29" s="91">
        <v>32.254962999999996</v>
      </c>
      <c r="W29" s="91">
        <v>31.593519000000001</v>
      </c>
      <c r="X29" s="91">
        <v>31.145205000000001</v>
      </c>
      <c r="Y29" s="91">
        <v>30.524321</v>
      </c>
      <c r="Z29" s="91">
        <v>30.062581999999999</v>
      </c>
      <c r="AA29" s="91">
        <v>29.684926999999998</v>
      </c>
      <c r="AB29" s="91">
        <v>29.501366000000001</v>
      </c>
      <c r="AC29" s="91">
        <v>29.519749000000001</v>
      </c>
      <c r="AD29" s="91">
        <v>29.033259999999999</v>
      </c>
      <c r="AE29" s="91">
        <v>28.619247000000001</v>
      </c>
      <c r="AF29" s="91">
        <v>28.280881999999998</v>
      </c>
      <c r="AG29" s="91">
        <v>27.890177000000001</v>
      </c>
      <c r="AH29" s="91">
        <v>27.393307</v>
      </c>
      <c r="AI29" s="91">
        <v>27.228712000000002</v>
      </c>
      <c r="AJ29" s="129">
        <v>-2.7E-2</v>
      </c>
    </row>
    <row r="30" spans="1:36">
      <c r="A30" s="91" t="s">
        <v>4778</v>
      </c>
      <c r="B30" s="91" t="s">
        <v>4831</v>
      </c>
      <c r="C30" s="91" t="s">
        <v>4832</v>
      </c>
      <c r="D30" s="91" t="s">
        <v>4771</v>
      </c>
      <c r="E30" s="91">
        <v>75.017868000000007</v>
      </c>
      <c r="F30" s="91">
        <v>77.213463000000004</v>
      </c>
      <c r="G30" s="91">
        <v>76.072174000000004</v>
      </c>
      <c r="H30" s="91">
        <v>68.025458999999998</v>
      </c>
      <c r="I30" s="91">
        <v>61.983421</v>
      </c>
      <c r="J30" s="91">
        <v>56.332993000000002</v>
      </c>
      <c r="K30" s="91">
        <v>57.408164999999997</v>
      </c>
      <c r="L30" s="91">
        <v>57.392848999999998</v>
      </c>
      <c r="M30" s="91">
        <v>57.447395</v>
      </c>
      <c r="N30" s="91">
        <v>58.054741</v>
      </c>
      <c r="O30" s="91">
        <v>57.485619</v>
      </c>
      <c r="P30" s="91">
        <v>57.369929999999997</v>
      </c>
      <c r="Q30" s="91">
        <v>57.047423999999999</v>
      </c>
      <c r="R30" s="91">
        <v>56.994011</v>
      </c>
      <c r="S30" s="91">
        <v>56.641983000000003</v>
      </c>
      <c r="T30" s="91">
        <v>55.861271000000002</v>
      </c>
      <c r="U30" s="91">
        <v>55.555092000000002</v>
      </c>
      <c r="V30" s="91">
        <v>55.602012999999999</v>
      </c>
      <c r="W30" s="91">
        <v>55.278365999999998</v>
      </c>
      <c r="X30" s="91">
        <v>55.254055000000001</v>
      </c>
      <c r="Y30" s="91">
        <v>55.140652000000003</v>
      </c>
      <c r="Z30" s="91">
        <v>55.199660999999999</v>
      </c>
      <c r="AA30" s="91">
        <v>55.325153</v>
      </c>
      <c r="AB30" s="91">
        <v>55.771061000000003</v>
      </c>
      <c r="AC30" s="91">
        <v>56.524982000000001</v>
      </c>
      <c r="AD30" s="91">
        <v>56.239708</v>
      </c>
      <c r="AE30" s="91">
        <v>56.014834999999998</v>
      </c>
      <c r="AF30" s="91">
        <v>55.854298</v>
      </c>
      <c r="AG30" s="91">
        <v>55.512863000000003</v>
      </c>
      <c r="AH30" s="91">
        <v>54.883952999999998</v>
      </c>
      <c r="AI30" s="91">
        <v>54.856693</v>
      </c>
      <c r="AJ30" s="129">
        <v>-0.01</v>
      </c>
    </row>
    <row r="31" spans="1:36">
      <c r="A31" s="91" t="s">
        <v>4833</v>
      </c>
      <c r="B31" s="91" t="s">
        <v>4834</v>
      </c>
      <c r="C31" s="91" t="s">
        <v>4835</v>
      </c>
      <c r="D31" s="91" t="s">
        <v>4771</v>
      </c>
      <c r="E31" s="91">
        <v>37.948222999999999</v>
      </c>
      <c r="F31" s="91">
        <v>38.802784000000003</v>
      </c>
      <c r="G31" s="91">
        <v>38.029696999999999</v>
      </c>
      <c r="H31" s="91">
        <v>33.818607</v>
      </c>
      <c r="I31" s="91">
        <v>30.660433000000001</v>
      </c>
      <c r="J31" s="91">
        <v>27.762962000000002</v>
      </c>
      <c r="K31" s="91">
        <v>28.205373999999999</v>
      </c>
      <c r="L31" s="91">
        <v>28.177776000000001</v>
      </c>
      <c r="M31" s="91">
        <v>28.256675999999999</v>
      </c>
      <c r="N31" s="91">
        <v>28.640398000000001</v>
      </c>
      <c r="O31" s="91">
        <v>28.517552999999999</v>
      </c>
      <c r="P31" s="91">
        <v>28.656753999999999</v>
      </c>
      <c r="Q31" s="91">
        <v>28.713932</v>
      </c>
      <c r="R31" s="91">
        <v>28.889918999999999</v>
      </c>
      <c r="S31" s="91">
        <v>28.899912</v>
      </c>
      <c r="T31" s="91">
        <v>28.717661</v>
      </c>
      <c r="U31" s="91">
        <v>28.766455000000001</v>
      </c>
      <c r="V31" s="91">
        <v>28.992632</v>
      </c>
      <c r="W31" s="91">
        <v>29.024031000000001</v>
      </c>
      <c r="X31" s="91">
        <v>29.163225000000001</v>
      </c>
      <c r="Y31" s="91">
        <v>29.266714</v>
      </c>
      <c r="Z31" s="91">
        <v>29.421675</v>
      </c>
      <c r="AA31" s="91">
        <v>29.518145000000001</v>
      </c>
      <c r="AB31" s="91">
        <v>29.779883999999999</v>
      </c>
      <c r="AC31" s="91">
        <v>30.111398999999999</v>
      </c>
      <c r="AD31" s="91">
        <v>29.83839</v>
      </c>
      <c r="AE31" s="91">
        <v>29.547357999999999</v>
      </c>
      <c r="AF31" s="91">
        <v>29.242083000000001</v>
      </c>
      <c r="AG31" s="91">
        <v>28.703355999999999</v>
      </c>
      <c r="AH31" s="91">
        <v>27.972307000000001</v>
      </c>
      <c r="AI31" s="91">
        <v>27.416906000000001</v>
      </c>
      <c r="AJ31" s="129">
        <v>-1.0999999999999999E-2</v>
      </c>
    </row>
    <row r="32" spans="1:36">
      <c r="A32" s="91" t="s">
        <v>4836</v>
      </c>
      <c r="B32" s="91" t="s">
        <v>4837</v>
      </c>
      <c r="C32" s="91" t="s">
        <v>4838</v>
      </c>
      <c r="D32" s="91" t="s">
        <v>4771</v>
      </c>
      <c r="E32" s="91">
        <v>50.008358000000001</v>
      </c>
      <c r="F32" s="91">
        <v>54.228366999999999</v>
      </c>
      <c r="G32" s="91">
        <v>56.058776999999999</v>
      </c>
      <c r="H32" s="91">
        <v>52.260952000000003</v>
      </c>
      <c r="I32" s="91">
        <v>49.410891999999997</v>
      </c>
      <c r="J32" s="91">
        <v>46.395744000000001</v>
      </c>
      <c r="K32" s="91">
        <v>48.687832</v>
      </c>
      <c r="L32" s="91">
        <v>49.955418000000002</v>
      </c>
      <c r="M32" s="91">
        <v>51.183514000000002</v>
      </c>
      <c r="N32" s="91">
        <v>52.838448</v>
      </c>
      <c r="O32" s="91">
        <v>53.503368000000002</v>
      </c>
      <c r="P32" s="91">
        <v>54.439163000000001</v>
      </c>
      <c r="Q32" s="91">
        <v>55.125790000000002</v>
      </c>
      <c r="R32" s="91">
        <v>55.977722</v>
      </c>
      <c r="S32" s="91">
        <v>56.485301999999997</v>
      </c>
      <c r="T32" s="91">
        <v>56.50338</v>
      </c>
      <c r="U32" s="91">
        <v>56.967723999999997</v>
      </c>
      <c r="V32" s="91">
        <v>57.757339000000002</v>
      </c>
      <c r="W32" s="91">
        <v>58.182713</v>
      </c>
      <c r="X32" s="91">
        <v>58.915455000000001</v>
      </c>
      <c r="Y32" s="91">
        <v>59.633453000000003</v>
      </c>
      <c r="Z32" s="91">
        <v>60.488235000000003</v>
      </c>
      <c r="AA32" s="91">
        <v>61.459110000000003</v>
      </c>
      <c r="AB32" s="91">
        <v>62.837733999999998</v>
      </c>
      <c r="AC32" s="91">
        <v>64.652428</v>
      </c>
      <c r="AD32" s="91">
        <v>65.360352000000006</v>
      </c>
      <c r="AE32" s="91">
        <v>66.201706000000001</v>
      </c>
      <c r="AF32" s="91">
        <v>67.236603000000002</v>
      </c>
      <c r="AG32" s="91">
        <v>68.142914000000005</v>
      </c>
      <c r="AH32" s="91">
        <v>68.773978999999997</v>
      </c>
      <c r="AI32" s="91">
        <v>70.303093000000004</v>
      </c>
      <c r="AJ32" s="129">
        <v>1.0999999999999999E-2</v>
      </c>
    </row>
    <row r="33" spans="1:36">
      <c r="A33" s="91" t="s">
        <v>4808</v>
      </c>
      <c r="B33" s="91" t="s">
        <v>4839</v>
      </c>
      <c r="C33" s="91" t="s">
        <v>4840</v>
      </c>
      <c r="D33" s="91" t="s">
        <v>4771</v>
      </c>
      <c r="E33" s="91">
        <v>187.01959199999999</v>
      </c>
      <c r="F33" s="91">
        <v>210.79077100000001</v>
      </c>
      <c r="G33" s="91">
        <v>214.29840100000001</v>
      </c>
      <c r="H33" s="91">
        <v>212.508331</v>
      </c>
      <c r="I33" s="91">
        <v>209.80673200000001</v>
      </c>
      <c r="J33" s="91">
        <v>208.00619499999999</v>
      </c>
      <c r="K33" s="91">
        <v>210.58502200000001</v>
      </c>
      <c r="L33" s="91">
        <v>210.753265</v>
      </c>
      <c r="M33" s="91">
        <v>211.22045900000001</v>
      </c>
      <c r="N33" s="91">
        <v>213.08081100000001</v>
      </c>
      <c r="O33" s="91">
        <v>212.322418</v>
      </c>
      <c r="P33" s="91">
        <v>213.19811999999999</v>
      </c>
      <c r="Q33" s="91">
        <v>213.86938499999999</v>
      </c>
      <c r="R33" s="91">
        <v>214.68203700000001</v>
      </c>
      <c r="S33" s="91">
        <v>214.98999000000001</v>
      </c>
      <c r="T33" s="91">
        <v>214.15887499999999</v>
      </c>
      <c r="U33" s="91">
        <v>214.608429</v>
      </c>
      <c r="V33" s="91">
        <v>216.424622</v>
      </c>
      <c r="W33" s="91">
        <v>217.63372799999999</v>
      </c>
      <c r="X33" s="91">
        <v>219.25036600000001</v>
      </c>
      <c r="Y33" s="91">
        <v>220.93493699999999</v>
      </c>
      <c r="Z33" s="91">
        <v>222.84704600000001</v>
      </c>
      <c r="AA33" s="91">
        <v>224.66873200000001</v>
      </c>
      <c r="AB33" s="91">
        <v>227.43460099999999</v>
      </c>
      <c r="AC33" s="91">
        <v>230.92834500000001</v>
      </c>
      <c r="AD33" s="91">
        <v>232.24105800000001</v>
      </c>
      <c r="AE33" s="91">
        <v>233.59631300000001</v>
      </c>
      <c r="AF33" s="91">
        <v>235.55761699999999</v>
      </c>
      <c r="AG33" s="91">
        <v>237.10940600000001</v>
      </c>
      <c r="AH33" s="91">
        <v>238.11099200000001</v>
      </c>
      <c r="AI33" s="91">
        <v>240.794434</v>
      </c>
      <c r="AJ33" s="129">
        <v>8.0000000000000002E-3</v>
      </c>
    </row>
    <row r="34" spans="1:36">
      <c r="A34" s="91" t="s">
        <v>4841</v>
      </c>
      <c r="B34" s="91" t="s">
        <v>4842</v>
      </c>
      <c r="C34" s="91" t="s">
        <v>4843</v>
      </c>
      <c r="D34" s="91" t="s">
        <v>4771</v>
      </c>
      <c r="E34" s="91">
        <v>718.83789100000001</v>
      </c>
      <c r="F34" s="91">
        <v>755.29113800000005</v>
      </c>
      <c r="G34" s="91">
        <v>759.64398200000005</v>
      </c>
      <c r="H34" s="91">
        <v>720.10992399999998</v>
      </c>
      <c r="I34" s="91">
        <v>690.35357699999997</v>
      </c>
      <c r="J34" s="91">
        <v>662.56506300000001</v>
      </c>
      <c r="K34" s="91">
        <v>671.34503199999995</v>
      </c>
      <c r="L34" s="91">
        <v>671.58227499999998</v>
      </c>
      <c r="M34" s="91">
        <v>672.14343299999996</v>
      </c>
      <c r="N34" s="91">
        <v>676.59844999999996</v>
      </c>
      <c r="O34" s="91">
        <v>671.96838400000001</v>
      </c>
      <c r="P34" s="91">
        <v>671.635132</v>
      </c>
      <c r="Q34" s="91">
        <v>670.41607699999997</v>
      </c>
      <c r="R34" s="91">
        <v>670.79681400000004</v>
      </c>
      <c r="S34" s="91">
        <v>669.33679199999995</v>
      </c>
      <c r="T34" s="91">
        <v>664.85790999999995</v>
      </c>
      <c r="U34" s="91">
        <v>664.16473399999995</v>
      </c>
      <c r="V34" s="91">
        <v>666.59008800000004</v>
      </c>
      <c r="W34" s="91">
        <v>666.64111300000002</v>
      </c>
      <c r="X34" s="91">
        <v>668.64373799999998</v>
      </c>
      <c r="Y34" s="91">
        <v>670.16729699999996</v>
      </c>
      <c r="Z34" s="91">
        <v>672.71057099999996</v>
      </c>
      <c r="AA34" s="91">
        <v>675.46881099999996</v>
      </c>
      <c r="AB34" s="91">
        <v>680.83215299999995</v>
      </c>
      <c r="AC34" s="91">
        <v>688.52429199999995</v>
      </c>
      <c r="AD34" s="91">
        <v>688.84814500000005</v>
      </c>
      <c r="AE34" s="91">
        <v>689.64953600000001</v>
      </c>
      <c r="AF34" s="91">
        <v>691.56042500000001</v>
      </c>
      <c r="AG34" s="91">
        <v>692.31481900000006</v>
      </c>
      <c r="AH34" s="91">
        <v>691.11437999999998</v>
      </c>
      <c r="AI34" s="91">
        <v>694.64782700000001</v>
      </c>
      <c r="AJ34" s="129">
        <v>-1E-3</v>
      </c>
    </row>
    <row r="35" spans="1:36">
      <c r="A35" s="91" t="s">
        <v>3394</v>
      </c>
      <c r="C35" s="91" t="s">
        <v>4844</v>
      </c>
    </row>
    <row r="36" spans="1:36">
      <c r="A36" s="91" t="s">
        <v>4845</v>
      </c>
      <c r="C36" s="91" t="s">
        <v>4846</v>
      </c>
    </row>
    <row r="37" spans="1:36">
      <c r="A37" s="91" t="s">
        <v>4847</v>
      </c>
      <c r="B37" s="91" t="s">
        <v>4848</v>
      </c>
      <c r="C37" s="91" t="s">
        <v>4849</v>
      </c>
      <c r="D37" s="91" t="s">
        <v>4771</v>
      </c>
      <c r="E37" s="91">
        <v>234.921188</v>
      </c>
      <c r="F37" s="91">
        <v>252.42738299999999</v>
      </c>
      <c r="G37" s="91">
        <v>235.76251199999999</v>
      </c>
      <c r="H37" s="91">
        <v>231.05264299999999</v>
      </c>
      <c r="I37" s="91">
        <v>227.12370300000001</v>
      </c>
      <c r="J37" s="91">
        <v>223.94096400000001</v>
      </c>
      <c r="K37" s="91">
        <v>224.69349700000001</v>
      </c>
      <c r="L37" s="91">
        <v>223.992493</v>
      </c>
      <c r="M37" s="91">
        <v>224.23576399999999</v>
      </c>
      <c r="N37" s="91">
        <v>224.90142800000001</v>
      </c>
      <c r="O37" s="91">
        <v>222.97702000000001</v>
      </c>
      <c r="P37" s="91">
        <v>220.19120799999999</v>
      </c>
      <c r="Q37" s="91">
        <v>220.21258499999999</v>
      </c>
      <c r="R37" s="91">
        <v>220.22880599999999</v>
      </c>
      <c r="S37" s="91">
        <v>221.869507</v>
      </c>
      <c r="T37" s="91">
        <v>221.340408</v>
      </c>
      <c r="U37" s="91">
        <v>223.44619800000001</v>
      </c>
      <c r="V37" s="91">
        <v>225.196564</v>
      </c>
      <c r="W37" s="91">
        <v>225.92228700000001</v>
      </c>
      <c r="X37" s="91">
        <v>228.006607</v>
      </c>
      <c r="Y37" s="91">
        <v>227.69712799999999</v>
      </c>
      <c r="Z37" s="91">
        <v>228.78187600000001</v>
      </c>
      <c r="AA37" s="91">
        <v>230.67352299999999</v>
      </c>
      <c r="AB37" s="91">
        <v>231.90231299999999</v>
      </c>
      <c r="AC37" s="91">
        <v>233.79724100000001</v>
      </c>
      <c r="AD37" s="91">
        <v>235.298035</v>
      </c>
      <c r="AE37" s="91">
        <v>234.736771</v>
      </c>
      <c r="AF37" s="91">
        <v>235.57049599999999</v>
      </c>
      <c r="AG37" s="91">
        <v>235.97718800000001</v>
      </c>
      <c r="AH37" s="91">
        <v>236.27427700000001</v>
      </c>
      <c r="AI37" s="91">
        <v>238.16786200000001</v>
      </c>
      <c r="AJ37" s="129">
        <v>0</v>
      </c>
    </row>
    <row r="38" spans="1:36">
      <c r="A38" s="91" t="s">
        <v>4850</v>
      </c>
      <c r="B38" s="91" t="s">
        <v>4851</v>
      </c>
      <c r="C38" s="91" t="s">
        <v>4852</v>
      </c>
      <c r="D38" s="91" t="s">
        <v>4771</v>
      </c>
      <c r="E38" s="91">
        <v>77.823798999999994</v>
      </c>
      <c r="F38" s="91">
        <v>81.241692</v>
      </c>
      <c r="G38" s="91">
        <v>83.376007000000001</v>
      </c>
      <c r="H38" s="91">
        <v>82.199707000000004</v>
      </c>
      <c r="I38" s="91">
        <v>81.152313000000007</v>
      </c>
      <c r="J38" s="91">
        <v>80.107971000000006</v>
      </c>
      <c r="K38" s="91">
        <v>81.660477</v>
      </c>
      <c r="L38" s="91">
        <v>82.367424</v>
      </c>
      <c r="M38" s="91">
        <v>83.129395000000002</v>
      </c>
      <c r="N38" s="91">
        <v>84.023375999999999</v>
      </c>
      <c r="O38" s="91">
        <v>84.124663999999996</v>
      </c>
      <c r="P38" s="91">
        <v>84.577010999999999</v>
      </c>
      <c r="Q38" s="91">
        <v>85.014838999999995</v>
      </c>
      <c r="R38" s="91">
        <v>85.660224999999997</v>
      </c>
      <c r="S38" s="91">
        <v>86.183113000000006</v>
      </c>
      <c r="T38" s="91">
        <v>86.550551999999996</v>
      </c>
      <c r="U38" s="91">
        <v>87.246262000000002</v>
      </c>
      <c r="V38" s="91">
        <v>88.040543</v>
      </c>
      <c r="W38" s="91">
        <v>88.659676000000005</v>
      </c>
      <c r="X38" s="91">
        <v>89.460685999999995</v>
      </c>
      <c r="Y38" s="91">
        <v>90.221992</v>
      </c>
      <c r="Z38" s="91">
        <v>90.973618000000002</v>
      </c>
      <c r="AA38" s="91">
        <v>91.762276</v>
      </c>
      <c r="AB38" s="91">
        <v>92.802352999999997</v>
      </c>
      <c r="AC38" s="91">
        <v>93.956092999999996</v>
      </c>
      <c r="AD38" s="91">
        <v>94.650008999999997</v>
      </c>
      <c r="AE38" s="91">
        <v>95.316695999999993</v>
      </c>
      <c r="AF38" s="91">
        <v>96.023453000000003</v>
      </c>
      <c r="AG38" s="91">
        <v>96.748154</v>
      </c>
      <c r="AH38" s="91">
        <v>97.265868999999995</v>
      </c>
      <c r="AI38" s="91">
        <v>98.119857999999994</v>
      </c>
      <c r="AJ38" s="129">
        <v>8.0000000000000002E-3</v>
      </c>
    </row>
    <row r="39" spans="1:36">
      <c r="A39" s="91" t="s">
        <v>4853</v>
      </c>
      <c r="B39" s="91" t="s">
        <v>4854</v>
      </c>
      <c r="C39" s="91" t="s">
        <v>4855</v>
      </c>
      <c r="D39" s="91" t="s">
        <v>4771</v>
      </c>
      <c r="E39" s="91">
        <v>48.437159999999999</v>
      </c>
      <c r="F39" s="91">
        <v>49.053173000000001</v>
      </c>
      <c r="G39" s="91">
        <v>49.330441</v>
      </c>
      <c r="H39" s="91">
        <v>47.403708999999999</v>
      </c>
      <c r="I39" s="91">
        <v>46.139000000000003</v>
      </c>
      <c r="J39" s="91">
        <v>44.686915999999997</v>
      </c>
      <c r="K39" s="91">
        <v>44.831985000000003</v>
      </c>
      <c r="L39" s="91">
        <v>44.546799</v>
      </c>
      <c r="M39" s="91">
        <v>44.277228999999998</v>
      </c>
      <c r="N39" s="91">
        <v>44.008918999999999</v>
      </c>
      <c r="O39" s="91">
        <v>43.568480999999998</v>
      </c>
      <c r="P39" s="91">
        <v>43.281502000000003</v>
      </c>
      <c r="Q39" s="91">
        <v>42.961964000000002</v>
      </c>
      <c r="R39" s="91">
        <v>42.632235999999999</v>
      </c>
      <c r="S39" s="91">
        <v>42.355880999999997</v>
      </c>
      <c r="T39" s="91">
        <v>42.104519000000003</v>
      </c>
      <c r="U39" s="91">
        <v>41.942383</v>
      </c>
      <c r="V39" s="91">
        <v>41.918613000000001</v>
      </c>
      <c r="W39" s="91">
        <v>41.877110000000002</v>
      </c>
      <c r="X39" s="91">
        <v>41.955112</v>
      </c>
      <c r="Y39" s="91">
        <v>41.935642000000001</v>
      </c>
      <c r="Z39" s="91">
        <v>41.966450000000002</v>
      </c>
      <c r="AA39" s="91">
        <v>42.058208</v>
      </c>
      <c r="AB39" s="91">
        <v>42.352817999999999</v>
      </c>
      <c r="AC39" s="91">
        <v>42.612400000000001</v>
      </c>
      <c r="AD39" s="91">
        <v>42.809559</v>
      </c>
      <c r="AE39" s="91">
        <v>42.961941000000003</v>
      </c>
      <c r="AF39" s="91">
        <v>43.196956999999998</v>
      </c>
      <c r="AG39" s="91">
        <v>43.311058000000003</v>
      </c>
      <c r="AH39" s="91">
        <v>43.419155000000003</v>
      </c>
      <c r="AI39" s="91">
        <v>43.644832999999998</v>
      </c>
      <c r="AJ39" s="129">
        <v>-3.0000000000000001E-3</v>
      </c>
    </row>
    <row r="40" spans="1:36">
      <c r="A40" s="91" t="s">
        <v>4856</v>
      </c>
      <c r="B40" s="91" t="s">
        <v>4857</v>
      </c>
      <c r="C40" s="91" t="s">
        <v>4858</v>
      </c>
      <c r="D40" s="91" t="s">
        <v>4771</v>
      </c>
      <c r="E40" s="91">
        <v>274.18435699999998</v>
      </c>
      <c r="F40" s="91">
        <v>275.34686299999998</v>
      </c>
      <c r="G40" s="91">
        <v>283.55404700000003</v>
      </c>
      <c r="H40" s="91">
        <v>290.97653200000002</v>
      </c>
      <c r="I40" s="91">
        <v>280.82635499999998</v>
      </c>
      <c r="J40" s="91">
        <v>285.32800300000002</v>
      </c>
      <c r="K40" s="91">
        <v>293.57952899999998</v>
      </c>
      <c r="L40" s="91">
        <v>297.116241</v>
      </c>
      <c r="M40" s="91">
        <v>301.61492900000002</v>
      </c>
      <c r="N40" s="91">
        <v>305.77658100000002</v>
      </c>
      <c r="O40" s="91">
        <v>309.98135400000001</v>
      </c>
      <c r="P40" s="91">
        <v>314.61654700000003</v>
      </c>
      <c r="Q40" s="91">
        <v>318.600189</v>
      </c>
      <c r="R40" s="91">
        <v>321.99374399999999</v>
      </c>
      <c r="S40" s="91">
        <v>326.99926799999997</v>
      </c>
      <c r="T40" s="91">
        <v>331.69323700000001</v>
      </c>
      <c r="U40" s="91">
        <v>335.59063700000002</v>
      </c>
      <c r="V40" s="91">
        <v>340.305969</v>
      </c>
      <c r="W40" s="91">
        <v>344.21783399999998</v>
      </c>
      <c r="X40" s="91">
        <v>348.16037</v>
      </c>
      <c r="Y40" s="91">
        <v>350.21127300000001</v>
      </c>
      <c r="Z40" s="91">
        <v>352.88330100000002</v>
      </c>
      <c r="AA40" s="91">
        <v>356.13098100000002</v>
      </c>
      <c r="AB40" s="91">
        <v>362.461029</v>
      </c>
      <c r="AC40" s="91">
        <v>367.95663500000001</v>
      </c>
      <c r="AD40" s="91">
        <v>374.24234000000001</v>
      </c>
      <c r="AE40" s="91">
        <v>377.69278000000003</v>
      </c>
      <c r="AF40" s="91">
        <v>380.654968</v>
      </c>
      <c r="AG40" s="91">
        <v>383.65206899999998</v>
      </c>
      <c r="AH40" s="91">
        <v>388.85864299999997</v>
      </c>
      <c r="AI40" s="91">
        <v>394.70788599999997</v>
      </c>
      <c r="AJ40" s="129">
        <v>1.2E-2</v>
      </c>
    </row>
    <row r="41" spans="1:36">
      <c r="A41" s="91" t="s">
        <v>4859</v>
      </c>
      <c r="B41" s="91" t="s">
        <v>4860</v>
      </c>
      <c r="C41" s="91" t="s">
        <v>4861</v>
      </c>
      <c r="D41" s="91" t="s">
        <v>4771</v>
      </c>
      <c r="E41" s="91">
        <v>12.12585</v>
      </c>
      <c r="F41" s="91">
        <v>11.942304</v>
      </c>
      <c r="G41" s="91">
        <v>12.266925000000001</v>
      </c>
      <c r="H41" s="91">
        <v>11.833351</v>
      </c>
      <c r="I41" s="91">
        <v>11.568102</v>
      </c>
      <c r="J41" s="91">
        <v>11.274417</v>
      </c>
      <c r="K41" s="91">
        <v>11.323733000000001</v>
      </c>
      <c r="L41" s="91">
        <v>11.209358999999999</v>
      </c>
      <c r="M41" s="91">
        <v>11.082998</v>
      </c>
      <c r="N41" s="91">
        <v>11.021528</v>
      </c>
      <c r="O41" s="91">
        <v>10.865353000000001</v>
      </c>
      <c r="P41" s="91">
        <v>10.781015</v>
      </c>
      <c r="Q41" s="91">
        <v>10.686551</v>
      </c>
      <c r="R41" s="91">
        <v>10.602892000000001</v>
      </c>
      <c r="S41" s="91">
        <v>10.531806</v>
      </c>
      <c r="T41" s="91">
        <v>10.541689</v>
      </c>
      <c r="U41" s="91">
        <v>10.559753000000001</v>
      </c>
      <c r="V41" s="91">
        <v>10.566184</v>
      </c>
      <c r="W41" s="91">
        <v>10.565759</v>
      </c>
      <c r="X41" s="91">
        <v>10.594346</v>
      </c>
      <c r="Y41" s="91">
        <v>10.65185</v>
      </c>
      <c r="Z41" s="91">
        <v>10.784071000000001</v>
      </c>
      <c r="AA41" s="91">
        <v>10.864583</v>
      </c>
      <c r="AB41" s="91">
        <v>10.968883999999999</v>
      </c>
      <c r="AC41" s="91">
        <v>11.100266</v>
      </c>
      <c r="AD41" s="91">
        <v>11.210231</v>
      </c>
      <c r="AE41" s="91">
        <v>11.309253999999999</v>
      </c>
      <c r="AF41" s="91">
        <v>11.357696000000001</v>
      </c>
      <c r="AG41" s="91">
        <v>11.428644999999999</v>
      </c>
      <c r="AH41" s="91">
        <v>11.482822000000001</v>
      </c>
      <c r="AI41" s="91">
        <v>11.5976</v>
      </c>
      <c r="AJ41" s="129">
        <v>-1E-3</v>
      </c>
    </row>
    <row r="42" spans="1:36">
      <c r="A42" s="91" t="s">
        <v>4862</v>
      </c>
      <c r="B42" s="91" t="s">
        <v>4863</v>
      </c>
      <c r="C42" s="91" t="s">
        <v>4864</v>
      </c>
      <c r="D42" s="91" t="s">
        <v>4771</v>
      </c>
      <c r="E42" s="91">
        <v>22.228992000000002</v>
      </c>
      <c r="F42" s="91">
        <v>21.582806000000001</v>
      </c>
      <c r="G42" s="91">
        <v>21.470303000000001</v>
      </c>
      <c r="H42" s="91">
        <v>20.837883000000001</v>
      </c>
      <c r="I42" s="91">
        <v>20.165814999999998</v>
      </c>
      <c r="J42" s="91">
        <v>19.328572999999999</v>
      </c>
      <c r="K42" s="91">
        <v>18.879646000000001</v>
      </c>
      <c r="L42" s="91">
        <v>18.241375000000001</v>
      </c>
      <c r="M42" s="91">
        <v>17.566531999999999</v>
      </c>
      <c r="N42" s="91">
        <v>16.875187</v>
      </c>
      <c r="O42" s="91">
        <v>16.130963999999999</v>
      </c>
      <c r="P42" s="91">
        <v>15.468235</v>
      </c>
      <c r="Q42" s="91">
        <v>14.785000999999999</v>
      </c>
      <c r="R42" s="91">
        <v>14.106857</v>
      </c>
      <c r="S42" s="91">
        <v>13.300477000000001</v>
      </c>
      <c r="T42" s="91">
        <v>13.051403000000001</v>
      </c>
      <c r="U42" s="91">
        <v>12.828473000000001</v>
      </c>
      <c r="V42" s="91">
        <v>12.616823999999999</v>
      </c>
      <c r="W42" s="91">
        <v>12.412718</v>
      </c>
      <c r="X42" s="91">
        <v>12.231719999999999</v>
      </c>
      <c r="Y42" s="91">
        <v>12.112168</v>
      </c>
      <c r="Z42" s="91">
        <v>12.027393999999999</v>
      </c>
      <c r="AA42" s="91">
        <v>11.924213</v>
      </c>
      <c r="AB42" s="91">
        <v>11.861367</v>
      </c>
      <c r="AC42" s="91">
        <v>11.835205999999999</v>
      </c>
      <c r="AD42" s="91">
        <v>11.751752</v>
      </c>
      <c r="AE42" s="91">
        <v>11.682881999999999</v>
      </c>
      <c r="AF42" s="91">
        <v>11.614094</v>
      </c>
      <c r="AG42" s="91">
        <v>11.543972999999999</v>
      </c>
      <c r="AH42" s="91">
        <v>11.470685</v>
      </c>
      <c r="AI42" s="91">
        <v>11.453547</v>
      </c>
      <c r="AJ42" s="129">
        <v>-2.1999999999999999E-2</v>
      </c>
    </row>
    <row r="43" spans="1:36">
      <c r="A43" s="91" t="s">
        <v>4865</v>
      </c>
      <c r="B43" s="91" t="s">
        <v>4866</v>
      </c>
      <c r="C43" s="91" t="s">
        <v>4867</v>
      </c>
      <c r="D43" s="91" t="s">
        <v>4771</v>
      </c>
      <c r="E43" s="91">
        <v>89.636939999999996</v>
      </c>
      <c r="F43" s="91">
        <v>77.111846999999997</v>
      </c>
      <c r="G43" s="91">
        <v>82.426353000000006</v>
      </c>
      <c r="H43" s="91">
        <v>88.767944</v>
      </c>
      <c r="I43" s="91">
        <v>89.478545999999994</v>
      </c>
      <c r="J43" s="91">
        <v>87.631668000000005</v>
      </c>
      <c r="K43" s="91">
        <v>86.608306999999996</v>
      </c>
      <c r="L43" s="91">
        <v>84.987899999999996</v>
      </c>
      <c r="M43" s="91">
        <v>83.235748000000001</v>
      </c>
      <c r="N43" s="91">
        <v>80.994292999999999</v>
      </c>
      <c r="O43" s="91">
        <v>80.442122999999995</v>
      </c>
      <c r="P43" s="91">
        <v>79.105095000000006</v>
      </c>
      <c r="Q43" s="91">
        <v>77.711365000000001</v>
      </c>
      <c r="R43" s="91">
        <v>75.398285000000001</v>
      </c>
      <c r="S43" s="91">
        <v>74.593399000000005</v>
      </c>
      <c r="T43" s="91">
        <v>74.993476999999999</v>
      </c>
      <c r="U43" s="91">
        <v>74.798102999999998</v>
      </c>
      <c r="V43" s="91">
        <v>75.010695999999996</v>
      </c>
      <c r="W43" s="91">
        <v>75.923957999999999</v>
      </c>
      <c r="X43" s="91">
        <v>76.880516</v>
      </c>
      <c r="Y43" s="91">
        <v>76.208954000000006</v>
      </c>
      <c r="Z43" s="91">
        <v>76.390968000000001</v>
      </c>
      <c r="AA43" s="91">
        <v>77.595848000000004</v>
      </c>
      <c r="AB43" s="91">
        <v>79.999863000000005</v>
      </c>
      <c r="AC43" s="91">
        <v>80.365989999999996</v>
      </c>
      <c r="AD43" s="91">
        <v>81.153152000000006</v>
      </c>
      <c r="AE43" s="91">
        <v>81.025124000000005</v>
      </c>
      <c r="AF43" s="91">
        <v>80.425644000000005</v>
      </c>
      <c r="AG43" s="91">
        <v>80.894005000000007</v>
      </c>
      <c r="AH43" s="91">
        <v>81.145949999999999</v>
      </c>
      <c r="AI43" s="91">
        <v>82.929564999999997</v>
      </c>
      <c r="AJ43" s="129">
        <v>-3.0000000000000001E-3</v>
      </c>
    </row>
    <row r="44" spans="1:36">
      <c r="A44" s="91" t="s">
        <v>4868</v>
      </c>
      <c r="B44" s="91" t="s">
        <v>4869</v>
      </c>
      <c r="C44" s="91" t="s">
        <v>4870</v>
      </c>
      <c r="D44" s="91" t="s">
        <v>4771</v>
      </c>
      <c r="E44" s="91">
        <v>14.458403000000001</v>
      </c>
      <c r="F44" s="91">
        <v>15.187269000000001</v>
      </c>
      <c r="G44" s="91">
        <v>15.534753</v>
      </c>
      <c r="H44" s="91">
        <v>14.695339000000001</v>
      </c>
      <c r="I44" s="91">
        <v>14.199676999999999</v>
      </c>
      <c r="J44" s="91">
        <v>13.80617</v>
      </c>
      <c r="K44" s="91">
        <v>14.078828</v>
      </c>
      <c r="L44" s="91">
        <v>14.080356999999999</v>
      </c>
      <c r="M44" s="91">
        <v>14.061304</v>
      </c>
      <c r="N44" s="91">
        <v>14.041944000000001</v>
      </c>
      <c r="O44" s="91">
        <v>13.982741000000001</v>
      </c>
      <c r="P44" s="91">
        <v>13.991917000000001</v>
      </c>
      <c r="Q44" s="91">
        <v>14.010925</v>
      </c>
      <c r="R44" s="91">
        <v>13.987977000000001</v>
      </c>
      <c r="S44" s="91">
        <v>13.944504999999999</v>
      </c>
      <c r="T44" s="91">
        <v>13.904851000000001</v>
      </c>
      <c r="U44" s="91">
        <v>13.923569000000001</v>
      </c>
      <c r="V44" s="91">
        <v>13.984316</v>
      </c>
      <c r="W44" s="91">
        <v>14.00863</v>
      </c>
      <c r="X44" s="91">
        <v>14.079779</v>
      </c>
      <c r="Y44" s="91">
        <v>14.097147</v>
      </c>
      <c r="Z44" s="91">
        <v>14.128213000000001</v>
      </c>
      <c r="AA44" s="91">
        <v>14.181835</v>
      </c>
      <c r="AB44" s="91">
        <v>14.312632000000001</v>
      </c>
      <c r="AC44" s="91">
        <v>14.414453</v>
      </c>
      <c r="AD44" s="91">
        <v>14.409374</v>
      </c>
      <c r="AE44" s="91">
        <v>14.353536</v>
      </c>
      <c r="AF44" s="91">
        <v>14.284700000000001</v>
      </c>
      <c r="AG44" s="91">
        <v>14.185908</v>
      </c>
      <c r="AH44" s="91">
        <v>14.079834</v>
      </c>
      <c r="AI44" s="91">
        <v>14.084477</v>
      </c>
      <c r="AJ44" s="129">
        <v>-1E-3</v>
      </c>
    </row>
    <row r="45" spans="1:36">
      <c r="A45" s="91" t="s">
        <v>4871</v>
      </c>
      <c r="B45" s="91" t="s">
        <v>4872</v>
      </c>
      <c r="C45" s="91" t="s">
        <v>4873</v>
      </c>
      <c r="D45" s="91" t="s">
        <v>4771</v>
      </c>
      <c r="E45" s="91">
        <v>27.960459</v>
      </c>
      <c r="F45" s="91">
        <v>27.966923000000001</v>
      </c>
      <c r="G45" s="91">
        <v>29.14798</v>
      </c>
      <c r="H45" s="91">
        <v>28.501026</v>
      </c>
      <c r="I45" s="91">
        <v>28.092701000000002</v>
      </c>
      <c r="J45" s="91">
        <v>27.687018999999999</v>
      </c>
      <c r="K45" s="91">
        <v>28.576523000000002</v>
      </c>
      <c r="L45" s="91">
        <v>28.632418000000001</v>
      </c>
      <c r="M45" s="91">
        <v>28.630116999999998</v>
      </c>
      <c r="N45" s="91">
        <v>28.844408000000001</v>
      </c>
      <c r="O45" s="91">
        <v>28.634281000000001</v>
      </c>
      <c r="P45" s="91">
        <v>28.756302000000002</v>
      </c>
      <c r="Q45" s="91">
        <v>28.909939000000001</v>
      </c>
      <c r="R45" s="91">
        <v>29.079321</v>
      </c>
      <c r="S45" s="91">
        <v>29.143013</v>
      </c>
      <c r="T45" s="91">
        <v>29.263684999999999</v>
      </c>
      <c r="U45" s="91">
        <v>29.530740999999999</v>
      </c>
      <c r="V45" s="91">
        <v>29.801561</v>
      </c>
      <c r="W45" s="91">
        <v>29.998090999999999</v>
      </c>
      <c r="X45" s="91">
        <v>30.237537</v>
      </c>
      <c r="Y45" s="91">
        <v>30.535174999999999</v>
      </c>
      <c r="Z45" s="91">
        <v>30.946822999999998</v>
      </c>
      <c r="AA45" s="91">
        <v>31.365303000000001</v>
      </c>
      <c r="AB45" s="91">
        <v>31.963847999999999</v>
      </c>
      <c r="AC45" s="91">
        <v>32.460445</v>
      </c>
      <c r="AD45" s="91">
        <v>32.823363999999998</v>
      </c>
      <c r="AE45" s="91">
        <v>33.157055</v>
      </c>
      <c r="AF45" s="91">
        <v>33.293125000000003</v>
      </c>
      <c r="AG45" s="91">
        <v>33.624957999999999</v>
      </c>
      <c r="AH45" s="91">
        <v>33.873516000000002</v>
      </c>
      <c r="AI45" s="91">
        <v>34.338745000000003</v>
      </c>
      <c r="AJ45" s="129">
        <v>7.0000000000000001E-3</v>
      </c>
    </row>
    <row r="46" spans="1:36">
      <c r="A46" s="91" t="s">
        <v>4874</v>
      </c>
      <c r="B46" s="91" t="s">
        <v>4875</v>
      </c>
      <c r="C46" s="91" t="s">
        <v>4876</v>
      </c>
      <c r="D46" s="91" t="s">
        <v>4771</v>
      </c>
      <c r="E46" s="91">
        <v>12.434092</v>
      </c>
      <c r="F46" s="91">
        <v>12.332345</v>
      </c>
      <c r="G46" s="91">
        <v>12.834806</v>
      </c>
      <c r="H46" s="91">
        <v>12.328688</v>
      </c>
      <c r="I46" s="91">
        <v>11.976919000000001</v>
      </c>
      <c r="J46" s="91">
        <v>11.692956000000001</v>
      </c>
      <c r="K46" s="91">
        <v>11.993527</v>
      </c>
      <c r="L46" s="91">
        <v>11.968925</v>
      </c>
      <c r="M46" s="91">
        <v>11.970675999999999</v>
      </c>
      <c r="N46" s="91">
        <v>12.102176</v>
      </c>
      <c r="O46" s="91">
        <v>12.029926</v>
      </c>
      <c r="P46" s="91">
        <v>12.0634</v>
      </c>
      <c r="Q46" s="91">
        <v>12.120405999999999</v>
      </c>
      <c r="R46" s="91">
        <v>12.186487</v>
      </c>
      <c r="S46" s="91">
        <v>12.200637</v>
      </c>
      <c r="T46" s="91">
        <v>12.224803</v>
      </c>
      <c r="U46" s="91">
        <v>12.32377</v>
      </c>
      <c r="V46" s="91">
        <v>12.415528</v>
      </c>
      <c r="W46" s="91">
        <v>12.477852</v>
      </c>
      <c r="X46" s="91">
        <v>12.562212000000001</v>
      </c>
      <c r="Y46" s="91">
        <v>12.65512</v>
      </c>
      <c r="Z46" s="91">
        <v>12.789357000000001</v>
      </c>
      <c r="AA46" s="91">
        <v>12.919457</v>
      </c>
      <c r="AB46" s="91">
        <v>13.127228000000001</v>
      </c>
      <c r="AC46" s="91">
        <v>13.325256</v>
      </c>
      <c r="AD46" s="91">
        <v>13.415395</v>
      </c>
      <c r="AE46" s="91">
        <v>13.517905000000001</v>
      </c>
      <c r="AF46" s="91">
        <v>13.528487999999999</v>
      </c>
      <c r="AG46" s="91">
        <v>13.612344</v>
      </c>
      <c r="AH46" s="91">
        <v>13.651807</v>
      </c>
      <c r="AI46" s="91">
        <v>13.759992</v>
      </c>
      <c r="AJ46" s="129">
        <v>3.0000000000000001E-3</v>
      </c>
    </row>
    <row r="47" spans="1:36">
      <c r="A47" s="91" t="s">
        <v>4877</v>
      </c>
      <c r="B47" s="91" t="s">
        <v>4878</v>
      </c>
      <c r="C47" s="91" t="s">
        <v>4879</v>
      </c>
      <c r="D47" s="91" t="s">
        <v>4771</v>
      </c>
      <c r="E47" s="91">
        <v>12.829326999999999</v>
      </c>
      <c r="F47" s="91">
        <v>13.190367</v>
      </c>
      <c r="G47" s="91">
        <v>13.500401999999999</v>
      </c>
      <c r="H47" s="91">
        <v>12.865004000000001</v>
      </c>
      <c r="I47" s="91">
        <v>12.352124</v>
      </c>
      <c r="J47" s="91">
        <v>11.965370999999999</v>
      </c>
      <c r="K47" s="91">
        <v>12.187341</v>
      </c>
      <c r="L47" s="91">
        <v>12.272914999999999</v>
      </c>
      <c r="M47" s="91">
        <v>12.322698000000001</v>
      </c>
      <c r="N47" s="91">
        <v>12.377943999999999</v>
      </c>
      <c r="O47" s="91">
        <v>12.310321999999999</v>
      </c>
      <c r="P47" s="91">
        <v>12.338013</v>
      </c>
      <c r="Q47" s="91">
        <v>12.364288</v>
      </c>
      <c r="R47" s="91">
        <v>12.412936999999999</v>
      </c>
      <c r="S47" s="91">
        <v>12.495632000000001</v>
      </c>
      <c r="T47" s="91">
        <v>12.495912000000001</v>
      </c>
      <c r="U47" s="91">
        <v>12.614245</v>
      </c>
      <c r="V47" s="91">
        <v>12.787727</v>
      </c>
      <c r="W47" s="91">
        <v>12.850365</v>
      </c>
      <c r="X47" s="91">
        <v>13.006727</v>
      </c>
      <c r="Y47" s="91">
        <v>13.152120999999999</v>
      </c>
      <c r="Z47" s="91">
        <v>13.316962999999999</v>
      </c>
      <c r="AA47" s="91">
        <v>13.486397999999999</v>
      </c>
      <c r="AB47" s="91">
        <v>13.702154999999999</v>
      </c>
      <c r="AC47" s="91">
        <v>13.913830000000001</v>
      </c>
      <c r="AD47" s="91">
        <v>13.999815</v>
      </c>
      <c r="AE47" s="91">
        <v>14.107984999999999</v>
      </c>
      <c r="AF47" s="91">
        <v>14.204247000000001</v>
      </c>
      <c r="AG47" s="91">
        <v>14.319162</v>
      </c>
      <c r="AH47" s="91">
        <v>14.403952</v>
      </c>
      <c r="AI47" s="91">
        <v>14.556713999999999</v>
      </c>
      <c r="AJ47" s="129">
        <v>4.0000000000000001E-3</v>
      </c>
    </row>
    <row r="48" spans="1:36">
      <c r="A48" s="91" t="s">
        <v>4880</v>
      </c>
      <c r="B48" s="91" t="s">
        <v>4881</v>
      </c>
      <c r="C48" s="91" t="s">
        <v>4882</v>
      </c>
      <c r="D48" s="91" t="s">
        <v>4771</v>
      </c>
      <c r="E48" s="91">
        <v>23.985780999999999</v>
      </c>
      <c r="F48" s="91">
        <v>24.440197000000001</v>
      </c>
      <c r="G48" s="91">
        <v>25.008085000000001</v>
      </c>
      <c r="H48" s="91">
        <v>24.296879000000001</v>
      </c>
      <c r="I48" s="91">
        <v>23.596164999999999</v>
      </c>
      <c r="J48" s="91">
        <v>22.978573000000001</v>
      </c>
      <c r="K48" s="91">
        <v>23.833383999999999</v>
      </c>
      <c r="L48" s="91">
        <v>24.020264000000001</v>
      </c>
      <c r="M48" s="91">
        <v>24.158617</v>
      </c>
      <c r="N48" s="91">
        <v>24.132441</v>
      </c>
      <c r="O48" s="91">
        <v>23.747275999999999</v>
      </c>
      <c r="P48" s="91">
        <v>23.712409999999998</v>
      </c>
      <c r="Q48" s="91">
        <v>23.841417</v>
      </c>
      <c r="R48" s="91">
        <v>24.072346</v>
      </c>
      <c r="S48" s="91">
        <v>24.220452999999999</v>
      </c>
      <c r="T48" s="91">
        <v>24.308852999999999</v>
      </c>
      <c r="U48" s="91">
        <v>24.520358999999999</v>
      </c>
      <c r="V48" s="91">
        <v>24.748290999999998</v>
      </c>
      <c r="W48" s="91">
        <v>24.881309999999999</v>
      </c>
      <c r="X48" s="91">
        <v>25.153997</v>
      </c>
      <c r="Y48" s="91">
        <v>25.389406000000001</v>
      </c>
      <c r="Z48" s="91">
        <v>25.668655000000001</v>
      </c>
      <c r="AA48" s="91">
        <v>25.956576999999999</v>
      </c>
      <c r="AB48" s="91">
        <v>26.323260999999999</v>
      </c>
      <c r="AC48" s="91">
        <v>26.749130000000001</v>
      </c>
      <c r="AD48" s="91">
        <v>26.884146000000001</v>
      </c>
      <c r="AE48" s="91">
        <v>26.985809</v>
      </c>
      <c r="AF48" s="91">
        <v>27.057283000000002</v>
      </c>
      <c r="AG48" s="91">
        <v>27.055364999999998</v>
      </c>
      <c r="AH48" s="91">
        <v>26.988600000000002</v>
      </c>
      <c r="AI48" s="91">
        <v>27.035709000000001</v>
      </c>
      <c r="AJ48" s="129">
        <v>4.0000000000000001E-3</v>
      </c>
    </row>
    <row r="49" spans="1:36">
      <c r="A49" s="91" t="s">
        <v>4883</v>
      </c>
      <c r="B49" s="91" t="s">
        <v>4884</v>
      </c>
      <c r="C49" s="91" t="s">
        <v>4885</v>
      </c>
      <c r="D49" s="91" t="s">
        <v>4771</v>
      </c>
      <c r="E49" s="91">
        <v>6.94536</v>
      </c>
      <c r="F49" s="91">
        <v>7.0336400000000001</v>
      </c>
      <c r="G49" s="91">
        <v>7.1703299999999999</v>
      </c>
      <c r="H49" s="91">
        <v>7.0225460000000002</v>
      </c>
      <c r="I49" s="91">
        <v>6.9716459999999998</v>
      </c>
      <c r="J49" s="91">
        <v>6.8289330000000001</v>
      </c>
      <c r="K49" s="91">
        <v>7.0810529999999998</v>
      </c>
      <c r="L49" s="91">
        <v>7.1858370000000003</v>
      </c>
      <c r="M49" s="91">
        <v>7.2598830000000003</v>
      </c>
      <c r="N49" s="91">
        <v>7.3574840000000004</v>
      </c>
      <c r="O49" s="91">
        <v>7.360214</v>
      </c>
      <c r="P49" s="91">
        <v>7.4341949999999999</v>
      </c>
      <c r="Q49" s="91">
        <v>7.4978959999999999</v>
      </c>
      <c r="R49" s="91">
        <v>7.5225439999999999</v>
      </c>
      <c r="S49" s="91">
        <v>7.5293089999999996</v>
      </c>
      <c r="T49" s="91">
        <v>7.5416850000000002</v>
      </c>
      <c r="U49" s="91">
        <v>7.6122709999999998</v>
      </c>
      <c r="V49" s="91">
        <v>7.7001330000000001</v>
      </c>
      <c r="W49" s="91">
        <v>7.7766659999999996</v>
      </c>
      <c r="X49" s="91">
        <v>7.8708359999999997</v>
      </c>
      <c r="Y49" s="91">
        <v>7.9724830000000004</v>
      </c>
      <c r="Z49" s="91">
        <v>8.0893160000000002</v>
      </c>
      <c r="AA49" s="91">
        <v>8.2053170000000009</v>
      </c>
      <c r="AB49" s="91">
        <v>8.346686</v>
      </c>
      <c r="AC49" s="91">
        <v>8.4882659999999994</v>
      </c>
      <c r="AD49" s="91">
        <v>8.5416509999999999</v>
      </c>
      <c r="AE49" s="91">
        <v>8.6274949999999997</v>
      </c>
      <c r="AF49" s="91">
        <v>8.6577310000000001</v>
      </c>
      <c r="AG49" s="91">
        <v>8.7135420000000003</v>
      </c>
      <c r="AH49" s="91">
        <v>8.7693329999999996</v>
      </c>
      <c r="AI49" s="91">
        <v>8.8879239999999999</v>
      </c>
      <c r="AJ49" s="129">
        <v>8.0000000000000002E-3</v>
      </c>
    </row>
    <row r="50" spans="1:36">
      <c r="A50" s="91" t="s">
        <v>4886</v>
      </c>
      <c r="B50" s="91" t="s">
        <v>4887</v>
      </c>
      <c r="C50" s="91" t="s">
        <v>4888</v>
      </c>
      <c r="D50" s="91" t="s">
        <v>4771</v>
      </c>
      <c r="E50" s="91">
        <v>11.717472000000001</v>
      </c>
      <c r="F50" s="91">
        <v>11.982075999999999</v>
      </c>
      <c r="G50" s="91">
        <v>12.409951</v>
      </c>
      <c r="H50" s="91">
        <v>12.031764000000001</v>
      </c>
      <c r="I50" s="91">
        <v>11.732977999999999</v>
      </c>
      <c r="J50" s="91">
        <v>11.333843</v>
      </c>
      <c r="K50" s="91">
        <v>11.520871</v>
      </c>
      <c r="L50" s="91">
        <v>11.494872000000001</v>
      </c>
      <c r="M50" s="91">
        <v>11.386328000000001</v>
      </c>
      <c r="N50" s="91">
        <v>11.334932</v>
      </c>
      <c r="O50" s="91">
        <v>11.172143999999999</v>
      </c>
      <c r="P50" s="91">
        <v>11.151147999999999</v>
      </c>
      <c r="Q50" s="91">
        <v>11.17089</v>
      </c>
      <c r="R50" s="91">
        <v>11.115472</v>
      </c>
      <c r="S50" s="91">
        <v>10.98493</v>
      </c>
      <c r="T50" s="91">
        <v>10.999355</v>
      </c>
      <c r="U50" s="91">
        <v>11.072303</v>
      </c>
      <c r="V50" s="91">
        <v>11.109228999999999</v>
      </c>
      <c r="W50" s="91">
        <v>11.175397999999999</v>
      </c>
      <c r="X50" s="91">
        <v>11.300587</v>
      </c>
      <c r="Y50" s="91">
        <v>11.467122</v>
      </c>
      <c r="Z50" s="91">
        <v>11.755355</v>
      </c>
      <c r="AA50" s="91">
        <v>11.956467</v>
      </c>
      <c r="AB50" s="91">
        <v>12.19703</v>
      </c>
      <c r="AC50" s="91">
        <v>12.498926000000001</v>
      </c>
      <c r="AD50" s="91">
        <v>12.773823</v>
      </c>
      <c r="AE50" s="91">
        <v>13.047893</v>
      </c>
      <c r="AF50" s="91">
        <v>13.223573999999999</v>
      </c>
      <c r="AG50" s="91">
        <v>13.396456000000001</v>
      </c>
      <c r="AH50" s="91">
        <v>13.543189999999999</v>
      </c>
      <c r="AI50" s="91">
        <v>13.818272</v>
      </c>
      <c r="AJ50" s="129">
        <v>6.0000000000000001E-3</v>
      </c>
    </row>
    <row r="51" spans="1:36">
      <c r="A51" s="91" t="s">
        <v>4889</v>
      </c>
      <c r="B51" s="91" t="s">
        <v>4890</v>
      </c>
      <c r="C51" s="91" t="s">
        <v>4891</v>
      </c>
      <c r="D51" s="91" t="s">
        <v>4771</v>
      </c>
      <c r="E51" s="91">
        <v>22.946306</v>
      </c>
      <c r="F51" s="91">
        <v>23.655042999999999</v>
      </c>
      <c r="G51" s="91">
        <v>24.640799999999999</v>
      </c>
      <c r="H51" s="91">
        <v>23.719601000000001</v>
      </c>
      <c r="I51" s="91">
        <v>22.850781999999999</v>
      </c>
      <c r="J51" s="91">
        <v>21.906548999999998</v>
      </c>
      <c r="K51" s="91">
        <v>22.530659</v>
      </c>
      <c r="L51" s="91">
        <v>22.649018999999999</v>
      </c>
      <c r="M51" s="91">
        <v>22.778438999999999</v>
      </c>
      <c r="N51" s="91">
        <v>22.967835999999998</v>
      </c>
      <c r="O51" s="91">
        <v>22.845343</v>
      </c>
      <c r="P51" s="91">
        <v>22.887432</v>
      </c>
      <c r="Q51" s="91">
        <v>22.984528999999998</v>
      </c>
      <c r="R51" s="91">
        <v>23.139188999999998</v>
      </c>
      <c r="S51" s="91">
        <v>23.209105000000001</v>
      </c>
      <c r="T51" s="91">
        <v>23.253557000000001</v>
      </c>
      <c r="U51" s="91">
        <v>23.395793999999999</v>
      </c>
      <c r="V51" s="91">
        <v>23.605577</v>
      </c>
      <c r="W51" s="91">
        <v>23.738710000000001</v>
      </c>
      <c r="X51" s="91">
        <v>24.013435000000001</v>
      </c>
      <c r="Y51" s="91">
        <v>24.302655999999999</v>
      </c>
      <c r="Z51" s="91">
        <v>24.602879999999999</v>
      </c>
      <c r="AA51" s="91">
        <v>24.945992</v>
      </c>
      <c r="AB51" s="91">
        <v>25.373552</v>
      </c>
      <c r="AC51" s="91">
        <v>25.827183000000002</v>
      </c>
      <c r="AD51" s="91">
        <v>26.021107000000001</v>
      </c>
      <c r="AE51" s="91">
        <v>26.176891000000001</v>
      </c>
      <c r="AF51" s="91">
        <v>26.307804000000001</v>
      </c>
      <c r="AG51" s="91">
        <v>26.428889999999999</v>
      </c>
      <c r="AH51" s="91">
        <v>26.468247999999999</v>
      </c>
      <c r="AI51" s="91">
        <v>26.688969</v>
      </c>
      <c r="AJ51" s="129">
        <v>5.0000000000000001E-3</v>
      </c>
    </row>
    <row r="52" spans="1:36">
      <c r="A52" s="91" t="s">
        <v>4892</v>
      </c>
      <c r="B52" s="91" t="s">
        <v>4893</v>
      </c>
      <c r="C52" s="91" t="s">
        <v>4894</v>
      </c>
      <c r="D52" s="91" t="s">
        <v>4771</v>
      </c>
      <c r="E52" s="91">
        <v>99.487053000000003</v>
      </c>
      <c r="F52" s="91">
        <v>99.643303000000003</v>
      </c>
      <c r="G52" s="91">
        <v>100.881874</v>
      </c>
      <c r="H52" s="91">
        <v>100.35159299999999</v>
      </c>
      <c r="I52" s="91">
        <v>100.485039</v>
      </c>
      <c r="J52" s="91">
        <v>99.576476999999997</v>
      </c>
      <c r="K52" s="91">
        <v>102.463753</v>
      </c>
      <c r="L52" s="91">
        <v>103.389351</v>
      </c>
      <c r="M52" s="91">
        <v>104.13097399999999</v>
      </c>
      <c r="N52" s="91">
        <v>105.04508199999999</v>
      </c>
      <c r="O52" s="91">
        <v>105.22294599999999</v>
      </c>
      <c r="P52" s="91">
        <v>105.918358</v>
      </c>
      <c r="Q52" s="91">
        <v>106.412735</v>
      </c>
      <c r="R52" s="91">
        <v>106.923851</v>
      </c>
      <c r="S52" s="91">
        <v>107.37204699999999</v>
      </c>
      <c r="T52" s="91">
        <v>107.840851</v>
      </c>
      <c r="U52" s="91">
        <v>108.709366</v>
      </c>
      <c r="V52" s="91">
        <v>109.793335</v>
      </c>
      <c r="W52" s="91">
        <v>110.81624600000001</v>
      </c>
      <c r="X52" s="91">
        <v>112.053268</v>
      </c>
      <c r="Y52" s="91">
        <v>113.403412</v>
      </c>
      <c r="Z52" s="91">
        <v>114.89902499999999</v>
      </c>
      <c r="AA52" s="91">
        <v>116.630127</v>
      </c>
      <c r="AB52" s="91">
        <v>118.84451300000001</v>
      </c>
      <c r="AC52" s="91">
        <v>121.17041</v>
      </c>
      <c r="AD52" s="91">
        <v>122.46472900000001</v>
      </c>
      <c r="AE52" s="91">
        <v>123.623779</v>
      </c>
      <c r="AF52" s="91">
        <v>124.64856</v>
      </c>
      <c r="AG52" s="91">
        <v>125.83633399999999</v>
      </c>
      <c r="AH52" s="91">
        <v>127.059471</v>
      </c>
      <c r="AI52" s="91">
        <v>128.528717</v>
      </c>
      <c r="AJ52" s="129">
        <v>8.9999999999999993E-3</v>
      </c>
    </row>
    <row r="53" spans="1:36">
      <c r="A53" s="91" t="s">
        <v>4895</v>
      </c>
      <c r="B53" s="91" t="s">
        <v>4896</v>
      </c>
      <c r="C53" s="91" t="s">
        <v>4897</v>
      </c>
      <c r="D53" s="91" t="s">
        <v>4771</v>
      </c>
      <c r="E53" s="91">
        <v>992.12255900000002</v>
      </c>
      <c r="F53" s="91">
        <v>1004.137146</v>
      </c>
      <c r="G53" s="91">
        <v>1009.315552</v>
      </c>
      <c r="H53" s="91">
        <v>1008.884155</v>
      </c>
      <c r="I53" s="91">
        <v>988.71191399999998</v>
      </c>
      <c r="J53" s="91">
        <v>980.074341</v>
      </c>
      <c r="K53" s="91">
        <v>995.84307899999999</v>
      </c>
      <c r="L53" s="91">
        <v>998.15563999999995</v>
      </c>
      <c r="M53" s="91">
        <v>1001.841675</v>
      </c>
      <c r="N53" s="91">
        <v>1005.805603</v>
      </c>
      <c r="O53" s="91">
        <v>1005.395081</v>
      </c>
      <c r="P53" s="91">
        <v>1006.273804</v>
      </c>
      <c r="Q53" s="91">
        <v>1009.2854610000001</v>
      </c>
      <c r="R53" s="91">
        <v>1011.0631100000001</v>
      </c>
      <c r="S53" s="91">
        <v>1016.933044</v>
      </c>
      <c r="T53" s="91">
        <v>1022.1087649999999</v>
      </c>
      <c r="U53" s="91">
        <v>1030.11438</v>
      </c>
      <c r="V53" s="91">
        <v>1039.6010739999999</v>
      </c>
      <c r="W53" s="91">
        <v>1047.30249</v>
      </c>
      <c r="X53" s="91">
        <v>1057.5676269999999</v>
      </c>
      <c r="Y53" s="91">
        <v>1062.013672</v>
      </c>
      <c r="Z53" s="91">
        <v>1070.0042719999999</v>
      </c>
      <c r="AA53" s="91">
        <v>1080.656982</v>
      </c>
      <c r="AB53" s="91">
        <v>1096.5394289999999</v>
      </c>
      <c r="AC53" s="91">
        <v>1110.4716800000001</v>
      </c>
      <c r="AD53" s="91">
        <v>1122.448486</v>
      </c>
      <c r="AE53" s="91">
        <v>1128.3237300000001</v>
      </c>
      <c r="AF53" s="91">
        <v>1134.048828</v>
      </c>
      <c r="AG53" s="91">
        <v>1140.7280270000001</v>
      </c>
      <c r="AH53" s="91">
        <v>1148.7554929999999</v>
      </c>
      <c r="AI53" s="91">
        <v>1162.3206789999999</v>
      </c>
      <c r="AJ53" s="129">
        <v>5.0000000000000001E-3</v>
      </c>
    </row>
    <row r="54" spans="1:36">
      <c r="A54" s="91" t="s">
        <v>4898</v>
      </c>
      <c r="C54" s="91" t="s">
        <v>4899</v>
      </c>
    </row>
    <row r="55" spans="1:36">
      <c r="A55" s="91" t="s">
        <v>4900</v>
      </c>
      <c r="B55" s="91" t="s">
        <v>4901</v>
      </c>
      <c r="C55" s="91" t="s">
        <v>4902</v>
      </c>
      <c r="D55" s="91" t="s">
        <v>4771</v>
      </c>
      <c r="E55" s="91">
        <v>81.517960000000002</v>
      </c>
      <c r="F55" s="91">
        <v>86.695121999999998</v>
      </c>
      <c r="G55" s="91">
        <v>87.615523999999994</v>
      </c>
      <c r="H55" s="91">
        <v>88.792488000000006</v>
      </c>
      <c r="I55" s="91">
        <v>87.911972000000006</v>
      </c>
      <c r="J55" s="91">
        <v>87.609795000000005</v>
      </c>
      <c r="K55" s="91">
        <v>89.617165</v>
      </c>
      <c r="L55" s="91">
        <v>90.841353999999995</v>
      </c>
      <c r="M55" s="91">
        <v>92.073265000000006</v>
      </c>
      <c r="N55" s="91">
        <v>93.280144000000007</v>
      </c>
      <c r="O55" s="91">
        <v>94.30735</v>
      </c>
      <c r="P55" s="91">
        <v>95.311790000000002</v>
      </c>
      <c r="Q55" s="91">
        <v>96.513390000000001</v>
      </c>
      <c r="R55" s="91">
        <v>97.537459999999996</v>
      </c>
      <c r="S55" s="91">
        <v>98.589866999999998</v>
      </c>
      <c r="T55" s="91">
        <v>99.570228999999998</v>
      </c>
      <c r="U55" s="91">
        <v>100.781914</v>
      </c>
      <c r="V55" s="91">
        <v>102.15387</v>
      </c>
      <c r="W55" s="91">
        <v>103.224266</v>
      </c>
      <c r="X55" s="91">
        <v>104.58824199999999</v>
      </c>
      <c r="Y55" s="91">
        <v>105.902641</v>
      </c>
      <c r="Z55" s="91">
        <v>107.239197</v>
      </c>
      <c r="AA55" s="91">
        <v>108.61367799999999</v>
      </c>
      <c r="AB55" s="91">
        <v>110.20452899999999</v>
      </c>
      <c r="AC55" s="91">
        <v>111.879608</v>
      </c>
      <c r="AD55" s="91">
        <v>113.144516</v>
      </c>
      <c r="AE55" s="91">
        <v>114.37648</v>
      </c>
      <c r="AF55" s="91">
        <v>115.640694</v>
      </c>
      <c r="AG55" s="91">
        <v>116.913315</v>
      </c>
      <c r="AH55" s="91">
        <v>118.00901</v>
      </c>
      <c r="AI55" s="91">
        <v>119.46581999999999</v>
      </c>
      <c r="AJ55" s="129">
        <v>1.2999999999999999E-2</v>
      </c>
    </row>
    <row r="56" spans="1:36">
      <c r="A56" s="91" t="s">
        <v>4903</v>
      </c>
      <c r="B56" s="91" t="s">
        <v>4904</v>
      </c>
      <c r="C56" s="91" t="s">
        <v>4905</v>
      </c>
      <c r="D56" s="91" t="s">
        <v>4771</v>
      </c>
      <c r="E56" s="91">
        <v>73.501480000000001</v>
      </c>
      <c r="F56" s="91">
        <v>72.651618999999997</v>
      </c>
      <c r="G56" s="91">
        <v>72.167595000000006</v>
      </c>
      <c r="H56" s="91">
        <v>74.852615</v>
      </c>
      <c r="I56" s="91">
        <v>76.639731999999995</v>
      </c>
      <c r="J56" s="91">
        <v>78.163405999999995</v>
      </c>
      <c r="K56" s="91">
        <v>80.649208000000002</v>
      </c>
      <c r="L56" s="91">
        <v>81.960098000000002</v>
      </c>
      <c r="M56" s="91">
        <v>82.837745999999996</v>
      </c>
      <c r="N56" s="91">
        <v>83.757705999999999</v>
      </c>
      <c r="O56" s="91">
        <v>84.465851000000001</v>
      </c>
      <c r="P56" s="91">
        <v>85.393699999999995</v>
      </c>
      <c r="Q56" s="91">
        <v>86.399719000000005</v>
      </c>
      <c r="R56" s="91">
        <v>87.290961999999993</v>
      </c>
      <c r="S56" s="91">
        <v>88.108222999999995</v>
      </c>
      <c r="T56" s="91">
        <v>89.099914999999996</v>
      </c>
      <c r="U56" s="91">
        <v>90.089920000000006</v>
      </c>
      <c r="V56" s="91">
        <v>91.031097000000003</v>
      </c>
      <c r="W56" s="91">
        <v>91.963408999999999</v>
      </c>
      <c r="X56" s="91">
        <v>93.011612</v>
      </c>
      <c r="Y56" s="91">
        <v>94.383926000000002</v>
      </c>
      <c r="Z56" s="91">
        <v>95.968086</v>
      </c>
      <c r="AA56" s="91">
        <v>97.372489999999999</v>
      </c>
      <c r="AB56" s="91">
        <v>98.979836000000006</v>
      </c>
      <c r="AC56" s="91">
        <v>100.752472</v>
      </c>
      <c r="AD56" s="91">
        <v>102.274147</v>
      </c>
      <c r="AE56" s="91">
        <v>104.040627</v>
      </c>
      <c r="AF56" s="91">
        <v>105.492424</v>
      </c>
      <c r="AG56" s="91">
        <v>107.022194</v>
      </c>
      <c r="AH56" s="91">
        <v>108.674942</v>
      </c>
      <c r="AI56" s="91">
        <v>110.627197</v>
      </c>
      <c r="AJ56" s="129">
        <v>1.4E-2</v>
      </c>
    </row>
    <row r="57" spans="1:36">
      <c r="A57" s="91" t="s">
        <v>4906</v>
      </c>
      <c r="B57" s="91" t="s">
        <v>4907</v>
      </c>
      <c r="C57" s="91" t="s">
        <v>4908</v>
      </c>
      <c r="D57" s="91" t="s">
        <v>4771</v>
      </c>
      <c r="E57" s="91">
        <v>81.582061999999993</v>
      </c>
      <c r="F57" s="91">
        <v>79.810669000000004</v>
      </c>
      <c r="G57" s="91">
        <v>82.515640000000005</v>
      </c>
      <c r="H57" s="91">
        <v>83.178000999999995</v>
      </c>
      <c r="I57" s="91">
        <v>83.205314999999999</v>
      </c>
      <c r="J57" s="91">
        <v>81.855705</v>
      </c>
      <c r="K57" s="91">
        <v>83.605086999999997</v>
      </c>
      <c r="L57" s="91">
        <v>84.391884000000005</v>
      </c>
      <c r="M57" s="91">
        <v>85.284767000000002</v>
      </c>
      <c r="N57" s="91">
        <v>86.176781000000005</v>
      </c>
      <c r="O57" s="91">
        <v>86.787848999999994</v>
      </c>
      <c r="P57" s="91">
        <v>87.426322999999996</v>
      </c>
      <c r="Q57" s="91">
        <v>87.922256000000004</v>
      </c>
      <c r="R57" s="91">
        <v>88.167709000000002</v>
      </c>
      <c r="S57" s="91">
        <v>88.617271000000002</v>
      </c>
      <c r="T57" s="91">
        <v>88.917343000000002</v>
      </c>
      <c r="U57" s="91">
        <v>89.254990000000006</v>
      </c>
      <c r="V57" s="91">
        <v>89.783134000000004</v>
      </c>
      <c r="W57" s="91">
        <v>89.803428999999994</v>
      </c>
      <c r="X57" s="91">
        <v>90.314423000000005</v>
      </c>
      <c r="Y57" s="91">
        <v>90.718818999999996</v>
      </c>
      <c r="Z57" s="91">
        <v>91.244643999999994</v>
      </c>
      <c r="AA57" s="91">
        <v>91.866355999999996</v>
      </c>
      <c r="AB57" s="91">
        <v>92.733695999999995</v>
      </c>
      <c r="AC57" s="91">
        <v>93.390120999999994</v>
      </c>
      <c r="AD57" s="91">
        <v>93.600571000000002</v>
      </c>
      <c r="AE57" s="91">
        <v>93.472267000000002</v>
      </c>
      <c r="AF57" s="91">
        <v>93.508194000000003</v>
      </c>
      <c r="AG57" s="91">
        <v>93.347710000000006</v>
      </c>
      <c r="AH57" s="91">
        <v>93.005820999999997</v>
      </c>
      <c r="AI57" s="91">
        <v>93.149863999999994</v>
      </c>
      <c r="AJ57" s="129">
        <v>4.0000000000000001E-3</v>
      </c>
    </row>
    <row r="58" spans="1:36">
      <c r="A58" s="91" t="s">
        <v>4909</v>
      </c>
      <c r="B58" s="91" t="s">
        <v>4910</v>
      </c>
      <c r="C58" s="91" t="s">
        <v>4911</v>
      </c>
      <c r="D58" s="91" t="s">
        <v>4771</v>
      </c>
      <c r="E58" s="91">
        <v>236.60150100000001</v>
      </c>
      <c r="F58" s="91">
        <v>239.15741</v>
      </c>
      <c r="G58" s="91">
        <v>242.29875200000001</v>
      </c>
      <c r="H58" s="91">
        <v>246.82311999999999</v>
      </c>
      <c r="I58" s="91">
        <v>247.75701900000001</v>
      </c>
      <c r="J58" s="91">
        <v>247.628906</v>
      </c>
      <c r="K58" s="91">
        <v>253.87146000000001</v>
      </c>
      <c r="L58" s="91">
        <v>257.19332900000001</v>
      </c>
      <c r="M58" s="91">
        <v>260.19576999999998</v>
      </c>
      <c r="N58" s="91">
        <v>263.21463</v>
      </c>
      <c r="O58" s="91">
        <v>265.561035</v>
      </c>
      <c r="P58" s="91">
        <v>268.13180499999999</v>
      </c>
      <c r="Q58" s="91">
        <v>270.83538800000002</v>
      </c>
      <c r="R58" s="91">
        <v>272.99615499999999</v>
      </c>
      <c r="S58" s="91">
        <v>275.31536899999998</v>
      </c>
      <c r="T58" s="91">
        <v>277.58746300000001</v>
      </c>
      <c r="U58" s="91">
        <v>280.12683099999998</v>
      </c>
      <c r="V58" s="91">
        <v>282.96810900000003</v>
      </c>
      <c r="W58" s="91">
        <v>284.99111900000003</v>
      </c>
      <c r="X58" s="91">
        <v>287.91427599999997</v>
      </c>
      <c r="Y58" s="91">
        <v>291.00537100000003</v>
      </c>
      <c r="Z58" s="91">
        <v>294.45190400000001</v>
      </c>
      <c r="AA58" s="91">
        <v>297.85253899999998</v>
      </c>
      <c r="AB58" s="91">
        <v>301.91806000000003</v>
      </c>
      <c r="AC58" s="91">
        <v>306.02221700000001</v>
      </c>
      <c r="AD58" s="91">
        <v>309.019226</v>
      </c>
      <c r="AE58" s="91">
        <v>311.88937399999998</v>
      </c>
      <c r="AF58" s="91">
        <v>314.64129600000001</v>
      </c>
      <c r="AG58" s="91">
        <v>317.28323399999999</v>
      </c>
      <c r="AH58" s="91">
        <v>319.68978900000002</v>
      </c>
      <c r="AI58" s="91">
        <v>323.24288899999999</v>
      </c>
      <c r="AJ58" s="129">
        <v>0.01</v>
      </c>
    </row>
    <row r="59" spans="1:36">
      <c r="A59" s="91" t="s">
        <v>4811</v>
      </c>
      <c r="B59" s="91" t="s">
        <v>4912</v>
      </c>
      <c r="C59" s="91" t="s">
        <v>4913</v>
      </c>
      <c r="D59" s="91" t="s">
        <v>4771</v>
      </c>
      <c r="E59" s="91">
        <v>132.04797400000001</v>
      </c>
      <c r="F59" s="91">
        <v>134.26525899999999</v>
      </c>
      <c r="G59" s="91">
        <v>139.86132799999999</v>
      </c>
      <c r="H59" s="91">
        <v>144.48962399999999</v>
      </c>
      <c r="I59" s="91">
        <v>173.23999000000001</v>
      </c>
      <c r="J59" s="91">
        <v>182.34631300000001</v>
      </c>
      <c r="K59" s="91">
        <v>190.843018</v>
      </c>
      <c r="L59" s="91">
        <v>196.39917</v>
      </c>
      <c r="M59" s="91">
        <v>202.51416</v>
      </c>
      <c r="N59" s="91">
        <v>209.53625500000001</v>
      </c>
      <c r="O59" s="91">
        <v>216.05102500000001</v>
      </c>
      <c r="P59" s="91">
        <v>220.37243699999999</v>
      </c>
      <c r="Q59" s="91">
        <v>225.726685</v>
      </c>
      <c r="R59" s="91">
        <v>230.04101600000001</v>
      </c>
      <c r="S59" s="91">
        <v>234.93920900000001</v>
      </c>
      <c r="T59" s="91">
        <v>239.30834999999999</v>
      </c>
      <c r="U59" s="91">
        <v>243.784302</v>
      </c>
      <c r="V59" s="91">
        <v>247.36926299999999</v>
      </c>
      <c r="W59" s="91">
        <v>250.002197</v>
      </c>
      <c r="X59" s="91">
        <v>254.671021</v>
      </c>
      <c r="Y59" s="91">
        <v>258.070312</v>
      </c>
      <c r="Z59" s="91">
        <v>260.10107399999998</v>
      </c>
      <c r="AA59" s="91">
        <v>261.99377399999997</v>
      </c>
      <c r="AB59" s="91">
        <v>264.70703099999997</v>
      </c>
      <c r="AC59" s="91">
        <v>267.83862299999998</v>
      </c>
      <c r="AD59" s="91">
        <v>269.16601600000001</v>
      </c>
      <c r="AE59" s="91">
        <v>269.65954599999998</v>
      </c>
      <c r="AF59" s="91">
        <v>271.52685500000001</v>
      </c>
      <c r="AG59" s="91">
        <v>272.31042500000001</v>
      </c>
      <c r="AH59" s="91">
        <v>272.489868</v>
      </c>
      <c r="AI59" s="91">
        <v>272.33117700000003</v>
      </c>
      <c r="AJ59" s="129">
        <v>2.4E-2</v>
      </c>
    </row>
    <row r="60" spans="1:36">
      <c r="A60" s="91" t="s">
        <v>4914</v>
      </c>
      <c r="B60" s="91" t="s">
        <v>4915</v>
      </c>
      <c r="C60" s="91" t="s">
        <v>4916</v>
      </c>
      <c r="D60" s="91" t="s">
        <v>4771</v>
      </c>
      <c r="E60" s="91">
        <v>1360.772095</v>
      </c>
      <c r="F60" s="91">
        <v>1377.559814</v>
      </c>
      <c r="G60" s="91">
        <v>1391.475586</v>
      </c>
      <c r="H60" s="91">
        <v>1400.196899</v>
      </c>
      <c r="I60" s="91">
        <v>1409.7089840000001</v>
      </c>
      <c r="J60" s="91">
        <v>1410.049561</v>
      </c>
      <c r="K60" s="91">
        <v>1440.5576169999999</v>
      </c>
      <c r="L60" s="91">
        <v>1451.748169</v>
      </c>
      <c r="M60" s="91">
        <v>1464.5516359999999</v>
      </c>
      <c r="N60" s="91">
        <v>1478.556519</v>
      </c>
      <c r="O60" s="91">
        <v>1487.0070800000001</v>
      </c>
      <c r="P60" s="91">
        <v>1494.7780760000001</v>
      </c>
      <c r="Q60" s="91">
        <v>1505.847534</v>
      </c>
      <c r="R60" s="91">
        <v>1514.100342</v>
      </c>
      <c r="S60" s="91">
        <v>1527.1876219999999</v>
      </c>
      <c r="T60" s="91">
        <v>1539.004639</v>
      </c>
      <c r="U60" s="91">
        <v>1554.025513</v>
      </c>
      <c r="V60" s="91">
        <v>1569.9384769999999</v>
      </c>
      <c r="W60" s="91">
        <v>1582.2957759999999</v>
      </c>
      <c r="X60" s="91">
        <v>1600.1529539999999</v>
      </c>
      <c r="Y60" s="91">
        <v>1611.0893550000001</v>
      </c>
      <c r="Z60" s="91">
        <v>1624.557251</v>
      </c>
      <c r="AA60" s="91">
        <v>1640.5032960000001</v>
      </c>
      <c r="AB60" s="91">
        <v>1663.1645510000001</v>
      </c>
      <c r="AC60" s="91">
        <v>1684.3325199999999</v>
      </c>
      <c r="AD60" s="91">
        <v>1700.633789</v>
      </c>
      <c r="AE60" s="91">
        <v>1709.8726810000001</v>
      </c>
      <c r="AF60" s="91">
        <v>1720.2170410000001</v>
      </c>
      <c r="AG60" s="91">
        <v>1730.321655</v>
      </c>
      <c r="AH60" s="91">
        <v>1740.9351810000001</v>
      </c>
      <c r="AI60" s="91">
        <v>1757.894775</v>
      </c>
      <c r="AJ60" s="129">
        <v>8.9999999999999993E-3</v>
      </c>
    </row>
    <row r="61" spans="1:36">
      <c r="A61" s="91" t="s">
        <v>768</v>
      </c>
      <c r="C61" s="91" t="s">
        <v>4917</v>
      </c>
    </row>
    <row r="62" spans="1:36">
      <c r="A62" s="91" t="s">
        <v>4918</v>
      </c>
      <c r="B62" s="91" t="s">
        <v>4919</v>
      </c>
      <c r="C62" s="91" t="s">
        <v>4920</v>
      </c>
      <c r="D62" s="91" t="s">
        <v>4771</v>
      </c>
      <c r="E62" s="91">
        <v>905.16784700000005</v>
      </c>
      <c r="F62" s="91">
        <v>944.12188700000002</v>
      </c>
      <c r="G62" s="91">
        <v>944.56048599999997</v>
      </c>
      <c r="H62" s="91">
        <v>946.61108400000001</v>
      </c>
      <c r="I62" s="91">
        <v>946.40136700000005</v>
      </c>
      <c r="J62" s="91">
        <v>944.01635699999997</v>
      </c>
      <c r="K62" s="91">
        <v>940.05041500000004</v>
      </c>
      <c r="L62" s="91">
        <v>934.39404300000001</v>
      </c>
      <c r="M62" s="91">
        <v>928.60137899999995</v>
      </c>
      <c r="N62" s="91">
        <v>921.922729</v>
      </c>
      <c r="O62" s="91">
        <v>915.13525400000003</v>
      </c>
      <c r="P62" s="91">
        <v>908.14318800000001</v>
      </c>
      <c r="Q62" s="91">
        <v>901.82885699999997</v>
      </c>
      <c r="R62" s="91">
        <v>896.95068400000002</v>
      </c>
      <c r="S62" s="91">
        <v>892.86059599999999</v>
      </c>
      <c r="T62" s="91">
        <v>890.10150099999998</v>
      </c>
      <c r="U62" s="91">
        <v>888.27807600000006</v>
      </c>
      <c r="V62" s="91">
        <v>886.64843800000006</v>
      </c>
      <c r="W62" s="91">
        <v>885.07171600000004</v>
      </c>
      <c r="X62" s="91">
        <v>884.55407700000001</v>
      </c>
      <c r="Y62" s="91">
        <v>885.10790999999995</v>
      </c>
      <c r="Z62" s="91">
        <v>885.77081299999998</v>
      </c>
      <c r="AA62" s="91">
        <v>886.885986</v>
      </c>
      <c r="AB62" s="91">
        <v>888.30242899999996</v>
      </c>
      <c r="AC62" s="91">
        <v>889.61706500000003</v>
      </c>
      <c r="AD62" s="91">
        <v>890.43646200000001</v>
      </c>
      <c r="AE62" s="91">
        <v>891.64141800000004</v>
      </c>
      <c r="AF62" s="91">
        <v>892.53479000000004</v>
      </c>
      <c r="AG62" s="91">
        <v>893.83129899999994</v>
      </c>
      <c r="AH62" s="91">
        <v>895.182007</v>
      </c>
      <c r="AI62" s="91">
        <v>896.81494099999998</v>
      </c>
      <c r="AJ62" s="129">
        <v>0</v>
      </c>
    </row>
    <row r="63" spans="1:36">
      <c r="A63" s="91" t="s">
        <v>4921</v>
      </c>
      <c r="B63" s="91" t="s">
        <v>4922</v>
      </c>
      <c r="C63" s="91" t="s">
        <v>4923</v>
      </c>
      <c r="D63" s="91" t="s">
        <v>4771</v>
      </c>
      <c r="E63" s="91">
        <v>53.559764999999999</v>
      </c>
      <c r="F63" s="91">
        <v>54.786715999999998</v>
      </c>
      <c r="G63" s="91">
        <v>55.552979000000001</v>
      </c>
      <c r="H63" s="91">
        <v>55.826732999999997</v>
      </c>
      <c r="I63" s="91">
        <v>56.383747</v>
      </c>
      <c r="J63" s="91">
        <v>57.090812999999997</v>
      </c>
      <c r="K63" s="91">
        <v>57.397446000000002</v>
      </c>
      <c r="L63" s="91">
        <v>57.422871000000001</v>
      </c>
      <c r="M63" s="91">
        <v>57.397038000000002</v>
      </c>
      <c r="N63" s="91">
        <v>57.296092999999999</v>
      </c>
      <c r="O63" s="91">
        <v>57.237034000000001</v>
      </c>
      <c r="P63" s="91">
        <v>57.241436</v>
      </c>
      <c r="Q63" s="91">
        <v>57.375359000000003</v>
      </c>
      <c r="R63" s="91">
        <v>57.561546</v>
      </c>
      <c r="S63" s="91">
        <v>57.890984000000003</v>
      </c>
      <c r="T63" s="91">
        <v>58.393115999999999</v>
      </c>
      <c r="U63" s="91">
        <v>58.907963000000002</v>
      </c>
      <c r="V63" s="91">
        <v>59.409702000000003</v>
      </c>
      <c r="W63" s="91">
        <v>59.942875000000001</v>
      </c>
      <c r="X63" s="91">
        <v>60.543022000000001</v>
      </c>
      <c r="Y63" s="91">
        <v>61.161754999999999</v>
      </c>
      <c r="Z63" s="91">
        <v>61.858395000000002</v>
      </c>
      <c r="AA63" s="91">
        <v>62.500548999999999</v>
      </c>
      <c r="AB63" s="91">
        <v>63.276778999999998</v>
      </c>
      <c r="AC63" s="91">
        <v>63.979286000000002</v>
      </c>
      <c r="AD63" s="91">
        <v>64.708359000000002</v>
      </c>
      <c r="AE63" s="91">
        <v>65.483031999999994</v>
      </c>
      <c r="AF63" s="91">
        <v>65.979309000000001</v>
      </c>
      <c r="AG63" s="91">
        <v>66.608643000000001</v>
      </c>
      <c r="AH63" s="91">
        <v>67.284851000000003</v>
      </c>
      <c r="AI63" s="91">
        <v>68.030884</v>
      </c>
      <c r="AJ63" s="129">
        <v>8.0000000000000002E-3</v>
      </c>
    </row>
    <row r="64" spans="1:36">
      <c r="A64" s="91" t="s">
        <v>4924</v>
      </c>
      <c r="B64" s="91" t="s">
        <v>4925</v>
      </c>
      <c r="C64" s="91" t="s">
        <v>4926</v>
      </c>
      <c r="D64" s="91" t="s">
        <v>4771</v>
      </c>
      <c r="E64" s="91">
        <v>8.2236890000000002</v>
      </c>
      <c r="F64" s="91">
        <v>10.246411999999999</v>
      </c>
      <c r="G64" s="91">
        <v>11.712852</v>
      </c>
      <c r="H64" s="91">
        <v>12.778534000000001</v>
      </c>
      <c r="I64" s="91">
        <v>13.597607999999999</v>
      </c>
      <c r="J64" s="91">
        <v>14.186061</v>
      </c>
      <c r="K64" s="91">
        <v>14.606707</v>
      </c>
      <c r="L64" s="91">
        <v>14.917932</v>
      </c>
      <c r="M64" s="91">
        <v>15.063375000000001</v>
      </c>
      <c r="N64" s="91">
        <v>15.158283000000001</v>
      </c>
      <c r="O64" s="91">
        <v>15.25323</v>
      </c>
      <c r="P64" s="91">
        <v>15.276824</v>
      </c>
      <c r="Q64" s="91">
        <v>15.317163000000001</v>
      </c>
      <c r="R64" s="91">
        <v>15.333556</v>
      </c>
      <c r="S64" s="91">
        <v>15.346850999999999</v>
      </c>
      <c r="T64" s="91">
        <v>15.327094000000001</v>
      </c>
      <c r="U64" s="91">
        <v>15.321637000000001</v>
      </c>
      <c r="V64" s="91">
        <v>15.310938999999999</v>
      </c>
      <c r="W64" s="91">
        <v>15.289445000000001</v>
      </c>
      <c r="X64" s="91">
        <v>15.260168</v>
      </c>
      <c r="Y64" s="91">
        <v>15.23743</v>
      </c>
      <c r="Z64" s="91">
        <v>15.198295999999999</v>
      </c>
      <c r="AA64" s="91">
        <v>15.133222</v>
      </c>
      <c r="AB64" s="91">
        <v>15.092002000000001</v>
      </c>
      <c r="AC64" s="91">
        <v>15.046089</v>
      </c>
      <c r="AD64" s="91">
        <v>14.995658000000001</v>
      </c>
      <c r="AE64" s="91">
        <v>14.925881</v>
      </c>
      <c r="AF64" s="91">
        <v>14.801728000000001</v>
      </c>
      <c r="AG64" s="91">
        <v>14.690319000000001</v>
      </c>
      <c r="AH64" s="91">
        <v>14.554565999999999</v>
      </c>
      <c r="AI64" s="91">
        <v>14.445416</v>
      </c>
      <c r="AJ64" s="129">
        <v>1.9E-2</v>
      </c>
    </row>
    <row r="65" spans="1:37">
      <c r="A65" s="91" t="s">
        <v>4927</v>
      </c>
      <c r="B65" s="91" t="s">
        <v>4928</v>
      </c>
      <c r="C65" s="91" t="s">
        <v>4929</v>
      </c>
      <c r="D65" s="91" t="s">
        <v>4771</v>
      </c>
      <c r="E65" s="91">
        <v>359.53244000000001</v>
      </c>
      <c r="F65" s="91">
        <v>362.73132299999997</v>
      </c>
      <c r="G65" s="91">
        <v>370.27453600000001</v>
      </c>
      <c r="H65" s="91">
        <v>372.14367700000003</v>
      </c>
      <c r="I65" s="91">
        <v>376.21328699999998</v>
      </c>
      <c r="J65" s="91">
        <v>379.59130900000002</v>
      </c>
      <c r="K65" s="91">
        <v>379.09841899999998</v>
      </c>
      <c r="L65" s="91">
        <v>376.59075899999999</v>
      </c>
      <c r="M65" s="91">
        <v>373.79489100000001</v>
      </c>
      <c r="N65" s="91">
        <v>370.35357699999997</v>
      </c>
      <c r="O65" s="91">
        <v>367.39450099999999</v>
      </c>
      <c r="P65" s="91">
        <v>364.97573899999998</v>
      </c>
      <c r="Q65" s="91">
        <v>363.21871900000002</v>
      </c>
      <c r="R65" s="91">
        <v>361.34918199999998</v>
      </c>
      <c r="S65" s="91">
        <v>360.814728</v>
      </c>
      <c r="T65" s="91">
        <v>362.02279700000003</v>
      </c>
      <c r="U65" s="91">
        <v>363.27877799999999</v>
      </c>
      <c r="V65" s="91">
        <v>364.55044600000002</v>
      </c>
      <c r="W65" s="91">
        <v>366.41589399999998</v>
      </c>
      <c r="X65" s="91">
        <v>369.05224600000003</v>
      </c>
      <c r="Y65" s="91">
        <v>371.494843</v>
      </c>
      <c r="Z65" s="91">
        <v>374.73052999999999</v>
      </c>
      <c r="AA65" s="91">
        <v>378.094177</v>
      </c>
      <c r="AB65" s="91">
        <v>383.19778400000001</v>
      </c>
      <c r="AC65" s="91">
        <v>387.51684599999999</v>
      </c>
      <c r="AD65" s="91">
        <v>392.12368800000002</v>
      </c>
      <c r="AE65" s="91">
        <v>395.718414</v>
      </c>
      <c r="AF65" s="91">
        <v>397.705536</v>
      </c>
      <c r="AG65" s="91">
        <v>401.087219</v>
      </c>
      <c r="AH65" s="91">
        <v>404.25470000000001</v>
      </c>
      <c r="AI65" s="91">
        <v>408.44610599999999</v>
      </c>
      <c r="AJ65" s="129">
        <v>4.0000000000000001E-3</v>
      </c>
    </row>
    <row r="66" spans="1:37">
      <c r="A66" s="91" t="s">
        <v>4641</v>
      </c>
      <c r="B66" s="91" t="s">
        <v>4930</v>
      </c>
      <c r="C66" s="91" t="s">
        <v>4931</v>
      </c>
      <c r="D66" s="91" t="s">
        <v>4932</v>
      </c>
      <c r="F66" s="91">
        <v>2.7590979999999998</v>
      </c>
      <c r="G66" s="91">
        <v>3.356223</v>
      </c>
      <c r="H66" s="91">
        <v>3.7684190000000002</v>
      </c>
      <c r="I66" s="91">
        <v>3.8157399999999999</v>
      </c>
      <c r="J66" s="91">
        <v>3.8232699999999999</v>
      </c>
      <c r="K66" s="91">
        <v>3.7656350000000001</v>
      </c>
      <c r="L66" s="91">
        <v>3.9159649999999999</v>
      </c>
      <c r="M66" s="91">
        <v>3.9937</v>
      </c>
      <c r="N66" s="91">
        <v>4.0126749999999998</v>
      </c>
      <c r="O66" s="91">
        <v>4.048934</v>
      </c>
      <c r="P66" s="91">
        <v>4.0635839999999996</v>
      </c>
      <c r="Q66" s="91">
        <v>4.0755100000000004</v>
      </c>
      <c r="R66" s="91">
        <v>4.101172</v>
      </c>
      <c r="S66" s="91">
        <v>4.1349010000000002</v>
      </c>
      <c r="T66" s="91">
        <v>4.1642830000000002</v>
      </c>
      <c r="U66" s="91">
        <v>4.167205</v>
      </c>
      <c r="V66" s="91">
        <v>4.194477</v>
      </c>
      <c r="W66" s="91">
        <v>4.2345300000000003</v>
      </c>
      <c r="X66" s="91">
        <v>4.2578719999999999</v>
      </c>
      <c r="Y66" s="91">
        <v>4.2965400000000002</v>
      </c>
      <c r="Z66" s="91">
        <v>4.34579</v>
      </c>
      <c r="AA66" s="91">
        <v>4.3938470000000001</v>
      </c>
      <c r="AB66" s="91">
        <v>4.4399259999999998</v>
      </c>
      <c r="AC66" s="91">
        <v>4.5060209999999996</v>
      </c>
      <c r="AD66" s="91">
        <v>4.5837940000000001</v>
      </c>
      <c r="AE66" s="91">
        <v>4.6191570000000004</v>
      </c>
      <c r="AF66" s="91">
        <v>4.6497780000000004</v>
      </c>
      <c r="AG66" s="91">
        <v>4.6689369999999997</v>
      </c>
      <c r="AH66" s="91">
        <v>4.6873290000000001</v>
      </c>
      <c r="AI66" s="91">
        <v>4.6931289999999999</v>
      </c>
      <c r="AJ66" s="91">
        <v>4.7297529999999997</v>
      </c>
      <c r="AK66" s="129">
        <v>1.7999999999999999E-2</v>
      </c>
    </row>
    <row r="67" spans="1:37">
      <c r="A67" s="91" t="s">
        <v>4641</v>
      </c>
      <c r="B67" s="91" t="s">
        <v>4933</v>
      </c>
      <c r="C67" s="91" t="s">
        <v>4934</v>
      </c>
      <c r="D67" s="91" t="s">
        <v>4935</v>
      </c>
      <c r="F67" s="91">
        <v>29.998259999999998</v>
      </c>
      <c r="G67" s="91">
        <v>31.258341000000001</v>
      </c>
      <c r="H67" s="91">
        <v>31.162935000000001</v>
      </c>
      <c r="I67" s="91">
        <v>30.849245</v>
      </c>
      <c r="J67" s="91">
        <v>30.643183000000001</v>
      </c>
      <c r="K67" s="91">
        <v>29.481361</v>
      </c>
      <c r="L67" s="91">
        <v>29.573521</v>
      </c>
      <c r="M67" s="91">
        <v>29.259909</v>
      </c>
      <c r="N67" s="91">
        <v>29.294827999999999</v>
      </c>
      <c r="O67" s="91">
        <v>29.259288999999999</v>
      </c>
      <c r="P67" s="91">
        <v>29.207944999999999</v>
      </c>
      <c r="Q67" s="91">
        <v>29.091324</v>
      </c>
      <c r="R67" s="91">
        <v>28.953146</v>
      </c>
      <c r="S67" s="91">
        <v>28.875843</v>
      </c>
      <c r="T67" s="91">
        <v>28.717469999999999</v>
      </c>
      <c r="U67" s="91">
        <v>28.673860999999999</v>
      </c>
      <c r="V67" s="91">
        <v>28.623676</v>
      </c>
      <c r="W67" s="91">
        <v>28.534994000000001</v>
      </c>
      <c r="X67" s="91">
        <v>28.323043999999999</v>
      </c>
      <c r="Y67" s="91">
        <v>28.347211999999999</v>
      </c>
      <c r="Z67" s="91">
        <v>28.182714000000001</v>
      </c>
      <c r="AA67" s="91">
        <v>28.118986</v>
      </c>
      <c r="AB67" s="91">
        <v>28.100645</v>
      </c>
      <c r="AC67" s="91">
        <v>28.191071999999998</v>
      </c>
      <c r="AD67" s="91">
        <v>28.00104</v>
      </c>
      <c r="AE67" s="91">
        <v>27.971920000000001</v>
      </c>
      <c r="AF67" s="91">
        <v>27.861979999999999</v>
      </c>
      <c r="AG67" s="91">
        <v>27.739312999999999</v>
      </c>
      <c r="AH67" s="91">
        <v>27.662958</v>
      </c>
      <c r="AI67" s="91">
        <v>27.574045000000002</v>
      </c>
      <c r="AJ67" s="91">
        <v>27.625071999999999</v>
      </c>
      <c r="AK67" s="129">
        <v>-3.0000000000000001E-3</v>
      </c>
    </row>
    <row r="68" spans="1:37">
      <c r="A68" s="91" t="s">
        <v>4936</v>
      </c>
      <c r="B68" s="91" t="s">
        <v>4937</v>
      </c>
      <c r="C68" s="91" t="s">
        <v>4938</v>
      </c>
      <c r="D68" s="91" t="s">
        <v>4939</v>
      </c>
      <c r="F68" s="91">
        <v>5.3777949999999999</v>
      </c>
      <c r="G68" s="91">
        <v>5.4390539999999996</v>
      </c>
      <c r="H68" s="91">
        <v>5.3439969999999999</v>
      </c>
      <c r="I68" s="91">
        <v>5.2623540000000002</v>
      </c>
      <c r="J68" s="91">
        <v>5.2034929999999999</v>
      </c>
      <c r="K68" s="91">
        <v>5.1095879999999996</v>
      </c>
      <c r="L68" s="91">
        <v>4.9789110000000001</v>
      </c>
      <c r="M68" s="91">
        <v>4.8268129999999996</v>
      </c>
      <c r="N68" s="91">
        <v>4.6791150000000004</v>
      </c>
      <c r="O68" s="91">
        <v>4.5240499999999999</v>
      </c>
      <c r="P68" s="91">
        <v>4.3746590000000003</v>
      </c>
      <c r="Q68" s="91">
        <v>4.2949349999999997</v>
      </c>
      <c r="R68" s="91">
        <v>4.2240510000000002</v>
      </c>
      <c r="S68" s="91">
        <v>4.1489710000000004</v>
      </c>
      <c r="T68" s="91">
        <v>4.0853250000000001</v>
      </c>
      <c r="U68" s="91">
        <v>4.0272199999999998</v>
      </c>
      <c r="V68" s="91">
        <v>3.967149</v>
      </c>
      <c r="W68" s="91">
        <v>3.901386</v>
      </c>
      <c r="X68" s="91">
        <v>3.832395</v>
      </c>
      <c r="Y68" s="91">
        <v>3.7751600000000001</v>
      </c>
      <c r="Z68" s="91">
        <v>3.7082199999999998</v>
      </c>
      <c r="AA68" s="91">
        <v>3.6834259999999999</v>
      </c>
      <c r="AB68" s="91">
        <v>3.6551429999999998</v>
      </c>
      <c r="AC68" s="91">
        <v>3.6449560000000001</v>
      </c>
      <c r="AD68" s="91">
        <v>3.623561</v>
      </c>
      <c r="AE68" s="91">
        <v>3.6037810000000001</v>
      </c>
      <c r="AF68" s="91">
        <v>3.5722860000000001</v>
      </c>
      <c r="AG68" s="91">
        <v>3.5268679999999999</v>
      </c>
      <c r="AH68" s="91">
        <v>3.4875029999999998</v>
      </c>
      <c r="AI68" s="91">
        <v>3.4470529999999999</v>
      </c>
      <c r="AJ68" s="91">
        <v>3.4175300000000002</v>
      </c>
      <c r="AK68" s="129">
        <v>-1.4999999999999999E-2</v>
      </c>
    </row>
    <row r="69" spans="1:37">
      <c r="A69" s="91" t="s">
        <v>4936</v>
      </c>
      <c r="B69" s="91" t="s">
        <v>4940</v>
      </c>
      <c r="C69" s="91" t="s">
        <v>4941</v>
      </c>
      <c r="D69" s="91" t="s">
        <v>4942</v>
      </c>
      <c r="F69" s="91">
        <v>63.003554999999999</v>
      </c>
      <c r="G69" s="91">
        <v>64.734459000000001</v>
      </c>
      <c r="H69" s="91">
        <v>73.628082000000006</v>
      </c>
      <c r="I69" s="91">
        <v>75.253585999999999</v>
      </c>
      <c r="J69" s="91">
        <v>70.225380000000001</v>
      </c>
      <c r="K69" s="91">
        <v>70.469466999999995</v>
      </c>
      <c r="L69" s="91">
        <v>71.543700999999999</v>
      </c>
      <c r="M69" s="91">
        <v>69.235946999999996</v>
      </c>
      <c r="N69" s="91">
        <v>69.267798999999997</v>
      </c>
      <c r="O69" s="91">
        <v>68.399970999999994</v>
      </c>
      <c r="P69" s="91">
        <v>68.637626999999995</v>
      </c>
      <c r="Q69" s="91">
        <v>70.289824999999993</v>
      </c>
      <c r="R69" s="91">
        <v>68.778899999999993</v>
      </c>
      <c r="S69" s="91">
        <v>68.784148999999999</v>
      </c>
      <c r="T69" s="91">
        <v>68.517555000000002</v>
      </c>
      <c r="U69" s="91">
        <v>69.981232000000006</v>
      </c>
      <c r="V69" s="91">
        <v>68.551261999999994</v>
      </c>
      <c r="W69" s="91">
        <v>68.481003000000001</v>
      </c>
      <c r="X69" s="91">
        <v>69.456847999999994</v>
      </c>
      <c r="Y69" s="91">
        <v>68.108581999999998</v>
      </c>
      <c r="Z69" s="91">
        <v>67.888512000000006</v>
      </c>
      <c r="AA69" s="91">
        <v>69.119124999999997</v>
      </c>
      <c r="AB69" s="91">
        <v>67.462874999999997</v>
      </c>
      <c r="AC69" s="91">
        <v>67.365645999999998</v>
      </c>
      <c r="AD69" s="91">
        <v>66.680878000000007</v>
      </c>
      <c r="AE69" s="91">
        <v>66.674355000000006</v>
      </c>
      <c r="AF69" s="91">
        <v>66.253760999999997</v>
      </c>
      <c r="AG69" s="91">
        <v>65.901122999999998</v>
      </c>
      <c r="AH69" s="91">
        <v>65.887787000000003</v>
      </c>
      <c r="AI69" s="91">
        <v>65.630829000000006</v>
      </c>
      <c r="AJ69" s="91">
        <v>65.299155999999996</v>
      </c>
      <c r="AK69" s="129">
        <v>1E-3</v>
      </c>
    </row>
    <row r="70" spans="1:37">
      <c r="A70" s="91" t="s">
        <v>4943</v>
      </c>
      <c r="B70" s="91" t="s">
        <v>4944</v>
      </c>
      <c r="C70" s="91" t="s">
        <v>4945</v>
      </c>
      <c r="D70" s="91" t="s">
        <v>4771</v>
      </c>
      <c r="E70" s="91">
        <v>13.079839</v>
      </c>
      <c r="F70" s="91">
        <v>13.056141</v>
      </c>
      <c r="G70" s="91">
        <v>13.251742999999999</v>
      </c>
      <c r="H70" s="91">
        <v>13.358464</v>
      </c>
      <c r="I70" s="91">
        <v>13.409001999999999</v>
      </c>
      <c r="J70" s="91">
        <v>13.425191</v>
      </c>
      <c r="K70" s="91">
        <v>13.369759</v>
      </c>
      <c r="L70" s="91">
        <v>13.263498999999999</v>
      </c>
      <c r="M70" s="91">
        <v>13.141118000000001</v>
      </c>
      <c r="N70" s="91">
        <v>13.009061000000001</v>
      </c>
      <c r="O70" s="91">
        <v>12.88228</v>
      </c>
      <c r="P70" s="91">
        <v>12.774744999999999</v>
      </c>
      <c r="Q70" s="91">
        <v>12.698840000000001</v>
      </c>
      <c r="R70" s="91">
        <v>12.620469</v>
      </c>
      <c r="S70" s="91">
        <v>12.557034</v>
      </c>
      <c r="T70" s="91">
        <v>12.510255000000001</v>
      </c>
      <c r="U70" s="91">
        <v>12.449631999999999</v>
      </c>
      <c r="V70" s="91">
        <v>12.372441999999999</v>
      </c>
      <c r="W70" s="91">
        <v>12.298519000000001</v>
      </c>
      <c r="X70" s="91">
        <v>12.242834</v>
      </c>
      <c r="Y70" s="91">
        <v>12.205455000000001</v>
      </c>
      <c r="Z70" s="91">
        <v>12.1646</v>
      </c>
      <c r="AA70" s="91">
        <v>12.114549</v>
      </c>
      <c r="AB70" s="91">
        <v>12.070709000000001</v>
      </c>
      <c r="AC70" s="91">
        <v>12.017353999999999</v>
      </c>
      <c r="AD70" s="91">
        <v>11.976884</v>
      </c>
      <c r="AE70" s="91">
        <v>11.926239000000001</v>
      </c>
      <c r="AF70" s="91">
        <v>11.846848</v>
      </c>
      <c r="AG70" s="91">
        <v>11.793298</v>
      </c>
      <c r="AH70" s="91">
        <v>11.733103</v>
      </c>
      <c r="AI70" s="91">
        <v>11.676140999999999</v>
      </c>
      <c r="AJ70" s="129">
        <v>-4.0000000000000001E-3</v>
      </c>
    </row>
    <row r="71" spans="1:37">
      <c r="A71" s="91" t="s">
        <v>4946</v>
      </c>
      <c r="B71" s="91" t="s">
        <v>4947</v>
      </c>
      <c r="C71" s="91" t="s">
        <v>4948</v>
      </c>
      <c r="D71" s="91" t="s">
        <v>4771</v>
      </c>
      <c r="E71" s="91">
        <v>131.874054</v>
      </c>
      <c r="F71" s="91">
        <v>179.396805</v>
      </c>
      <c r="G71" s="91">
        <v>200.33100899999999</v>
      </c>
      <c r="H71" s="91">
        <v>210.03826900000001</v>
      </c>
      <c r="I71" s="91">
        <v>216.308167</v>
      </c>
      <c r="J71" s="91">
        <v>221.15978999999999</v>
      </c>
      <c r="K71" s="91">
        <v>222.862427</v>
      </c>
      <c r="L71" s="91">
        <v>224.09478799999999</v>
      </c>
      <c r="M71" s="91">
        <v>225.594742</v>
      </c>
      <c r="N71" s="91">
        <v>226.94554099999999</v>
      </c>
      <c r="O71" s="91">
        <v>228.40711999999999</v>
      </c>
      <c r="P71" s="91">
        <v>230.26655600000001</v>
      </c>
      <c r="Q71" s="91">
        <v>233.00186199999999</v>
      </c>
      <c r="R71" s="91">
        <v>235.69497699999999</v>
      </c>
      <c r="S71" s="91">
        <v>238.70675700000001</v>
      </c>
      <c r="T71" s="91">
        <v>242.18145799999999</v>
      </c>
      <c r="U71" s="91">
        <v>245.06320199999999</v>
      </c>
      <c r="V71" s="91">
        <v>247.524689</v>
      </c>
      <c r="W71" s="91">
        <v>250.12602200000001</v>
      </c>
      <c r="X71" s="91">
        <v>253.059708</v>
      </c>
      <c r="Y71" s="91">
        <v>256.72589099999999</v>
      </c>
      <c r="Z71" s="91">
        <v>260.11554000000001</v>
      </c>
      <c r="AA71" s="91">
        <v>263.59936499999998</v>
      </c>
      <c r="AB71" s="91">
        <v>266.91351300000002</v>
      </c>
      <c r="AC71" s="91">
        <v>270.34628300000003</v>
      </c>
      <c r="AD71" s="91">
        <v>274.07595800000001</v>
      </c>
      <c r="AE71" s="91">
        <v>277.47360200000003</v>
      </c>
      <c r="AF71" s="91">
        <v>280.06857300000001</v>
      </c>
      <c r="AG71" s="91">
        <v>282.85131799999999</v>
      </c>
      <c r="AH71" s="91">
        <v>285.387787</v>
      </c>
      <c r="AI71" s="91">
        <v>287.96731599999998</v>
      </c>
      <c r="AJ71" s="129">
        <v>2.5999999999999999E-2</v>
      </c>
    </row>
    <row r="72" spans="1:37">
      <c r="A72" s="91" t="s">
        <v>4949</v>
      </c>
      <c r="B72" s="91" t="s">
        <v>4950</v>
      </c>
      <c r="C72" s="91" t="s">
        <v>4951</v>
      </c>
      <c r="D72" s="91" t="s">
        <v>4771</v>
      </c>
      <c r="E72" s="91">
        <v>37.970570000000002</v>
      </c>
      <c r="F72" s="91">
        <v>38.516727000000003</v>
      </c>
      <c r="G72" s="91">
        <v>38.521622000000001</v>
      </c>
      <c r="H72" s="91">
        <v>37.560780000000001</v>
      </c>
      <c r="I72" s="91">
        <v>36.953907000000001</v>
      </c>
      <c r="J72" s="91">
        <v>36.920242000000002</v>
      </c>
      <c r="K72" s="91">
        <v>36.826098999999999</v>
      </c>
      <c r="L72" s="91">
        <v>36.806145000000001</v>
      </c>
      <c r="M72" s="91">
        <v>36.998356000000001</v>
      </c>
      <c r="N72" s="91">
        <v>36.903987999999998</v>
      </c>
      <c r="O72" s="91">
        <v>36.751026000000003</v>
      </c>
      <c r="P72" s="91">
        <v>36.739547999999999</v>
      </c>
      <c r="Q72" s="91">
        <v>36.798267000000003</v>
      </c>
      <c r="R72" s="91">
        <v>36.859081000000003</v>
      </c>
      <c r="S72" s="91">
        <v>36.923634</v>
      </c>
      <c r="T72" s="91">
        <v>36.992145999999998</v>
      </c>
      <c r="U72" s="91">
        <v>37.065502000000002</v>
      </c>
      <c r="V72" s="91">
        <v>37.139225000000003</v>
      </c>
      <c r="W72" s="91">
        <v>37.213554000000002</v>
      </c>
      <c r="X72" s="91">
        <v>37.293453</v>
      </c>
      <c r="Y72" s="91">
        <v>37.374516</v>
      </c>
      <c r="Z72" s="91">
        <v>37.454945000000002</v>
      </c>
      <c r="AA72" s="91">
        <v>37.522807999999998</v>
      </c>
      <c r="AB72" s="91">
        <v>37.608333999999999</v>
      </c>
      <c r="AC72" s="91">
        <v>37.692844000000001</v>
      </c>
      <c r="AD72" s="91">
        <v>37.777538</v>
      </c>
      <c r="AE72" s="91">
        <v>37.856639999999999</v>
      </c>
      <c r="AF72" s="91">
        <v>37.901465999999999</v>
      </c>
      <c r="AG72" s="91">
        <v>37.965899999999998</v>
      </c>
      <c r="AH72" s="91">
        <v>38.018031999999998</v>
      </c>
      <c r="AI72" s="91">
        <v>38.082313999999997</v>
      </c>
      <c r="AJ72" s="129">
        <v>0</v>
      </c>
    </row>
    <row r="73" spans="1:37">
      <c r="A73" s="91" t="s">
        <v>3904</v>
      </c>
      <c r="B73" s="91" t="s">
        <v>4952</v>
      </c>
      <c r="C73" s="91" t="s">
        <v>4953</v>
      </c>
      <c r="D73" s="91" t="s">
        <v>4771</v>
      </c>
      <c r="E73" s="91">
        <v>4.4982329999999999</v>
      </c>
      <c r="F73" s="91">
        <v>4.5789679999999997</v>
      </c>
      <c r="G73" s="91">
        <v>4.6316759999999997</v>
      </c>
      <c r="H73" s="91">
        <v>4.6722760000000001</v>
      </c>
      <c r="I73" s="91">
        <v>4.6997980000000004</v>
      </c>
      <c r="J73" s="91">
        <v>4.7140529999999998</v>
      </c>
      <c r="K73" s="91">
        <v>4.7202339999999996</v>
      </c>
      <c r="L73" s="91">
        <v>4.7071110000000003</v>
      </c>
      <c r="M73" s="91">
        <v>4.6975949999999997</v>
      </c>
      <c r="N73" s="91">
        <v>4.6894830000000001</v>
      </c>
      <c r="O73" s="91">
        <v>4.6781879999999996</v>
      </c>
      <c r="P73" s="91">
        <v>4.6680780000000004</v>
      </c>
      <c r="Q73" s="91">
        <v>4.6600349999999997</v>
      </c>
      <c r="R73" s="91">
        <v>4.6531969999999996</v>
      </c>
      <c r="S73" s="91">
        <v>4.649076</v>
      </c>
      <c r="T73" s="91">
        <v>4.6459359999999998</v>
      </c>
      <c r="U73" s="91">
        <v>4.6414669999999996</v>
      </c>
      <c r="V73" s="91">
        <v>4.6358969999999999</v>
      </c>
      <c r="W73" s="91">
        <v>4.6320420000000002</v>
      </c>
      <c r="X73" s="91">
        <v>4.6293470000000001</v>
      </c>
      <c r="Y73" s="91">
        <v>4.6262150000000002</v>
      </c>
      <c r="Z73" s="91">
        <v>4.6230820000000001</v>
      </c>
      <c r="AA73" s="91">
        <v>4.6205889999999998</v>
      </c>
      <c r="AB73" s="91">
        <v>4.6175540000000002</v>
      </c>
      <c r="AC73" s="91">
        <v>4.6169159999999998</v>
      </c>
      <c r="AD73" s="91">
        <v>4.6197210000000002</v>
      </c>
      <c r="AE73" s="91">
        <v>4.6203709999999996</v>
      </c>
      <c r="AF73" s="91">
        <v>4.6188019999999996</v>
      </c>
      <c r="AG73" s="91">
        <v>4.6196400000000004</v>
      </c>
      <c r="AH73" s="91">
        <v>4.6186670000000003</v>
      </c>
      <c r="AI73" s="91">
        <v>4.615532</v>
      </c>
      <c r="AJ73" s="129">
        <v>1E-3</v>
      </c>
    </row>
    <row r="74" spans="1:37">
      <c r="A74" s="91" t="s">
        <v>4954</v>
      </c>
      <c r="B74" s="91" t="s">
        <v>4955</v>
      </c>
      <c r="C74" s="91" t="s">
        <v>4956</v>
      </c>
      <c r="D74" s="91" t="s">
        <v>4771</v>
      </c>
      <c r="E74" s="91">
        <v>37.471279000000003</v>
      </c>
      <c r="F74" s="91">
        <v>40.595889999999997</v>
      </c>
      <c r="G74" s="91">
        <v>40.076358999999997</v>
      </c>
      <c r="H74" s="91">
        <v>38.818291000000002</v>
      </c>
      <c r="I74" s="91">
        <v>38.370953</v>
      </c>
      <c r="J74" s="91">
        <v>38.445183</v>
      </c>
      <c r="K74" s="91">
        <v>36.664794999999998</v>
      </c>
      <c r="L74" s="91">
        <v>37.200316999999998</v>
      </c>
      <c r="M74" s="91">
        <v>37.196243000000003</v>
      </c>
      <c r="N74" s="91">
        <v>37.194687000000002</v>
      </c>
      <c r="O74" s="91">
        <v>36.792659999999998</v>
      </c>
      <c r="P74" s="91">
        <v>36.846519000000001</v>
      </c>
      <c r="Q74" s="91">
        <v>36.986773999999997</v>
      </c>
      <c r="R74" s="91">
        <v>37.031792000000003</v>
      </c>
      <c r="S74" s="91">
        <v>36.974891999999997</v>
      </c>
      <c r="T74" s="91">
        <v>37.169196999999997</v>
      </c>
      <c r="U74" s="91">
        <v>37.609352000000001</v>
      </c>
      <c r="V74" s="91">
        <v>38.105412000000001</v>
      </c>
      <c r="W74" s="91">
        <v>38.517975</v>
      </c>
      <c r="X74" s="91">
        <v>38.766567000000002</v>
      </c>
      <c r="Y74" s="91">
        <v>38.973362000000002</v>
      </c>
      <c r="Z74" s="91">
        <v>39.108455999999997</v>
      </c>
      <c r="AA74" s="91">
        <v>39.329365000000003</v>
      </c>
      <c r="AB74" s="91">
        <v>39.704979000000002</v>
      </c>
      <c r="AC74" s="91">
        <v>40.290405</v>
      </c>
      <c r="AD74" s="91">
        <v>40.633926000000002</v>
      </c>
      <c r="AE74" s="91">
        <v>41.060242000000002</v>
      </c>
      <c r="AF74" s="91">
        <v>41.546782999999998</v>
      </c>
      <c r="AG74" s="91">
        <v>41.294888</v>
      </c>
      <c r="AH74" s="91">
        <v>41.247356000000003</v>
      </c>
      <c r="AI74" s="91">
        <v>41.640869000000002</v>
      </c>
      <c r="AJ74" s="129">
        <v>4.0000000000000001E-3</v>
      </c>
    </row>
    <row r="75" spans="1:37">
      <c r="A75" s="91" t="s">
        <v>4811</v>
      </c>
      <c r="B75" s="91" t="s">
        <v>4957</v>
      </c>
      <c r="C75" s="91" t="s">
        <v>4958</v>
      </c>
      <c r="D75" s="91" t="s">
        <v>4771</v>
      </c>
      <c r="E75" s="91">
        <v>-61.946776999999997</v>
      </c>
      <c r="F75" s="91">
        <v>-63.925781000000001</v>
      </c>
      <c r="G75" s="91">
        <v>-48.663696000000002</v>
      </c>
      <c r="H75" s="91">
        <v>-48.384520999999999</v>
      </c>
      <c r="I75" s="91">
        <v>-60.163451999999999</v>
      </c>
      <c r="J75" s="91">
        <v>-59.970337000000001</v>
      </c>
      <c r="K75" s="91">
        <v>-56.897339000000002</v>
      </c>
      <c r="L75" s="91">
        <v>-60.600464000000002</v>
      </c>
      <c r="M75" s="91">
        <v>-60.146484000000001</v>
      </c>
      <c r="N75" s="91">
        <v>-61.105834999999999</v>
      </c>
      <c r="O75" s="91">
        <v>-61.650269000000002</v>
      </c>
      <c r="P75" s="91">
        <v>-58.431640999999999</v>
      </c>
      <c r="Q75" s="91">
        <v>-60.810547</v>
      </c>
      <c r="R75" s="91">
        <v>-60.352783000000002</v>
      </c>
      <c r="S75" s="91">
        <v>-60.518799000000001</v>
      </c>
      <c r="T75" s="91">
        <v>-57.903198000000003</v>
      </c>
      <c r="U75" s="91">
        <v>-60.606445000000001</v>
      </c>
      <c r="V75" s="91">
        <v>-60.165160999999998</v>
      </c>
      <c r="W75" s="91">
        <v>-57.626953</v>
      </c>
      <c r="X75" s="91">
        <v>-60.224730999999998</v>
      </c>
      <c r="Y75" s="91">
        <v>-59.244629000000003</v>
      </c>
      <c r="Z75" s="91">
        <v>-56.549560999999997</v>
      </c>
      <c r="AA75" s="91">
        <v>-58.752929999999999</v>
      </c>
      <c r="AB75" s="91">
        <v>-58.304810000000003</v>
      </c>
      <c r="AC75" s="91">
        <v>-58.357543999999997</v>
      </c>
      <c r="AD75" s="91">
        <v>-57.404907000000001</v>
      </c>
      <c r="AE75" s="91">
        <v>-57.511963000000002</v>
      </c>
      <c r="AF75" s="91">
        <v>-57.378906000000001</v>
      </c>
      <c r="AG75" s="91">
        <v>-57.274292000000003</v>
      </c>
      <c r="AH75" s="91">
        <v>-56.654418999999997</v>
      </c>
      <c r="AI75" s="91">
        <v>-56.598145000000002</v>
      </c>
      <c r="AJ75" s="129">
        <v>-3.0000000000000001E-3</v>
      </c>
    </row>
    <row r="76" spans="1:37">
      <c r="A76" s="91" t="s">
        <v>4959</v>
      </c>
      <c r="B76" s="91" t="s">
        <v>4960</v>
      </c>
      <c r="C76" s="91" t="s">
        <v>4961</v>
      </c>
      <c r="D76" s="91" t="s">
        <v>4771</v>
      </c>
      <c r="E76" s="91">
        <v>1590.569702</v>
      </c>
      <c r="F76" s="91">
        <v>1688.893188</v>
      </c>
      <c r="G76" s="91">
        <v>1744.1529539999999</v>
      </c>
      <c r="H76" s="91">
        <v>1758.6046140000001</v>
      </c>
      <c r="I76" s="91">
        <v>1752.0695800000001</v>
      </c>
      <c r="J76" s="91">
        <v>1758.4047849999999</v>
      </c>
      <c r="K76" s="91">
        <v>1758.7109379999999</v>
      </c>
      <c r="L76" s="91">
        <v>1746.113525</v>
      </c>
      <c r="M76" s="91">
        <v>1739.5927730000001</v>
      </c>
      <c r="N76" s="91">
        <v>1728.5996090000001</v>
      </c>
      <c r="O76" s="91">
        <v>1719.1649170000001</v>
      </c>
      <c r="P76" s="91">
        <v>1716.252563</v>
      </c>
      <c r="Q76" s="91">
        <v>1707.1324460000001</v>
      </c>
      <c r="R76" s="91">
        <v>1703.64563</v>
      </c>
      <c r="S76" s="91">
        <v>1701.6904300000001</v>
      </c>
      <c r="T76" s="91">
        <v>1708.2899170000001</v>
      </c>
      <c r="U76" s="91">
        <v>1707.345703</v>
      </c>
      <c r="V76" s="91">
        <v>1710.6839600000001</v>
      </c>
      <c r="W76" s="91">
        <v>1717.7510990000001</v>
      </c>
      <c r="X76" s="91">
        <v>1719.7044679999999</v>
      </c>
      <c r="Y76" s="91">
        <v>1727.788086</v>
      </c>
      <c r="Z76" s="91">
        <v>1739.790649</v>
      </c>
      <c r="AA76" s="91">
        <v>1744.706177</v>
      </c>
      <c r="AB76" s="91">
        <v>1756.1870120000001</v>
      </c>
      <c r="AC76" s="91">
        <v>1765.6545410000001</v>
      </c>
      <c r="AD76" s="91">
        <v>1776.8122559999999</v>
      </c>
      <c r="AE76" s="91">
        <v>1785.531616</v>
      </c>
      <c r="AF76" s="91">
        <v>1791.461182</v>
      </c>
      <c r="AG76" s="91">
        <v>1799.193726</v>
      </c>
      <c r="AH76" s="91">
        <v>1806.971558</v>
      </c>
      <c r="AI76" s="91">
        <v>1816.192871</v>
      </c>
      <c r="AJ76" s="129">
        <v>4.0000000000000001E-3</v>
      </c>
    </row>
    <row r="77" spans="1:37">
      <c r="A77" s="91" t="s">
        <v>4962</v>
      </c>
      <c r="C77" s="91" t="s">
        <v>4963</v>
      </c>
    </row>
    <row r="78" spans="1:37">
      <c r="A78" s="91" t="s">
        <v>4964</v>
      </c>
      <c r="B78" s="91" t="s">
        <v>4965</v>
      </c>
      <c r="C78" s="91" t="s">
        <v>4966</v>
      </c>
      <c r="D78" s="91" t="s">
        <v>4771</v>
      </c>
      <c r="E78" s="91">
        <v>201.467285</v>
      </c>
      <c r="F78" s="91">
        <v>203.98149100000001</v>
      </c>
      <c r="G78" s="91">
        <v>203.179474</v>
      </c>
      <c r="H78" s="91">
        <v>204.73713699999999</v>
      </c>
      <c r="I78" s="91">
        <v>207.46530200000001</v>
      </c>
      <c r="J78" s="91">
        <v>208.99374399999999</v>
      </c>
      <c r="K78" s="91">
        <v>209.97828699999999</v>
      </c>
      <c r="L78" s="91">
        <v>210.37501499999999</v>
      </c>
      <c r="M78" s="91">
        <v>209.88736</v>
      </c>
      <c r="N78" s="91">
        <v>209.46820099999999</v>
      </c>
      <c r="O78" s="91">
        <v>209.79251099999999</v>
      </c>
      <c r="P78" s="91">
        <v>210.14392100000001</v>
      </c>
      <c r="Q78" s="91">
        <v>210.93060299999999</v>
      </c>
      <c r="R78" s="91">
        <v>210.57409699999999</v>
      </c>
      <c r="S78" s="91">
        <v>210.050522</v>
      </c>
      <c r="T78" s="91">
        <v>210.50048799999999</v>
      </c>
      <c r="U78" s="91">
        <v>211.14856</v>
      </c>
      <c r="V78" s="91">
        <v>211.62344400000001</v>
      </c>
      <c r="W78" s="91">
        <v>212.67477400000001</v>
      </c>
      <c r="X78" s="91">
        <v>213.68225100000001</v>
      </c>
      <c r="Y78" s="91">
        <v>214.67364499999999</v>
      </c>
      <c r="Z78" s="91">
        <v>216.238632</v>
      </c>
      <c r="AA78" s="91">
        <v>217.606934</v>
      </c>
      <c r="AB78" s="91">
        <v>219.37687700000001</v>
      </c>
      <c r="AC78" s="91">
        <v>220.85411099999999</v>
      </c>
      <c r="AD78" s="91">
        <v>223.218155</v>
      </c>
      <c r="AE78" s="91">
        <v>225.285202</v>
      </c>
      <c r="AF78" s="91">
        <v>227.27673300000001</v>
      </c>
      <c r="AG78" s="91">
        <v>229.117706</v>
      </c>
      <c r="AH78" s="91">
        <v>231.11862199999999</v>
      </c>
      <c r="AI78" s="91">
        <v>233.36247299999999</v>
      </c>
      <c r="AJ78" s="129">
        <v>5.0000000000000001E-3</v>
      </c>
    </row>
    <row r="79" spans="1:37">
      <c r="A79" s="91" t="s">
        <v>3473</v>
      </c>
      <c r="B79" s="91" t="s">
        <v>4967</v>
      </c>
      <c r="C79" s="91" t="s">
        <v>4968</v>
      </c>
      <c r="D79" s="91" t="s">
        <v>4771</v>
      </c>
      <c r="E79" s="91">
        <v>19.179559999999999</v>
      </c>
      <c r="F79" s="91">
        <v>19.241781</v>
      </c>
      <c r="G79" s="91">
        <v>19.535413999999999</v>
      </c>
      <c r="H79" s="91">
        <v>19.530766</v>
      </c>
      <c r="I79" s="91">
        <v>19.535273</v>
      </c>
      <c r="J79" s="91">
        <v>19.515464999999999</v>
      </c>
      <c r="K79" s="91">
        <v>19.532174999999999</v>
      </c>
      <c r="L79" s="91">
        <v>19.525262999999999</v>
      </c>
      <c r="M79" s="91">
        <v>18.705832999999998</v>
      </c>
      <c r="N79" s="91">
        <v>18.301348000000001</v>
      </c>
      <c r="O79" s="91">
        <v>18.382404000000001</v>
      </c>
      <c r="P79" s="91">
        <v>18.392251999999999</v>
      </c>
      <c r="Q79" s="91">
        <v>18.604096999999999</v>
      </c>
      <c r="R79" s="91">
        <v>18.582671999999999</v>
      </c>
      <c r="S79" s="91">
        <v>18.340948000000001</v>
      </c>
      <c r="T79" s="91">
        <v>18.342479999999998</v>
      </c>
      <c r="U79" s="91">
        <v>18.644933999999999</v>
      </c>
      <c r="V79" s="91">
        <v>18.587645999999999</v>
      </c>
      <c r="W79" s="91">
        <v>18.622074000000001</v>
      </c>
      <c r="X79" s="91">
        <v>18.610813</v>
      </c>
      <c r="Y79" s="91">
        <v>18.517344999999999</v>
      </c>
      <c r="Z79" s="91">
        <v>18.579982999999999</v>
      </c>
      <c r="AA79" s="91">
        <v>18.578136000000001</v>
      </c>
      <c r="AB79" s="91">
        <v>18.607835999999999</v>
      </c>
      <c r="AC79" s="91">
        <v>18.517586000000001</v>
      </c>
      <c r="AD79" s="91">
        <v>18.57724</v>
      </c>
      <c r="AE79" s="91">
        <v>18.592661</v>
      </c>
      <c r="AF79" s="91">
        <v>18.583456000000002</v>
      </c>
      <c r="AG79" s="91">
        <v>18.561706999999998</v>
      </c>
      <c r="AH79" s="91">
        <v>18.563092999999999</v>
      </c>
      <c r="AI79" s="91">
        <v>18.571771999999999</v>
      </c>
      <c r="AJ79" s="129">
        <v>-1E-3</v>
      </c>
    </row>
    <row r="80" spans="1:37">
      <c r="A80" s="91" t="s">
        <v>4969</v>
      </c>
      <c r="B80" s="91" t="s">
        <v>4970</v>
      </c>
      <c r="C80" s="91" t="s">
        <v>4971</v>
      </c>
      <c r="D80" s="91" t="s">
        <v>4771</v>
      </c>
      <c r="E80" s="91">
        <v>182.28772000000001</v>
      </c>
      <c r="F80" s="91">
        <v>184.73971599999999</v>
      </c>
      <c r="G80" s="91">
        <v>183.64404300000001</v>
      </c>
      <c r="H80" s="91">
        <v>185.20637500000001</v>
      </c>
      <c r="I80" s="91">
        <v>187.930038</v>
      </c>
      <c r="J80" s="91">
        <v>189.47827100000001</v>
      </c>
      <c r="K80" s="91">
        <v>190.44610599999999</v>
      </c>
      <c r="L80" s="91">
        <v>190.84974700000001</v>
      </c>
      <c r="M80" s="91">
        <v>191.18151900000001</v>
      </c>
      <c r="N80" s="91">
        <v>191.166855</v>
      </c>
      <c r="O80" s="91">
        <v>191.41009500000001</v>
      </c>
      <c r="P80" s="91">
        <v>191.751678</v>
      </c>
      <c r="Q80" s="91">
        <v>192.32650799999999</v>
      </c>
      <c r="R80" s="91">
        <v>191.991409</v>
      </c>
      <c r="S80" s="91">
        <v>191.70957899999999</v>
      </c>
      <c r="T80" s="91">
        <v>192.158005</v>
      </c>
      <c r="U80" s="91">
        <v>192.50361599999999</v>
      </c>
      <c r="V80" s="91">
        <v>193.035797</v>
      </c>
      <c r="W80" s="91">
        <v>194.05268899999999</v>
      </c>
      <c r="X80" s="91">
        <v>195.07144199999999</v>
      </c>
      <c r="Y80" s="91">
        <v>196.15631099999999</v>
      </c>
      <c r="Z80" s="91">
        <v>197.65862999999999</v>
      </c>
      <c r="AA80" s="91">
        <v>199.028809</v>
      </c>
      <c r="AB80" s="91">
        <v>200.76904300000001</v>
      </c>
      <c r="AC80" s="91">
        <v>202.33651699999999</v>
      </c>
      <c r="AD80" s="91">
        <v>204.64091500000001</v>
      </c>
      <c r="AE80" s="91">
        <v>206.69253499999999</v>
      </c>
      <c r="AF80" s="91">
        <v>208.69328300000001</v>
      </c>
      <c r="AG80" s="91">
        <v>210.55600000000001</v>
      </c>
      <c r="AH80" s="91">
        <v>212.55552700000001</v>
      </c>
      <c r="AI80" s="91">
        <v>214.790695</v>
      </c>
      <c r="AJ80" s="129">
        <v>5.0000000000000001E-3</v>
      </c>
    </row>
    <row r="81" spans="1:36">
      <c r="A81" s="91" t="s">
        <v>4972</v>
      </c>
      <c r="B81" s="91" t="s">
        <v>4973</v>
      </c>
      <c r="C81" s="91" t="s">
        <v>4974</v>
      </c>
      <c r="D81" s="91" t="s">
        <v>4771</v>
      </c>
      <c r="E81" s="91">
        <v>26.644524000000001</v>
      </c>
      <c r="F81" s="91">
        <v>27.462761</v>
      </c>
      <c r="G81" s="91">
        <v>27.770166</v>
      </c>
      <c r="H81" s="91">
        <v>28.4709</v>
      </c>
      <c r="I81" s="91">
        <v>29.528099000000001</v>
      </c>
      <c r="J81" s="91">
        <v>30.502447</v>
      </c>
      <c r="K81" s="91">
        <v>31.324878999999999</v>
      </c>
      <c r="L81" s="91">
        <v>32.187401000000001</v>
      </c>
      <c r="M81" s="91">
        <v>32.607075000000002</v>
      </c>
      <c r="N81" s="91">
        <v>33.867832</v>
      </c>
      <c r="O81" s="91">
        <v>34.592208999999997</v>
      </c>
      <c r="P81" s="91">
        <v>35.688183000000002</v>
      </c>
      <c r="Q81" s="91">
        <v>36.516708000000001</v>
      </c>
      <c r="R81" s="91">
        <v>37.403801000000001</v>
      </c>
      <c r="S81" s="91">
        <v>38.264113999999999</v>
      </c>
      <c r="T81" s="91">
        <v>39.270111</v>
      </c>
      <c r="U81" s="91">
        <v>40.270041999999997</v>
      </c>
      <c r="V81" s="91">
        <v>41.529133000000002</v>
      </c>
      <c r="W81" s="91">
        <v>42.203091000000001</v>
      </c>
      <c r="X81" s="91">
        <v>43.054501000000002</v>
      </c>
      <c r="Y81" s="91">
        <v>43.851345000000002</v>
      </c>
      <c r="Z81" s="91">
        <v>44.68927</v>
      </c>
      <c r="AA81" s="91">
        <v>45.305259999999997</v>
      </c>
      <c r="AB81" s="91">
        <v>46.429169000000002</v>
      </c>
      <c r="AC81" s="91">
        <v>47.065586000000003</v>
      </c>
      <c r="AD81" s="91">
        <v>47.677689000000001</v>
      </c>
      <c r="AE81" s="91">
        <v>48.476275999999999</v>
      </c>
      <c r="AF81" s="91">
        <v>48.975043999999997</v>
      </c>
      <c r="AG81" s="91">
        <v>49.531097000000003</v>
      </c>
      <c r="AH81" s="91">
        <v>50.365375999999998</v>
      </c>
      <c r="AI81" s="91">
        <v>50.585048999999998</v>
      </c>
      <c r="AJ81" s="129">
        <v>2.1999999999999999E-2</v>
      </c>
    </row>
    <row r="82" spans="1:36">
      <c r="A82" s="91" t="s">
        <v>4975</v>
      </c>
      <c r="B82" s="91" t="s">
        <v>4976</v>
      </c>
      <c r="C82" s="91" t="s">
        <v>4977</v>
      </c>
      <c r="D82" s="91" t="s">
        <v>4771</v>
      </c>
      <c r="E82" s="91">
        <v>84.857262000000006</v>
      </c>
      <c r="F82" s="91">
        <v>82.653046000000003</v>
      </c>
      <c r="G82" s="91">
        <v>81.745964000000001</v>
      </c>
      <c r="H82" s="91">
        <v>82.369667000000007</v>
      </c>
      <c r="I82" s="91">
        <v>83.180603000000005</v>
      </c>
      <c r="J82" s="91">
        <v>83.802788000000007</v>
      </c>
      <c r="K82" s="91">
        <v>84.308182000000002</v>
      </c>
      <c r="L82" s="91">
        <v>84.676010000000005</v>
      </c>
      <c r="M82" s="91">
        <v>85.025810000000007</v>
      </c>
      <c r="N82" s="91">
        <v>85.322761999999997</v>
      </c>
      <c r="O82" s="91">
        <v>86.277214000000001</v>
      </c>
      <c r="P82" s="91">
        <v>86.578391999999994</v>
      </c>
      <c r="Q82" s="91">
        <v>86.978012000000007</v>
      </c>
      <c r="R82" s="91">
        <v>87.466515000000001</v>
      </c>
      <c r="S82" s="91">
        <v>87.918792999999994</v>
      </c>
      <c r="T82" s="91">
        <v>88.345589000000004</v>
      </c>
      <c r="U82" s="91">
        <v>89.109367000000006</v>
      </c>
      <c r="V82" s="91">
        <v>89.690101999999996</v>
      </c>
      <c r="W82" s="91">
        <v>90.308311000000003</v>
      </c>
      <c r="X82" s="91">
        <v>91.004508999999999</v>
      </c>
      <c r="Y82" s="91">
        <v>91.806488000000002</v>
      </c>
      <c r="Z82" s="91">
        <v>92.577408000000005</v>
      </c>
      <c r="AA82" s="91">
        <v>93.472060999999997</v>
      </c>
      <c r="AB82" s="91">
        <v>94.396125999999995</v>
      </c>
      <c r="AC82" s="91">
        <v>96.056586999999993</v>
      </c>
      <c r="AD82" s="91">
        <v>96.921036000000001</v>
      </c>
      <c r="AE82" s="91">
        <v>97.8125</v>
      </c>
      <c r="AF82" s="91">
        <v>98.727097000000001</v>
      </c>
      <c r="AG82" s="91">
        <v>99.687775000000002</v>
      </c>
      <c r="AH82" s="91">
        <v>100.68517300000001</v>
      </c>
      <c r="AI82" s="91">
        <v>101.70803100000001</v>
      </c>
      <c r="AJ82" s="129">
        <v>6.0000000000000001E-3</v>
      </c>
    </row>
    <row r="83" spans="1:36">
      <c r="A83" s="91" t="s">
        <v>4978</v>
      </c>
      <c r="B83" s="91" t="s">
        <v>4979</v>
      </c>
      <c r="C83" s="91" t="s">
        <v>4980</v>
      </c>
      <c r="D83" s="91" t="s">
        <v>4771</v>
      </c>
      <c r="E83" s="91">
        <v>70.829643000000004</v>
      </c>
      <c r="F83" s="91">
        <v>78.096656999999993</v>
      </c>
      <c r="G83" s="91">
        <v>77.305083999999994</v>
      </c>
      <c r="H83" s="91">
        <v>77.668616999999998</v>
      </c>
      <c r="I83" s="91">
        <v>77.804030999999995</v>
      </c>
      <c r="J83" s="91">
        <v>78.252419000000003</v>
      </c>
      <c r="K83" s="91">
        <v>78.489868000000001</v>
      </c>
      <c r="L83" s="91">
        <v>78.570518000000007</v>
      </c>
      <c r="M83" s="91">
        <v>78.647598000000002</v>
      </c>
      <c r="N83" s="91">
        <v>78.649376000000004</v>
      </c>
      <c r="O83" s="91">
        <v>78.637512000000001</v>
      </c>
      <c r="P83" s="91">
        <v>78.630516</v>
      </c>
      <c r="Q83" s="91">
        <v>78.683791999999997</v>
      </c>
      <c r="R83" s="91">
        <v>78.835296999999997</v>
      </c>
      <c r="S83" s="91">
        <v>79.057907</v>
      </c>
      <c r="T83" s="91">
        <v>79.430419999999998</v>
      </c>
      <c r="U83" s="91">
        <v>79.729232999999994</v>
      </c>
      <c r="V83" s="91">
        <v>80.043457000000004</v>
      </c>
      <c r="W83" s="91">
        <v>80.372542999999993</v>
      </c>
      <c r="X83" s="91">
        <v>80.792800999999997</v>
      </c>
      <c r="Y83" s="91">
        <v>81.297263999999998</v>
      </c>
      <c r="Z83" s="91">
        <v>81.768730000000005</v>
      </c>
      <c r="AA83" s="91">
        <v>82.286163000000002</v>
      </c>
      <c r="AB83" s="91">
        <v>82.832687000000007</v>
      </c>
      <c r="AC83" s="91">
        <v>83.327895999999996</v>
      </c>
      <c r="AD83" s="91">
        <v>83.847755000000006</v>
      </c>
      <c r="AE83" s="91">
        <v>84.400536000000002</v>
      </c>
      <c r="AF83" s="91">
        <v>84.925644000000005</v>
      </c>
      <c r="AG83" s="91">
        <v>85.514671000000007</v>
      </c>
      <c r="AH83" s="91">
        <v>86.131523000000001</v>
      </c>
      <c r="AI83" s="91">
        <v>86.764838999999995</v>
      </c>
      <c r="AJ83" s="129">
        <v>7.0000000000000001E-3</v>
      </c>
    </row>
    <row r="84" spans="1:36">
      <c r="A84" s="91" t="s">
        <v>4981</v>
      </c>
      <c r="B84" s="91" t="s">
        <v>4982</v>
      </c>
      <c r="C84" s="91" t="s">
        <v>4983</v>
      </c>
      <c r="D84" s="91" t="s">
        <v>4771</v>
      </c>
      <c r="E84" s="91">
        <v>0</v>
      </c>
      <c r="F84" s="91">
        <v>0</v>
      </c>
      <c r="G84" s="91">
        <v>0</v>
      </c>
      <c r="H84" s="91">
        <v>0</v>
      </c>
      <c r="I84" s="91">
        <v>0</v>
      </c>
      <c r="J84" s="91">
        <v>0</v>
      </c>
      <c r="K84" s="91">
        <v>0</v>
      </c>
      <c r="L84" s="91">
        <v>0</v>
      </c>
      <c r="M84" s="91">
        <v>0</v>
      </c>
      <c r="N84" s="91">
        <v>0</v>
      </c>
      <c r="O84" s="91">
        <v>0</v>
      </c>
      <c r="P84" s="91">
        <v>0</v>
      </c>
      <c r="Q84" s="91">
        <v>0</v>
      </c>
      <c r="R84" s="91">
        <v>0</v>
      </c>
      <c r="S84" s="91">
        <v>0</v>
      </c>
      <c r="T84" s="91">
        <v>0</v>
      </c>
      <c r="U84" s="91">
        <v>0</v>
      </c>
      <c r="V84" s="91">
        <v>0</v>
      </c>
      <c r="W84" s="91">
        <v>0</v>
      </c>
      <c r="X84" s="91">
        <v>0</v>
      </c>
      <c r="Y84" s="91">
        <v>0</v>
      </c>
      <c r="Z84" s="91">
        <v>0</v>
      </c>
      <c r="AA84" s="91">
        <v>0</v>
      </c>
      <c r="AB84" s="91">
        <v>0</v>
      </c>
      <c r="AC84" s="91">
        <v>0</v>
      </c>
      <c r="AD84" s="91">
        <v>0</v>
      </c>
      <c r="AE84" s="91">
        <v>0</v>
      </c>
      <c r="AF84" s="91">
        <v>0</v>
      </c>
      <c r="AG84" s="91">
        <v>0</v>
      </c>
      <c r="AH84" s="91">
        <v>0</v>
      </c>
      <c r="AI84" s="91">
        <v>0</v>
      </c>
      <c r="AJ84" s="91" t="s">
        <v>671</v>
      </c>
    </row>
    <row r="85" spans="1:36">
      <c r="A85" s="91" t="s">
        <v>3815</v>
      </c>
      <c r="B85" s="91" t="s">
        <v>4984</v>
      </c>
      <c r="C85" s="91" t="s">
        <v>4985</v>
      </c>
      <c r="D85" s="91" t="s">
        <v>4771</v>
      </c>
      <c r="E85" s="91">
        <v>16.516128999999999</v>
      </c>
      <c r="F85" s="91">
        <v>19.496157</v>
      </c>
      <c r="G85" s="91">
        <v>18.368763000000001</v>
      </c>
      <c r="H85" s="91">
        <v>18.602871</v>
      </c>
      <c r="I85" s="91">
        <v>18.754646000000001</v>
      </c>
      <c r="J85" s="91">
        <v>18.559778000000001</v>
      </c>
      <c r="K85" s="91">
        <v>18.665687999999999</v>
      </c>
      <c r="L85" s="91">
        <v>18.935862</v>
      </c>
      <c r="M85" s="91">
        <v>18.963123</v>
      </c>
      <c r="N85" s="91">
        <v>18.99342</v>
      </c>
      <c r="O85" s="91">
        <v>19.048442999999999</v>
      </c>
      <c r="P85" s="91">
        <v>19.079118999999999</v>
      </c>
      <c r="Q85" s="91">
        <v>19.084396000000002</v>
      </c>
      <c r="R85" s="91">
        <v>19.114692999999999</v>
      </c>
      <c r="S85" s="91">
        <v>19.145022999999998</v>
      </c>
      <c r="T85" s="91">
        <v>18.786988999999998</v>
      </c>
      <c r="U85" s="91">
        <v>18.602748999999999</v>
      </c>
      <c r="V85" s="91">
        <v>18.627506</v>
      </c>
      <c r="W85" s="91">
        <v>18.624727</v>
      </c>
      <c r="X85" s="91">
        <v>18.621241000000001</v>
      </c>
      <c r="Y85" s="91">
        <v>18.162593999999999</v>
      </c>
      <c r="Z85" s="91">
        <v>17.854061000000002</v>
      </c>
      <c r="AA85" s="91">
        <v>17.989661999999999</v>
      </c>
      <c r="AB85" s="91">
        <v>17.905570999999998</v>
      </c>
      <c r="AC85" s="91">
        <v>17.516411000000002</v>
      </c>
      <c r="AD85" s="91">
        <v>16.888397000000001</v>
      </c>
      <c r="AE85" s="91">
        <v>16.616358000000002</v>
      </c>
      <c r="AF85" s="91">
        <v>17.910350999999999</v>
      </c>
      <c r="AG85" s="91">
        <v>18.148745000000002</v>
      </c>
      <c r="AH85" s="91">
        <v>18.450462000000002</v>
      </c>
      <c r="AI85" s="91">
        <v>18.738271999999998</v>
      </c>
      <c r="AJ85" s="129">
        <v>4.0000000000000001E-3</v>
      </c>
    </row>
    <row r="86" spans="1:36">
      <c r="A86" s="91" t="s">
        <v>4986</v>
      </c>
      <c r="B86" s="91" t="s">
        <v>4987</v>
      </c>
      <c r="C86" s="91" t="s">
        <v>4988</v>
      </c>
      <c r="D86" s="91" t="s">
        <v>4771</v>
      </c>
      <c r="E86" s="91">
        <v>0</v>
      </c>
      <c r="F86" s="91">
        <v>0</v>
      </c>
      <c r="G86" s="91">
        <v>0</v>
      </c>
      <c r="H86" s="91">
        <v>0.20080100000000001</v>
      </c>
      <c r="I86" s="91">
        <v>0.122375</v>
      </c>
      <c r="J86" s="91">
        <v>9.5198000000000005E-2</v>
      </c>
      <c r="K86" s="91">
        <v>9.4850000000000004E-2</v>
      </c>
      <c r="L86" s="91">
        <v>6.8919999999999995E-2</v>
      </c>
      <c r="M86" s="91">
        <v>0.10043100000000001</v>
      </c>
      <c r="N86" s="91">
        <v>6.8919999999999995E-2</v>
      </c>
      <c r="O86" s="91">
        <v>0.100494</v>
      </c>
      <c r="P86" s="91">
        <v>9.5811999999999994E-2</v>
      </c>
      <c r="Q86" s="91">
        <v>9.5811999999999994E-2</v>
      </c>
      <c r="R86" s="91">
        <v>9.5811999999999994E-2</v>
      </c>
      <c r="S86" s="91">
        <v>6.4216999999999996E-2</v>
      </c>
      <c r="T86" s="91">
        <v>6.4216999999999996E-2</v>
      </c>
      <c r="U86" s="91">
        <v>6.5972000000000003E-2</v>
      </c>
      <c r="V86" s="91">
        <v>6.1268999999999997E-2</v>
      </c>
      <c r="W86" s="91">
        <v>6.1268999999999997E-2</v>
      </c>
      <c r="X86" s="91">
        <v>6.3010000000000002E-3</v>
      </c>
      <c r="Y86" s="91">
        <v>1.1493E-2</v>
      </c>
      <c r="Z86" s="91">
        <v>0</v>
      </c>
      <c r="AA86" s="91">
        <v>0</v>
      </c>
      <c r="AB86" s="91">
        <v>0</v>
      </c>
      <c r="AC86" s="91">
        <v>0</v>
      </c>
      <c r="AD86" s="91">
        <v>0</v>
      </c>
      <c r="AE86" s="91">
        <v>0</v>
      </c>
      <c r="AF86" s="91">
        <v>0</v>
      </c>
      <c r="AG86" s="91">
        <v>0</v>
      </c>
      <c r="AH86" s="91">
        <v>0</v>
      </c>
      <c r="AI86" s="91">
        <v>0</v>
      </c>
      <c r="AJ86" s="91" t="s">
        <v>671</v>
      </c>
    </row>
    <row r="87" spans="1:36">
      <c r="A87" s="91" t="s">
        <v>4989</v>
      </c>
      <c r="B87" s="91" t="s">
        <v>4990</v>
      </c>
      <c r="C87" s="91" t="s">
        <v>4991</v>
      </c>
      <c r="D87" s="91" t="s">
        <v>4771</v>
      </c>
      <c r="E87" s="91">
        <v>5.07301</v>
      </c>
      <c r="F87" s="91">
        <v>7.9303800000000004</v>
      </c>
      <c r="G87" s="91">
        <v>11.781672</v>
      </c>
      <c r="H87" s="91">
        <v>13.262407</v>
      </c>
      <c r="I87" s="91">
        <v>13.534217</v>
      </c>
      <c r="J87" s="91">
        <v>13.770472</v>
      </c>
      <c r="K87" s="91">
        <v>13.913447</v>
      </c>
      <c r="L87" s="91">
        <v>14.093159</v>
      </c>
      <c r="M87" s="91">
        <v>14.449775000000001</v>
      </c>
      <c r="N87" s="91">
        <v>14.939348000000001</v>
      </c>
      <c r="O87" s="91">
        <v>15.35097</v>
      </c>
      <c r="P87" s="91">
        <v>15.268272</v>
      </c>
      <c r="Q87" s="91">
        <v>15.149602</v>
      </c>
      <c r="R87" s="91">
        <v>14.892631</v>
      </c>
      <c r="S87" s="91">
        <v>14.598947000000001</v>
      </c>
      <c r="T87" s="91">
        <v>14.485821</v>
      </c>
      <c r="U87" s="91">
        <v>14.278617000000001</v>
      </c>
      <c r="V87" s="91">
        <v>13.859654000000001</v>
      </c>
      <c r="W87" s="91">
        <v>13.441426</v>
      </c>
      <c r="X87" s="91">
        <v>12.988835999999999</v>
      </c>
      <c r="Y87" s="91">
        <v>12.821730000000001</v>
      </c>
      <c r="Z87" s="91">
        <v>12.560046</v>
      </c>
      <c r="AA87" s="91">
        <v>12.723062000000001</v>
      </c>
      <c r="AB87" s="91">
        <v>12.163487999999999</v>
      </c>
      <c r="AC87" s="91">
        <v>11.930337</v>
      </c>
      <c r="AD87" s="91">
        <v>11.921276000000001</v>
      </c>
      <c r="AE87" s="91">
        <v>11.825748000000001</v>
      </c>
      <c r="AF87" s="91">
        <v>11.971965000000001</v>
      </c>
      <c r="AG87" s="91">
        <v>12.147912</v>
      </c>
      <c r="AH87" s="91">
        <v>12.944238</v>
      </c>
      <c r="AI87" s="91">
        <v>13.123049</v>
      </c>
      <c r="AJ87" s="129">
        <v>3.2000000000000001E-2</v>
      </c>
    </row>
    <row r="88" spans="1:36">
      <c r="A88" s="91" t="s">
        <v>578</v>
      </c>
      <c r="B88" s="91" t="s">
        <v>4992</v>
      </c>
      <c r="C88" s="91" t="s">
        <v>4993</v>
      </c>
      <c r="D88" s="91" t="s">
        <v>4771</v>
      </c>
      <c r="E88" s="91">
        <v>405.387878</v>
      </c>
      <c r="F88" s="91">
        <v>419.62048299999998</v>
      </c>
      <c r="G88" s="91">
        <v>420.15115400000002</v>
      </c>
      <c r="H88" s="91">
        <v>425.312408</v>
      </c>
      <c r="I88" s="91">
        <v>430.389252</v>
      </c>
      <c r="J88" s="91">
        <v>433.97683699999999</v>
      </c>
      <c r="K88" s="91">
        <v>436.77517699999999</v>
      </c>
      <c r="L88" s="91">
        <v>438.90685999999999</v>
      </c>
      <c r="M88" s="91">
        <v>439.68118299999998</v>
      </c>
      <c r="N88" s="91">
        <v>441.309845</v>
      </c>
      <c r="O88" s="91">
        <v>443.79934700000001</v>
      </c>
      <c r="P88" s="91">
        <v>445.48425300000002</v>
      </c>
      <c r="Q88" s="91">
        <v>447.438965</v>
      </c>
      <c r="R88" s="91">
        <v>448.38287400000002</v>
      </c>
      <c r="S88" s="91">
        <v>449.09948700000001</v>
      </c>
      <c r="T88" s="91">
        <v>450.88360599999999</v>
      </c>
      <c r="U88" s="91">
        <v>453.20455900000002</v>
      </c>
      <c r="V88" s="91">
        <v>455.43457000000001</v>
      </c>
      <c r="W88" s="91">
        <v>457.68615699999998</v>
      </c>
      <c r="X88" s="91">
        <v>460.15042099999999</v>
      </c>
      <c r="Y88" s="91">
        <v>462.624573</v>
      </c>
      <c r="Z88" s="91">
        <v>465.68817100000001</v>
      </c>
      <c r="AA88" s="91">
        <v>469.38314800000001</v>
      </c>
      <c r="AB88" s="91">
        <v>473.10391199999998</v>
      </c>
      <c r="AC88" s="91">
        <v>476.750946</v>
      </c>
      <c r="AD88" s="91">
        <v>480.47430400000002</v>
      </c>
      <c r="AE88" s="91">
        <v>484.41662600000001</v>
      </c>
      <c r="AF88" s="91">
        <v>489.786835</v>
      </c>
      <c r="AG88" s="91">
        <v>494.147919</v>
      </c>
      <c r="AH88" s="91">
        <v>499.69543499999997</v>
      </c>
      <c r="AI88" s="91">
        <v>504.28170799999998</v>
      </c>
      <c r="AJ88" s="129">
        <v>7.0000000000000001E-3</v>
      </c>
    </row>
  </sheetData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36B7F8-91C6-4728-9A67-412B740F7133}">
  <sheetPr>
    <tabColor theme="5" tint="0.79998168889431442"/>
  </sheetPr>
  <dimension ref="A1:AK41"/>
  <sheetViews>
    <sheetView workbookViewId="0"/>
  </sheetViews>
  <sheetFormatPr defaultColWidth="9.140625" defaultRowHeight="15"/>
  <cols>
    <col min="1" max="1" width="44.140625" style="91" customWidth="1"/>
    <col min="2" max="16384" width="9.140625" style="91"/>
  </cols>
  <sheetData>
    <row r="1" spans="1:37">
      <c r="A1" s="91" t="s">
        <v>4994</v>
      </c>
    </row>
    <row r="2" spans="1:37">
      <c r="A2" s="91" t="s">
        <v>4995</v>
      </c>
    </row>
    <row r="3" spans="1:37">
      <c r="A3" s="91" t="s">
        <v>4996</v>
      </c>
    </row>
    <row r="4" spans="1:37">
      <c r="A4" s="91" t="s">
        <v>4497</v>
      </c>
    </row>
    <row r="5" spans="1:37">
      <c r="B5" s="91" t="s">
        <v>4763</v>
      </c>
      <c r="C5" s="91" t="s">
        <v>4764</v>
      </c>
      <c r="D5" s="91" t="s">
        <v>4765</v>
      </c>
      <c r="E5" s="91">
        <v>2019</v>
      </c>
      <c r="F5" s="91">
        <v>2020</v>
      </c>
      <c r="G5" s="91">
        <v>2021</v>
      </c>
      <c r="H5" s="91">
        <v>2022</v>
      </c>
      <c r="I5" s="91">
        <v>2023</v>
      </c>
      <c r="J5" s="91">
        <v>2024</v>
      </c>
      <c r="K5" s="91">
        <v>2025</v>
      </c>
      <c r="L5" s="91">
        <v>2026</v>
      </c>
      <c r="M5" s="91">
        <v>2027</v>
      </c>
      <c r="N5" s="91">
        <v>2028</v>
      </c>
      <c r="O5" s="91">
        <v>2029</v>
      </c>
      <c r="P5" s="91">
        <v>2030</v>
      </c>
      <c r="Q5" s="91">
        <v>2031</v>
      </c>
      <c r="R5" s="91">
        <v>2032</v>
      </c>
      <c r="S5" s="91">
        <v>2033</v>
      </c>
      <c r="T5" s="91">
        <v>2034</v>
      </c>
      <c r="U5" s="91">
        <v>2035</v>
      </c>
      <c r="V5" s="91">
        <v>2036</v>
      </c>
      <c r="W5" s="91">
        <v>2037</v>
      </c>
      <c r="X5" s="91">
        <v>2038</v>
      </c>
      <c r="Y5" s="91">
        <v>2039</v>
      </c>
      <c r="Z5" s="91">
        <v>2040</v>
      </c>
      <c r="AA5" s="91">
        <v>2041</v>
      </c>
      <c r="AB5" s="91">
        <v>2042</v>
      </c>
      <c r="AC5" s="91">
        <v>2043</v>
      </c>
      <c r="AD5" s="91">
        <v>2044</v>
      </c>
      <c r="AE5" s="91">
        <v>2045</v>
      </c>
      <c r="AF5" s="91">
        <v>2046</v>
      </c>
      <c r="AG5" s="91">
        <v>2047</v>
      </c>
      <c r="AH5" s="91">
        <v>2048</v>
      </c>
      <c r="AI5" s="91">
        <v>2049</v>
      </c>
      <c r="AJ5" s="91">
        <v>2050</v>
      </c>
      <c r="AK5" s="91" t="s">
        <v>4766</v>
      </c>
    </row>
    <row r="6" spans="1:37">
      <c r="A6" s="8" t="s">
        <v>770</v>
      </c>
      <c r="C6" s="91" t="s">
        <v>4997</v>
      </c>
    </row>
    <row r="7" spans="1:37">
      <c r="A7" s="91" t="s">
        <v>4998</v>
      </c>
      <c r="B7" s="91" t="s">
        <v>4999</v>
      </c>
      <c r="C7" s="91" t="s">
        <v>5000</v>
      </c>
      <c r="D7" s="91" t="s">
        <v>4771</v>
      </c>
      <c r="F7" s="91">
        <v>60.108082000000003</v>
      </c>
      <c r="G7" s="91">
        <v>63.177208</v>
      </c>
      <c r="H7" s="91">
        <v>62.855544999999999</v>
      </c>
      <c r="I7" s="91">
        <v>61.77684</v>
      </c>
      <c r="J7" s="91">
        <v>60.788218999999998</v>
      </c>
      <c r="K7" s="91">
        <v>59.947968000000003</v>
      </c>
      <c r="L7" s="91">
        <v>59.164383000000001</v>
      </c>
      <c r="M7" s="91">
        <v>58.463256999999999</v>
      </c>
      <c r="N7" s="91">
        <v>57.824440000000003</v>
      </c>
      <c r="O7" s="91">
        <v>57.219707</v>
      </c>
      <c r="P7" s="91">
        <v>56.592232000000003</v>
      </c>
      <c r="Q7" s="91">
        <v>55.989162</v>
      </c>
      <c r="R7" s="91">
        <v>55.408797999999997</v>
      </c>
      <c r="S7" s="91">
        <v>54.866402000000001</v>
      </c>
      <c r="T7" s="91">
        <v>54.343758000000001</v>
      </c>
      <c r="U7" s="91">
        <v>53.881424000000003</v>
      </c>
      <c r="V7" s="91">
        <v>53.446640000000002</v>
      </c>
      <c r="W7" s="91">
        <v>52.998393999999998</v>
      </c>
      <c r="X7" s="91">
        <v>52.539982000000002</v>
      </c>
      <c r="Y7" s="91">
        <v>52.119864999999997</v>
      </c>
      <c r="Z7" s="91">
        <v>51.701427000000002</v>
      </c>
      <c r="AA7" s="91">
        <v>51.293858</v>
      </c>
      <c r="AB7" s="91">
        <v>50.891953000000001</v>
      </c>
      <c r="AC7" s="91">
        <v>50.507506999999997</v>
      </c>
      <c r="AD7" s="91">
        <v>50.124344000000001</v>
      </c>
      <c r="AE7" s="91">
        <v>49.738608999999997</v>
      </c>
      <c r="AF7" s="91">
        <v>49.360602999999998</v>
      </c>
      <c r="AG7" s="91">
        <v>48.984313999999998</v>
      </c>
      <c r="AH7" s="91">
        <v>48.617885999999999</v>
      </c>
      <c r="AI7" s="91">
        <v>48.246113000000001</v>
      </c>
      <c r="AJ7" s="91">
        <v>47.875168000000002</v>
      </c>
      <c r="AK7" s="129">
        <v>-8.0000000000000002E-3</v>
      </c>
    </row>
    <row r="8" spans="1:37">
      <c r="A8" s="91" t="s">
        <v>3393</v>
      </c>
      <c r="B8" s="91" t="s">
        <v>5001</v>
      </c>
      <c r="C8" s="91" t="s">
        <v>5002</v>
      </c>
      <c r="D8" s="91" t="s">
        <v>4771</v>
      </c>
      <c r="F8" s="91">
        <v>263.65716600000002</v>
      </c>
      <c r="G8" s="91">
        <v>256.867706</v>
      </c>
      <c r="H8" s="91">
        <v>264.28497299999998</v>
      </c>
      <c r="I8" s="91">
        <v>264.56130999999999</v>
      </c>
      <c r="J8" s="91">
        <v>265.38455199999999</v>
      </c>
      <c r="K8" s="91">
        <v>265.71853599999997</v>
      </c>
      <c r="L8" s="91">
        <v>265.52181999999999</v>
      </c>
      <c r="M8" s="91">
        <v>264.99047899999999</v>
      </c>
      <c r="N8" s="91">
        <v>264.504211</v>
      </c>
      <c r="O8" s="91">
        <v>263.94030800000002</v>
      </c>
      <c r="P8" s="91">
        <v>263.03582799999998</v>
      </c>
      <c r="Q8" s="91">
        <v>262.28433200000001</v>
      </c>
      <c r="R8" s="91">
        <v>261.72204599999998</v>
      </c>
      <c r="S8" s="91">
        <v>261.24981700000001</v>
      </c>
      <c r="T8" s="91">
        <v>260.81308000000001</v>
      </c>
      <c r="U8" s="91">
        <v>260.52050800000001</v>
      </c>
      <c r="V8" s="91">
        <v>260.25943000000001</v>
      </c>
      <c r="W8" s="91">
        <v>259.99612400000001</v>
      </c>
      <c r="X8" s="91">
        <v>259.79870599999998</v>
      </c>
      <c r="Y8" s="91">
        <v>259.65322900000001</v>
      </c>
      <c r="Z8" s="91">
        <v>259.58529700000003</v>
      </c>
      <c r="AA8" s="91">
        <v>259.47445699999997</v>
      </c>
      <c r="AB8" s="91">
        <v>259.323486</v>
      </c>
      <c r="AC8" s="91">
        <v>259.16952500000002</v>
      </c>
      <c r="AD8" s="91">
        <v>259.03259300000002</v>
      </c>
      <c r="AE8" s="91">
        <v>258.91204800000003</v>
      </c>
      <c r="AF8" s="91">
        <v>258.84664900000001</v>
      </c>
      <c r="AG8" s="91">
        <v>258.78842200000003</v>
      </c>
      <c r="AH8" s="91">
        <v>258.78942899999998</v>
      </c>
      <c r="AI8" s="91">
        <v>258.76522799999998</v>
      </c>
      <c r="AJ8" s="91">
        <v>258.703217</v>
      </c>
      <c r="AK8" s="129">
        <v>-1E-3</v>
      </c>
    </row>
    <row r="9" spans="1:37">
      <c r="A9" s="91" t="s">
        <v>3388</v>
      </c>
      <c r="B9" s="91" t="s">
        <v>5003</v>
      </c>
      <c r="C9" s="91" t="s">
        <v>5004</v>
      </c>
      <c r="D9" s="91" t="s">
        <v>4771</v>
      </c>
      <c r="F9" s="91">
        <v>572.14947500000005</v>
      </c>
      <c r="G9" s="91">
        <v>600.75128199999995</v>
      </c>
      <c r="H9" s="91">
        <v>596.93194600000004</v>
      </c>
      <c r="I9" s="91">
        <v>537.60144000000003</v>
      </c>
      <c r="J9" s="91">
        <v>491.82397500000002</v>
      </c>
      <c r="K9" s="91">
        <v>446.97967499999999</v>
      </c>
      <c r="L9" s="91">
        <v>456.84387199999998</v>
      </c>
      <c r="M9" s="91">
        <v>458.68386800000002</v>
      </c>
      <c r="N9" s="91">
        <v>460.75256300000001</v>
      </c>
      <c r="O9" s="91">
        <v>467.16287199999999</v>
      </c>
      <c r="P9" s="91">
        <v>465.41528299999999</v>
      </c>
      <c r="Q9" s="91">
        <v>466.64993299999998</v>
      </c>
      <c r="R9" s="91">
        <v>465.528076</v>
      </c>
      <c r="S9" s="91">
        <v>466.50726300000002</v>
      </c>
      <c r="T9" s="91">
        <v>465.75576799999999</v>
      </c>
      <c r="U9" s="91">
        <v>461.47842400000002</v>
      </c>
      <c r="V9" s="91">
        <v>460.586884</v>
      </c>
      <c r="W9" s="91">
        <v>463.00473</v>
      </c>
      <c r="X9" s="91">
        <v>462.48382600000002</v>
      </c>
      <c r="Y9" s="91">
        <v>464.38790899999998</v>
      </c>
      <c r="Z9" s="91">
        <v>465.61758400000002</v>
      </c>
      <c r="AA9" s="91">
        <v>467.52169800000001</v>
      </c>
      <c r="AB9" s="91">
        <v>469.711456</v>
      </c>
      <c r="AC9" s="91">
        <v>474.59353599999997</v>
      </c>
      <c r="AD9" s="91">
        <v>482.28216600000002</v>
      </c>
      <c r="AE9" s="91">
        <v>480.922211</v>
      </c>
      <c r="AF9" s="91">
        <v>480.194366</v>
      </c>
      <c r="AG9" s="91">
        <v>480.040009</v>
      </c>
      <c r="AH9" s="91">
        <v>478.36886600000003</v>
      </c>
      <c r="AI9" s="91">
        <v>474.42474399999998</v>
      </c>
      <c r="AJ9" s="91">
        <v>475.73367300000001</v>
      </c>
      <c r="AK9" s="129">
        <v>-6.0000000000000001E-3</v>
      </c>
    </row>
    <row r="10" spans="1:37">
      <c r="A10" s="91" t="s">
        <v>4814</v>
      </c>
      <c r="B10" s="91" t="s">
        <v>5005</v>
      </c>
      <c r="C10" s="91" t="s">
        <v>5006</v>
      </c>
      <c r="D10" s="91" t="s">
        <v>4771</v>
      </c>
      <c r="F10" s="91">
        <v>895.91473399999995</v>
      </c>
      <c r="G10" s="91">
        <v>920.79620399999999</v>
      </c>
      <c r="H10" s="91">
        <v>924.07244900000001</v>
      </c>
      <c r="I10" s="91">
        <v>863.93957499999999</v>
      </c>
      <c r="J10" s="91">
        <v>817.99670400000002</v>
      </c>
      <c r="K10" s="91">
        <v>772.64617899999996</v>
      </c>
      <c r="L10" s="91">
        <v>781.53008999999997</v>
      </c>
      <c r="M10" s="91">
        <v>782.13757299999997</v>
      </c>
      <c r="N10" s="91">
        <v>783.08117700000003</v>
      </c>
      <c r="O10" s="91">
        <v>788.32287599999995</v>
      </c>
      <c r="P10" s="91">
        <v>785.04333499999996</v>
      </c>
      <c r="Q10" s="91">
        <v>784.92346199999997</v>
      </c>
      <c r="R10" s="91">
        <v>782.65893600000004</v>
      </c>
      <c r="S10" s="91">
        <v>782.62347399999999</v>
      </c>
      <c r="T10" s="91">
        <v>780.912598</v>
      </c>
      <c r="U10" s="91">
        <v>775.88037099999997</v>
      </c>
      <c r="V10" s="91">
        <v>774.29296899999997</v>
      </c>
      <c r="W10" s="91">
        <v>775.99926800000003</v>
      </c>
      <c r="X10" s="91">
        <v>774.82250999999997</v>
      </c>
      <c r="Y10" s="91">
        <v>776.16101100000003</v>
      </c>
      <c r="Z10" s="91">
        <v>776.90429700000004</v>
      </c>
      <c r="AA10" s="91">
        <v>778.29003899999998</v>
      </c>
      <c r="AB10" s="91">
        <v>779.92687999999998</v>
      </c>
      <c r="AC10" s="91">
        <v>784.27056900000002</v>
      </c>
      <c r="AD10" s="91">
        <v>791.43908699999997</v>
      </c>
      <c r="AE10" s="91">
        <v>789.57287599999995</v>
      </c>
      <c r="AF10" s="91">
        <v>788.401611</v>
      </c>
      <c r="AG10" s="91">
        <v>787.81274399999995</v>
      </c>
      <c r="AH10" s="91">
        <v>785.77618399999994</v>
      </c>
      <c r="AI10" s="91">
        <v>781.43609600000002</v>
      </c>
      <c r="AJ10" s="91">
        <v>782.31201199999998</v>
      </c>
      <c r="AK10" s="129">
        <v>-5.0000000000000001E-3</v>
      </c>
    </row>
    <row r="11" spans="1:37">
      <c r="A11" s="8" t="s">
        <v>769</v>
      </c>
      <c r="C11" s="91" t="s">
        <v>5007</v>
      </c>
    </row>
    <row r="12" spans="1:37">
      <c r="A12" s="91" t="s">
        <v>4998</v>
      </c>
      <c r="B12" s="91" t="s">
        <v>5008</v>
      </c>
      <c r="C12" s="91" t="s">
        <v>5009</v>
      </c>
      <c r="D12" s="91" t="s">
        <v>4771</v>
      </c>
      <c r="F12" s="91">
        <v>56.642887000000002</v>
      </c>
      <c r="G12" s="91">
        <v>59.647162999999999</v>
      </c>
      <c r="H12" s="91">
        <v>60.856589999999997</v>
      </c>
      <c r="I12" s="91">
        <v>61.297539</v>
      </c>
      <c r="J12" s="91">
        <v>61.833449999999999</v>
      </c>
      <c r="K12" s="91">
        <v>62.543788999999997</v>
      </c>
      <c r="L12" s="91">
        <v>62.713889999999999</v>
      </c>
      <c r="M12" s="91">
        <v>62.763553999999999</v>
      </c>
      <c r="N12" s="91">
        <v>62.729773999999999</v>
      </c>
      <c r="O12" s="91">
        <v>62.648235</v>
      </c>
      <c r="P12" s="91">
        <v>62.462550999999998</v>
      </c>
      <c r="Q12" s="91">
        <v>62.429771000000002</v>
      </c>
      <c r="R12" s="91">
        <v>62.384140000000002</v>
      </c>
      <c r="S12" s="91">
        <v>62.380051000000002</v>
      </c>
      <c r="T12" s="91">
        <v>62.370125000000002</v>
      </c>
      <c r="U12" s="91">
        <v>62.444507999999999</v>
      </c>
      <c r="V12" s="91">
        <v>62.532822000000003</v>
      </c>
      <c r="W12" s="91">
        <v>62.551043999999997</v>
      </c>
      <c r="X12" s="91">
        <v>62.530586</v>
      </c>
      <c r="Y12" s="91">
        <v>62.569954000000003</v>
      </c>
      <c r="Z12" s="91">
        <v>62.535438999999997</v>
      </c>
      <c r="AA12" s="91">
        <v>62.518917000000002</v>
      </c>
      <c r="AB12" s="91">
        <v>62.517704000000002</v>
      </c>
      <c r="AC12" s="91">
        <v>62.526156999999998</v>
      </c>
      <c r="AD12" s="91">
        <v>62.517280999999997</v>
      </c>
      <c r="AE12" s="91">
        <v>62.490341000000001</v>
      </c>
      <c r="AF12" s="91">
        <v>62.487476000000001</v>
      </c>
      <c r="AG12" s="91">
        <v>62.492100000000001</v>
      </c>
      <c r="AH12" s="91">
        <v>62.522559999999999</v>
      </c>
      <c r="AI12" s="91">
        <v>62.518608</v>
      </c>
      <c r="AJ12" s="91">
        <v>62.520653000000003</v>
      </c>
      <c r="AK12" s="129">
        <v>3.0000000000000001E-3</v>
      </c>
    </row>
    <row r="13" spans="1:37">
      <c r="A13" s="91" t="s">
        <v>3393</v>
      </c>
      <c r="B13" s="91" t="s">
        <v>5010</v>
      </c>
      <c r="C13" s="91" t="s">
        <v>5011</v>
      </c>
      <c r="D13" s="91" t="s">
        <v>4771</v>
      </c>
      <c r="F13" s="91">
        <v>175.778763</v>
      </c>
      <c r="G13" s="91">
        <v>181.564514</v>
      </c>
      <c r="H13" s="91">
        <v>180.04776000000001</v>
      </c>
      <c r="I13" s="91">
        <v>186.97842399999999</v>
      </c>
      <c r="J13" s="91">
        <v>191.53497300000001</v>
      </c>
      <c r="K13" s="91">
        <v>195.46504200000001</v>
      </c>
      <c r="L13" s="91">
        <v>196.382767</v>
      </c>
      <c r="M13" s="91">
        <v>196.710556</v>
      </c>
      <c r="N13" s="91">
        <v>196.941025</v>
      </c>
      <c r="O13" s="91">
        <v>196.88995399999999</v>
      </c>
      <c r="P13" s="91">
        <v>196.397369</v>
      </c>
      <c r="Q13" s="91">
        <v>196.28595000000001</v>
      </c>
      <c r="R13" s="91">
        <v>196.463379</v>
      </c>
      <c r="S13" s="91">
        <v>196.74733000000001</v>
      </c>
      <c r="T13" s="91">
        <v>197.08815000000001</v>
      </c>
      <c r="U13" s="91">
        <v>197.57051100000001</v>
      </c>
      <c r="V13" s="91">
        <v>198.07629399999999</v>
      </c>
      <c r="W13" s="91">
        <v>198.52105700000001</v>
      </c>
      <c r="X13" s="91">
        <v>198.99714700000001</v>
      </c>
      <c r="Y13" s="91">
        <v>199.50857500000001</v>
      </c>
      <c r="Z13" s="91">
        <v>200.01570100000001</v>
      </c>
      <c r="AA13" s="91">
        <v>200.48478700000001</v>
      </c>
      <c r="AB13" s="91">
        <v>200.84889200000001</v>
      </c>
      <c r="AC13" s="91">
        <v>201.186813</v>
      </c>
      <c r="AD13" s="91">
        <v>201.47129799999999</v>
      </c>
      <c r="AE13" s="91">
        <v>201.740295</v>
      </c>
      <c r="AF13" s="91">
        <v>202.03890999999999</v>
      </c>
      <c r="AG13" s="91">
        <v>202.357224</v>
      </c>
      <c r="AH13" s="91">
        <v>202.779877</v>
      </c>
      <c r="AI13" s="91">
        <v>203.14924600000001</v>
      </c>
      <c r="AJ13" s="91">
        <v>203.38942</v>
      </c>
      <c r="AK13" s="129">
        <v>5.0000000000000001E-3</v>
      </c>
    </row>
    <row r="14" spans="1:37">
      <c r="A14" s="91" t="s">
        <v>3392</v>
      </c>
      <c r="B14" s="91" t="s">
        <v>5012</v>
      </c>
      <c r="C14" s="91" t="s">
        <v>5013</v>
      </c>
      <c r="D14" s="91" t="s">
        <v>4771</v>
      </c>
      <c r="F14" s="91">
        <v>1.642593</v>
      </c>
      <c r="G14" s="91">
        <v>1.4910140000000001</v>
      </c>
      <c r="H14" s="91">
        <v>1.338022</v>
      </c>
      <c r="I14" s="91">
        <v>1.362754</v>
      </c>
      <c r="J14" s="91">
        <v>1.3565119999999999</v>
      </c>
      <c r="K14" s="91">
        <v>1.3582959999999999</v>
      </c>
      <c r="L14" s="91">
        <v>1.3708070000000001</v>
      </c>
      <c r="M14" s="91">
        <v>1.3775029999999999</v>
      </c>
      <c r="N14" s="91">
        <v>1.3833679999999999</v>
      </c>
      <c r="O14" s="91">
        <v>1.3807240000000001</v>
      </c>
      <c r="P14" s="91">
        <v>1.377658</v>
      </c>
      <c r="Q14" s="91">
        <v>1.3691880000000001</v>
      </c>
      <c r="R14" s="91">
        <v>1.3580190000000001</v>
      </c>
      <c r="S14" s="91">
        <v>1.3474649999999999</v>
      </c>
      <c r="T14" s="91">
        <v>1.3310169999999999</v>
      </c>
      <c r="U14" s="91">
        <v>1.320616</v>
      </c>
      <c r="V14" s="91">
        <v>1.313761</v>
      </c>
      <c r="W14" s="91">
        <v>1.3080160000000001</v>
      </c>
      <c r="X14" s="91">
        <v>1.2989539999999999</v>
      </c>
      <c r="Y14" s="91">
        <v>1.302843</v>
      </c>
      <c r="Z14" s="91">
        <v>1.294225</v>
      </c>
      <c r="AA14" s="91">
        <v>1.2886470000000001</v>
      </c>
      <c r="AB14" s="91">
        <v>1.302673</v>
      </c>
      <c r="AC14" s="91">
        <v>1.30348</v>
      </c>
      <c r="AD14" s="91">
        <v>1.297204</v>
      </c>
      <c r="AE14" s="91">
        <v>1.2888679999999999</v>
      </c>
      <c r="AF14" s="91">
        <v>1.282052</v>
      </c>
      <c r="AG14" s="91">
        <v>1.270335</v>
      </c>
      <c r="AH14" s="91">
        <v>1.2459990000000001</v>
      </c>
      <c r="AI14" s="91">
        <v>1.233222</v>
      </c>
      <c r="AJ14" s="91">
        <v>1.2231179999999999</v>
      </c>
      <c r="AK14" s="129">
        <v>-0.01</v>
      </c>
    </row>
    <row r="15" spans="1:37">
      <c r="A15" s="62" t="s">
        <v>3388</v>
      </c>
      <c r="B15" s="91" t="s">
        <v>5014</v>
      </c>
      <c r="C15" s="91" t="s">
        <v>5015</v>
      </c>
      <c r="D15" s="91" t="s">
        <v>4771</v>
      </c>
      <c r="F15" s="91">
        <v>484.77362099999999</v>
      </c>
      <c r="G15" s="91">
        <v>512.58843999999999</v>
      </c>
      <c r="H15" s="91">
        <v>517.401611</v>
      </c>
      <c r="I15" s="91">
        <v>470.47119099999998</v>
      </c>
      <c r="J15" s="91">
        <v>435.62866200000002</v>
      </c>
      <c r="K15" s="91">
        <v>403.19790599999999</v>
      </c>
      <c r="L15" s="91">
        <v>410.87756300000001</v>
      </c>
      <c r="M15" s="91">
        <v>410.730682</v>
      </c>
      <c r="N15" s="91">
        <v>411.08926400000001</v>
      </c>
      <c r="O15" s="91">
        <v>415.67953499999999</v>
      </c>
      <c r="P15" s="91">
        <v>411.73083500000001</v>
      </c>
      <c r="Q15" s="91">
        <v>411.55026199999998</v>
      </c>
      <c r="R15" s="91">
        <v>410.21054099999998</v>
      </c>
      <c r="S15" s="91">
        <v>410.32195999999999</v>
      </c>
      <c r="T15" s="91">
        <v>408.54745500000001</v>
      </c>
      <c r="U15" s="91">
        <v>403.52227800000003</v>
      </c>
      <c r="V15" s="91">
        <v>402.24185199999999</v>
      </c>
      <c r="W15" s="91">
        <v>404.209991</v>
      </c>
      <c r="X15" s="91">
        <v>403.81445300000001</v>
      </c>
      <c r="Y15" s="91">
        <v>405.26236</v>
      </c>
      <c r="Z15" s="91">
        <v>406.32193000000001</v>
      </c>
      <c r="AA15" s="91">
        <v>408.41824300000002</v>
      </c>
      <c r="AB15" s="91">
        <v>410.79953</v>
      </c>
      <c r="AC15" s="91">
        <v>415.815674</v>
      </c>
      <c r="AD15" s="91">
        <v>423.238495</v>
      </c>
      <c r="AE15" s="91">
        <v>423.32867399999998</v>
      </c>
      <c r="AF15" s="91">
        <v>423.84106400000002</v>
      </c>
      <c r="AG15" s="91">
        <v>425.44079599999998</v>
      </c>
      <c r="AH15" s="91">
        <v>425.76635700000003</v>
      </c>
      <c r="AI15" s="91">
        <v>424.21328699999998</v>
      </c>
      <c r="AJ15" s="91">
        <v>427.51464800000002</v>
      </c>
      <c r="AK15" s="129">
        <v>-4.0000000000000001E-3</v>
      </c>
    </row>
    <row r="16" spans="1:37">
      <c r="A16" s="91" t="s">
        <v>4841</v>
      </c>
      <c r="B16" s="91" t="s">
        <v>5016</v>
      </c>
      <c r="C16" s="91" t="s">
        <v>5017</v>
      </c>
      <c r="D16" s="91" t="s">
        <v>4771</v>
      </c>
      <c r="F16" s="91">
        <v>718.83789100000001</v>
      </c>
      <c r="G16" s="91">
        <v>755.29113800000005</v>
      </c>
      <c r="H16" s="91">
        <v>759.64398200000005</v>
      </c>
      <c r="I16" s="91">
        <v>720.10992399999998</v>
      </c>
      <c r="J16" s="91">
        <v>690.35357699999997</v>
      </c>
      <c r="K16" s="91">
        <v>662.56506300000001</v>
      </c>
      <c r="L16" s="91">
        <v>671.34503199999995</v>
      </c>
      <c r="M16" s="91">
        <v>671.58227499999998</v>
      </c>
      <c r="N16" s="91">
        <v>672.14343299999996</v>
      </c>
      <c r="O16" s="91">
        <v>676.59844999999996</v>
      </c>
      <c r="P16" s="91">
        <v>671.96838400000001</v>
      </c>
      <c r="Q16" s="91">
        <v>671.63519299999996</v>
      </c>
      <c r="R16" s="91">
        <v>670.41613800000005</v>
      </c>
      <c r="S16" s="91">
        <v>670.79681400000004</v>
      </c>
      <c r="T16" s="91">
        <v>669.33679199999995</v>
      </c>
      <c r="U16" s="91">
        <v>664.85790999999995</v>
      </c>
      <c r="V16" s="91">
        <v>664.16473399999995</v>
      </c>
      <c r="W16" s="91">
        <v>666.59008800000004</v>
      </c>
      <c r="X16" s="91">
        <v>666.64111300000002</v>
      </c>
      <c r="Y16" s="91">
        <v>668.64373799999998</v>
      </c>
      <c r="Z16" s="91">
        <v>670.16729699999996</v>
      </c>
      <c r="AA16" s="91">
        <v>672.71057099999996</v>
      </c>
      <c r="AB16" s="91">
        <v>675.46881099999996</v>
      </c>
      <c r="AC16" s="91">
        <v>680.83215299999995</v>
      </c>
      <c r="AD16" s="91">
        <v>688.52429199999995</v>
      </c>
      <c r="AE16" s="91">
        <v>688.848206</v>
      </c>
      <c r="AF16" s="91">
        <v>689.64953600000001</v>
      </c>
      <c r="AG16" s="91">
        <v>691.56042500000001</v>
      </c>
      <c r="AH16" s="91">
        <v>692.31481900000006</v>
      </c>
      <c r="AI16" s="91">
        <v>691.11437999999998</v>
      </c>
      <c r="AJ16" s="91">
        <v>694.64782700000001</v>
      </c>
      <c r="AK16" s="129">
        <v>-1E-3</v>
      </c>
    </row>
    <row r="17" spans="1:37">
      <c r="A17" s="8" t="s">
        <v>3394</v>
      </c>
      <c r="C17" s="91" t="s">
        <v>5018</v>
      </c>
    </row>
    <row r="18" spans="1:37">
      <c r="A18" s="91" t="s">
        <v>4998</v>
      </c>
      <c r="B18" s="91" t="s">
        <v>5019</v>
      </c>
      <c r="C18" s="91" t="s">
        <v>5020</v>
      </c>
      <c r="D18" s="91" t="s">
        <v>4771</v>
      </c>
      <c r="F18" s="91">
        <v>341.91641199999998</v>
      </c>
      <c r="G18" s="91">
        <v>364.552887</v>
      </c>
      <c r="H18" s="91">
        <v>355.27719100000002</v>
      </c>
      <c r="I18" s="91">
        <v>364.74282799999997</v>
      </c>
      <c r="J18" s="91">
        <v>369.33392300000003</v>
      </c>
      <c r="K18" s="91">
        <v>375.73596199999997</v>
      </c>
      <c r="L18" s="91">
        <v>377.708099</v>
      </c>
      <c r="M18" s="91">
        <v>381.80480999999997</v>
      </c>
      <c r="N18" s="91">
        <v>386.13906900000001</v>
      </c>
      <c r="O18" s="91">
        <v>389.235657</v>
      </c>
      <c r="P18" s="91">
        <v>393.135132</v>
      </c>
      <c r="Q18" s="91">
        <v>395.78439300000002</v>
      </c>
      <c r="R18" s="91">
        <v>399.56872600000003</v>
      </c>
      <c r="S18" s="91">
        <v>402.00106799999998</v>
      </c>
      <c r="T18" s="91">
        <v>406.07843000000003</v>
      </c>
      <c r="U18" s="91">
        <v>409.69271900000001</v>
      </c>
      <c r="V18" s="91">
        <v>414.34765599999997</v>
      </c>
      <c r="W18" s="91">
        <v>418.338165</v>
      </c>
      <c r="X18" s="91">
        <v>421.43493699999999</v>
      </c>
      <c r="Y18" s="91">
        <v>425.35485799999998</v>
      </c>
      <c r="Z18" s="91">
        <v>427.51101699999998</v>
      </c>
      <c r="AA18" s="91">
        <v>430.89181500000001</v>
      </c>
      <c r="AB18" s="91">
        <v>434.25750699999998</v>
      </c>
      <c r="AC18" s="91">
        <v>437.52752700000002</v>
      </c>
      <c r="AD18" s="91">
        <v>441.15579200000002</v>
      </c>
      <c r="AE18" s="91">
        <v>445.60211199999998</v>
      </c>
      <c r="AF18" s="91">
        <v>448.18438700000002</v>
      </c>
      <c r="AG18" s="91">
        <v>451.49230999999997</v>
      </c>
      <c r="AH18" s="91">
        <v>453.56545999999997</v>
      </c>
      <c r="AI18" s="91">
        <v>457.14025900000001</v>
      </c>
      <c r="AJ18" s="91">
        <v>461.635223</v>
      </c>
      <c r="AK18" s="129">
        <v>0.01</v>
      </c>
    </row>
    <row r="19" spans="1:37">
      <c r="A19" s="91" t="s">
        <v>3393</v>
      </c>
      <c r="B19" s="91" t="s">
        <v>5021</v>
      </c>
      <c r="C19" s="91" t="s">
        <v>5022</v>
      </c>
      <c r="D19" s="91" t="s">
        <v>4771</v>
      </c>
      <c r="F19" s="91">
        <v>550.92816200000004</v>
      </c>
      <c r="G19" s="91">
        <v>545.05773899999997</v>
      </c>
      <c r="H19" s="91">
        <v>563.720642</v>
      </c>
      <c r="I19" s="91">
        <v>583.37823500000002</v>
      </c>
      <c r="J19" s="91">
        <v>606.98834199999999</v>
      </c>
      <c r="K19" s="91">
        <v>625.88775599999997</v>
      </c>
      <c r="L19" s="91">
        <v>643.30383300000005</v>
      </c>
      <c r="M19" s="91">
        <v>648.54345699999999</v>
      </c>
      <c r="N19" s="91">
        <v>654.85797100000002</v>
      </c>
      <c r="O19" s="91">
        <v>662.848389</v>
      </c>
      <c r="P19" s="91">
        <v>667.610229</v>
      </c>
      <c r="Q19" s="91">
        <v>672.05816700000003</v>
      </c>
      <c r="R19" s="91">
        <v>679.06652799999995</v>
      </c>
      <c r="S19" s="91">
        <v>685.22119099999998</v>
      </c>
      <c r="T19" s="91">
        <v>694.83874500000002</v>
      </c>
      <c r="U19" s="91">
        <v>704.38281199999994</v>
      </c>
      <c r="V19" s="91">
        <v>714.21722399999999</v>
      </c>
      <c r="W19" s="91">
        <v>724.16351299999997</v>
      </c>
      <c r="X19" s="91">
        <v>733.66625999999997</v>
      </c>
      <c r="Y19" s="91">
        <v>745.31408699999997</v>
      </c>
      <c r="Z19" s="91">
        <v>754.216003</v>
      </c>
      <c r="AA19" s="91">
        <v>762.21203600000001</v>
      </c>
      <c r="AB19" s="91">
        <v>770.46868900000004</v>
      </c>
      <c r="AC19" s="91">
        <v>782.12268100000006</v>
      </c>
      <c r="AD19" s="91">
        <v>791.96850600000005</v>
      </c>
      <c r="AE19" s="91">
        <v>803.14892599999996</v>
      </c>
      <c r="AF19" s="91">
        <v>810.53729199999998</v>
      </c>
      <c r="AG19" s="91">
        <v>818.875854</v>
      </c>
      <c r="AH19" s="91">
        <v>828.00122099999999</v>
      </c>
      <c r="AI19" s="91">
        <v>837.83038299999998</v>
      </c>
      <c r="AJ19" s="91">
        <v>848.12872300000004</v>
      </c>
      <c r="AK19" s="129">
        <v>1.4E-2</v>
      </c>
    </row>
    <row r="20" spans="1:37">
      <c r="A20" s="91" t="s">
        <v>3392</v>
      </c>
      <c r="B20" s="91" t="s">
        <v>5023</v>
      </c>
      <c r="C20" s="91" t="s">
        <v>5024</v>
      </c>
      <c r="D20" s="91" t="s">
        <v>4771</v>
      </c>
      <c r="F20" s="91">
        <v>92.321929999999995</v>
      </c>
      <c r="G20" s="91">
        <v>83.707847999999998</v>
      </c>
      <c r="H20" s="91">
        <v>84.019531000000001</v>
      </c>
      <c r="I20" s="91">
        <v>93.483954999999995</v>
      </c>
      <c r="J20" s="91">
        <v>94.809394999999995</v>
      </c>
      <c r="K20" s="91">
        <v>92.448952000000006</v>
      </c>
      <c r="L20" s="91">
        <v>91.065605000000005</v>
      </c>
      <c r="M20" s="91">
        <v>89.495529000000005</v>
      </c>
      <c r="N20" s="91">
        <v>87.728431999999998</v>
      </c>
      <c r="O20" s="91">
        <v>84.947327000000001</v>
      </c>
      <c r="P20" s="91">
        <v>84.197631999999999</v>
      </c>
      <c r="Q20" s="91">
        <v>83.735359000000003</v>
      </c>
      <c r="R20" s="91">
        <v>83.281998000000002</v>
      </c>
      <c r="S20" s="91">
        <v>81.929703000000003</v>
      </c>
      <c r="T20" s="91">
        <v>81.762244999999993</v>
      </c>
      <c r="U20" s="91">
        <v>82.646872999999999</v>
      </c>
      <c r="V20" s="91">
        <v>82.872642999999997</v>
      </c>
      <c r="W20" s="91">
        <v>83.233170000000001</v>
      </c>
      <c r="X20" s="91">
        <v>84.090805000000003</v>
      </c>
      <c r="Y20" s="91">
        <v>84.888633999999996</v>
      </c>
      <c r="Z20" s="91">
        <v>84.747055000000003</v>
      </c>
      <c r="AA20" s="91">
        <v>85.405685000000005</v>
      </c>
      <c r="AB20" s="91">
        <v>87.013808999999995</v>
      </c>
      <c r="AC20" s="91">
        <v>89.281715000000005</v>
      </c>
      <c r="AD20" s="91">
        <v>90.733779999999996</v>
      </c>
      <c r="AE20" s="91">
        <v>91.540488999999994</v>
      </c>
      <c r="AF20" s="91">
        <v>91.774117000000004</v>
      </c>
      <c r="AG20" s="91">
        <v>91.734038999999996</v>
      </c>
      <c r="AH20" s="91">
        <v>92.390052999999995</v>
      </c>
      <c r="AI20" s="91">
        <v>93.00264</v>
      </c>
      <c r="AJ20" s="91">
        <v>94.384551999999999</v>
      </c>
      <c r="AK20" s="129">
        <v>1E-3</v>
      </c>
    </row>
    <row r="21" spans="1:37">
      <c r="A21" s="91" t="s">
        <v>3388</v>
      </c>
      <c r="B21" s="91" t="s">
        <v>5025</v>
      </c>
      <c r="C21" s="91" t="s">
        <v>5026</v>
      </c>
      <c r="D21" s="91" t="s">
        <v>4771</v>
      </c>
      <c r="F21" s="91">
        <v>375.60562099999999</v>
      </c>
      <c r="G21" s="91">
        <v>384.241333</v>
      </c>
      <c r="H21" s="91">
        <v>388.45825200000002</v>
      </c>
      <c r="I21" s="91">
        <v>358.59191900000002</v>
      </c>
      <c r="J21" s="91">
        <v>338.57730099999998</v>
      </c>
      <c r="K21" s="91">
        <v>315.97695900000002</v>
      </c>
      <c r="L21" s="91">
        <v>328.480164</v>
      </c>
      <c r="M21" s="91">
        <v>331.904449</v>
      </c>
      <c r="N21" s="91">
        <v>335.82614100000001</v>
      </c>
      <c r="O21" s="91">
        <v>341.52511600000003</v>
      </c>
      <c r="P21" s="91">
        <v>342.06405599999999</v>
      </c>
      <c r="Q21" s="91">
        <v>343.20022599999999</v>
      </c>
      <c r="R21" s="91">
        <v>343.93029799999999</v>
      </c>
      <c r="S21" s="91">
        <v>344.94842499999999</v>
      </c>
      <c r="T21" s="91">
        <v>344.50814800000001</v>
      </c>
      <c r="U21" s="91">
        <v>342.282196</v>
      </c>
      <c r="V21" s="91">
        <v>342.58801299999999</v>
      </c>
      <c r="W21" s="91">
        <v>344.20367399999998</v>
      </c>
      <c r="X21" s="91">
        <v>343.103882</v>
      </c>
      <c r="Y21" s="91">
        <v>344.59533699999997</v>
      </c>
      <c r="Z21" s="91">
        <v>344.61520400000001</v>
      </c>
      <c r="AA21" s="91">
        <v>346.047729</v>
      </c>
      <c r="AB21" s="91">
        <v>348.76315299999999</v>
      </c>
      <c r="AC21" s="91">
        <v>354.23272700000001</v>
      </c>
      <c r="AD21" s="91">
        <v>360.47442599999999</v>
      </c>
      <c r="AE21" s="91">
        <v>360.34207199999997</v>
      </c>
      <c r="AF21" s="91">
        <v>359.37704500000001</v>
      </c>
      <c r="AG21" s="91">
        <v>358.11492900000002</v>
      </c>
      <c r="AH21" s="91">
        <v>356.364868</v>
      </c>
      <c r="AI21" s="91">
        <v>352.96191399999998</v>
      </c>
      <c r="AJ21" s="91">
        <v>353.746307</v>
      </c>
      <c r="AK21" s="129">
        <v>-2E-3</v>
      </c>
    </row>
    <row r="22" spans="1:37">
      <c r="A22" s="91" t="s">
        <v>4914</v>
      </c>
      <c r="B22" s="91" t="s">
        <v>5027</v>
      </c>
      <c r="C22" s="91" t="s">
        <v>5028</v>
      </c>
      <c r="D22" s="91" t="s">
        <v>4771</v>
      </c>
      <c r="F22" s="91">
        <v>1360.772095</v>
      </c>
      <c r="G22" s="91">
        <v>1377.559814</v>
      </c>
      <c r="H22" s="91">
        <v>1391.475586</v>
      </c>
      <c r="I22" s="91">
        <v>1400.1970209999999</v>
      </c>
      <c r="J22" s="91">
        <v>1409.7089840000001</v>
      </c>
      <c r="K22" s="91">
        <v>1410.049561</v>
      </c>
      <c r="L22" s="91">
        <v>1440.5576169999999</v>
      </c>
      <c r="M22" s="91">
        <v>1451.748169</v>
      </c>
      <c r="N22" s="91">
        <v>1464.5516359999999</v>
      </c>
      <c r="O22" s="91">
        <v>1478.5563959999999</v>
      </c>
      <c r="P22" s="91">
        <v>1487.0070800000001</v>
      </c>
      <c r="Q22" s="91">
        <v>1494.7780760000001</v>
      </c>
      <c r="R22" s="91">
        <v>1505.847534</v>
      </c>
      <c r="S22" s="91">
        <v>1514.100342</v>
      </c>
      <c r="T22" s="91">
        <v>1527.1876219999999</v>
      </c>
      <c r="U22" s="91">
        <v>1539.004639</v>
      </c>
      <c r="V22" s="91">
        <v>1554.025635</v>
      </c>
      <c r="W22" s="91">
        <v>1569.9384769999999</v>
      </c>
      <c r="X22" s="91">
        <v>1582.2958980000001</v>
      </c>
      <c r="Y22" s="91">
        <v>1600.1529539999999</v>
      </c>
      <c r="Z22" s="91">
        <v>1611.0893550000001</v>
      </c>
      <c r="AA22" s="91">
        <v>1624.557251</v>
      </c>
      <c r="AB22" s="91">
        <v>1640.5031739999999</v>
      </c>
      <c r="AC22" s="91">
        <v>1663.1645510000001</v>
      </c>
      <c r="AD22" s="91">
        <v>1684.3325199999999</v>
      </c>
      <c r="AE22" s="91">
        <v>1700.6335449999999</v>
      </c>
      <c r="AF22" s="91">
        <v>1709.8729249999999</v>
      </c>
      <c r="AG22" s="91">
        <v>1720.2170410000001</v>
      </c>
      <c r="AH22" s="91">
        <v>1730.321533</v>
      </c>
      <c r="AI22" s="91">
        <v>1740.935303</v>
      </c>
      <c r="AJ22" s="91">
        <v>1757.894775</v>
      </c>
      <c r="AK22" s="129">
        <v>8.9999999999999993E-3</v>
      </c>
    </row>
    <row r="23" spans="1:37">
      <c r="A23" s="8" t="s">
        <v>768</v>
      </c>
      <c r="C23" s="91" t="s">
        <v>5029</v>
      </c>
    </row>
    <row r="24" spans="1:37">
      <c r="A24" s="91" t="s">
        <v>4998</v>
      </c>
      <c r="B24" s="91" t="s">
        <v>5030</v>
      </c>
      <c r="C24" s="91" t="s">
        <v>5031</v>
      </c>
      <c r="D24" s="91" t="s">
        <v>4771</v>
      </c>
      <c r="F24" s="91">
        <v>1545.3460689999999</v>
      </c>
      <c r="G24" s="91">
        <v>1638.2269289999999</v>
      </c>
      <c r="H24" s="91">
        <v>1694.200439</v>
      </c>
      <c r="I24" s="91">
        <v>1709.669067</v>
      </c>
      <c r="J24" s="91">
        <v>1702.6906739999999</v>
      </c>
      <c r="K24" s="91">
        <v>1708.5595699999999</v>
      </c>
      <c r="L24" s="91">
        <v>1709.8364260000001</v>
      </c>
      <c r="M24" s="91">
        <v>1695.614746</v>
      </c>
      <c r="N24" s="91">
        <v>1688.2711179999999</v>
      </c>
      <c r="O24" s="91">
        <v>1676.1274410000001</v>
      </c>
      <c r="P24" s="91">
        <v>1666.4213870000001</v>
      </c>
      <c r="Q24" s="91">
        <v>1662.596802</v>
      </c>
      <c r="R24" s="91">
        <v>1651.931763</v>
      </c>
      <c r="S24" s="91">
        <v>1647.1549070000001</v>
      </c>
      <c r="T24" s="91">
        <v>1643.9388429999999</v>
      </c>
      <c r="U24" s="91">
        <v>1649.4007570000001</v>
      </c>
      <c r="V24" s="91">
        <v>1646.432495</v>
      </c>
      <c r="W24" s="91">
        <v>1647.6788329999999</v>
      </c>
      <c r="X24" s="91">
        <v>1652.884888</v>
      </c>
      <c r="Y24" s="91">
        <v>1652.7448730000001</v>
      </c>
      <c r="Z24" s="91">
        <v>1658.755981</v>
      </c>
      <c r="AA24" s="91">
        <v>1669.0355219999999</v>
      </c>
      <c r="AB24" s="91">
        <v>1671.5898440000001</v>
      </c>
      <c r="AC24" s="91">
        <v>1680.66687</v>
      </c>
      <c r="AD24" s="91">
        <v>1687.3089600000001</v>
      </c>
      <c r="AE24" s="91">
        <v>1696.2789310000001</v>
      </c>
      <c r="AF24" s="91">
        <v>1702.709717</v>
      </c>
      <c r="AG24" s="91">
        <v>1706.3079829999999</v>
      </c>
      <c r="AH24" s="91">
        <v>1712.5798339999999</v>
      </c>
      <c r="AI24" s="91">
        <v>1718.653564</v>
      </c>
      <c r="AJ24" s="91">
        <v>1725.348999</v>
      </c>
      <c r="AK24" s="129">
        <v>4.0000000000000001E-3</v>
      </c>
    </row>
    <row r="25" spans="1:37">
      <c r="A25" s="91" t="s">
        <v>3393</v>
      </c>
      <c r="B25" s="91" t="s">
        <v>5032</v>
      </c>
      <c r="C25" s="91" t="s">
        <v>5033</v>
      </c>
      <c r="D25" s="91" t="s">
        <v>4771</v>
      </c>
      <c r="F25" s="91">
        <v>42.121529000000002</v>
      </c>
      <c r="G25" s="91">
        <v>46.578369000000002</v>
      </c>
      <c r="H25" s="91">
        <v>45.306564000000002</v>
      </c>
      <c r="I25" s="91">
        <v>44.278561000000003</v>
      </c>
      <c r="J25" s="91">
        <v>44.624564999999997</v>
      </c>
      <c r="K25" s="91">
        <v>44.958804999999998</v>
      </c>
      <c r="L25" s="91">
        <v>43.441367999999997</v>
      </c>
      <c r="M25" s="91">
        <v>44.586632000000002</v>
      </c>
      <c r="N25" s="91">
        <v>44.923488999999996</v>
      </c>
      <c r="O25" s="91">
        <v>45.456032</v>
      </c>
      <c r="P25" s="91">
        <v>45.290408999999997</v>
      </c>
      <c r="Q25" s="91">
        <v>45.592647999999997</v>
      </c>
      <c r="R25" s="91">
        <v>46.445903999999999</v>
      </c>
      <c r="S25" s="91">
        <v>47.008586999999999</v>
      </c>
      <c r="T25" s="91">
        <v>47.521670999999998</v>
      </c>
      <c r="U25" s="91">
        <v>47.992908</v>
      </c>
      <c r="V25" s="91">
        <v>49.140278000000002</v>
      </c>
      <c r="W25" s="91">
        <v>50.201625999999997</v>
      </c>
      <c r="X25" s="91">
        <v>51.039439999999999</v>
      </c>
      <c r="Y25" s="91">
        <v>52.065426000000002</v>
      </c>
      <c r="Z25" s="91">
        <v>53.005282999999999</v>
      </c>
      <c r="AA25" s="91">
        <v>53.586319000000003</v>
      </c>
      <c r="AB25" s="91">
        <v>54.791266999999998</v>
      </c>
      <c r="AC25" s="91">
        <v>55.920718999999998</v>
      </c>
      <c r="AD25" s="91">
        <v>57.339882000000003</v>
      </c>
      <c r="AE25" s="91">
        <v>58.495888000000001</v>
      </c>
      <c r="AF25" s="91">
        <v>59.737236000000003</v>
      </c>
      <c r="AG25" s="91">
        <v>61.011417000000002</v>
      </c>
      <c r="AH25" s="91">
        <v>61.472526999999999</v>
      </c>
      <c r="AI25" s="91">
        <v>62.299289999999999</v>
      </c>
      <c r="AJ25" s="91">
        <v>63.654007</v>
      </c>
      <c r="AK25" s="129">
        <v>1.4E-2</v>
      </c>
    </row>
    <row r="26" spans="1:37">
      <c r="A26" s="91" t="s">
        <v>3388</v>
      </c>
      <c r="B26" s="91" t="s">
        <v>5034</v>
      </c>
      <c r="C26" s="91" t="s">
        <v>5035</v>
      </c>
      <c r="D26" s="91" t="s">
        <v>4771</v>
      </c>
      <c r="F26" s="91">
        <v>3.1020400000000001</v>
      </c>
      <c r="G26" s="91">
        <v>4.0879479999999999</v>
      </c>
      <c r="H26" s="91">
        <v>4.6459989999999998</v>
      </c>
      <c r="I26" s="91">
        <v>4.6569789999999998</v>
      </c>
      <c r="J26" s="91">
        <v>4.7543579999999999</v>
      </c>
      <c r="K26" s="91">
        <v>4.8863669999999999</v>
      </c>
      <c r="L26" s="91">
        <v>5.4330769999999999</v>
      </c>
      <c r="M26" s="91">
        <v>5.9120540000000004</v>
      </c>
      <c r="N26" s="91">
        <v>6.398231</v>
      </c>
      <c r="O26" s="91">
        <v>7.0160710000000002</v>
      </c>
      <c r="P26" s="91">
        <v>7.4530690000000002</v>
      </c>
      <c r="Q26" s="91">
        <v>8.0631260000000005</v>
      </c>
      <c r="R26" s="91">
        <v>8.7547200000000007</v>
      </c>
      <c r="S26" s="91">
        <v>9.4821399999999993</v>
      </c>
      <c r="T26" s="91">
        <v>10.229858</v>
      </c>
      <c r="U26" s="91">
        <v>10.896231</v>
      </c>
      <c r="V26" s="91">
        <v>11.773004</v>
      </c>
      <c r="W26" s="91">
        <v>12.803502</v>
      </c>
      <c r="X26" s="91">
        <v>13.826725</v>
      </c>
      <c r="Y26" s="91">
        <v>14.894157</v>
      </c>
      <c r="Z26" s="91">
        <v>16.026838000000001</v>
      </c>
      <c r="AA26" s="91">
        <v>17.168800000000001</v>
      </c>
      <c r="AB26" s="91">
        <v>18.325044999999999</v>
      </c>
      <c r="AC26" s="91">
        <v>19.599373</v>
      </c>
      <c r="AD26" s="91">
        <v>21.005747</v>
      </c>
      <c r="AE26" s="91">
        <v>22.037531000000001</v>
      </c>
      <c r="AF26" s="91">
        <v>23.084735999999999</v>
      </c>
      <c r="AG26" s="91">
        <v>24.141741</v>
      </c>
      <c r="AH26" s="91">
        <v>25.141321000000001</v>
      </c>
      <c r="AI26" s="91">
        <v>26.018643999999998</v>
      </c>
      <c r="AJ26" s="91">
        <v>27.18985</v>
      </c>
      <c r="AK26" s="129">
        <v>7.4999999999999997E-2</v>
      </c>
    </row>
    <row r="27" spans="1:37">
      <c r="A27" s="91" t="s">
        <v>4959</v>
      </c>
      <c r="B27" s="91" t="s">
        <v>5036</v>
      </c>
      <c r="C27" s="91" t="s">
        <v>5037</v>
      </c>
      <c r="D27" s="91" t="s">
        <v>4771</v>
      </c>
      <c r="F27" s="91">
        <v>1590.569702</v>
      </c>
      <c r="G27" s="91">
        <v>1688.893188</v>
      </c>
      <c r="H27" s="91">
        <v>1744.1529539999999</v>
      </c>
      <c r="I27" s="91">
        <v>1758.6046140000001</v>
      </c>
      <c r="J27" s="91">
        <v>1752.0695800000001</v>
      </c>
      <c r="K27" s="91">
        <v>1758.4047849999999</v>
      </c>
      <c r="L27" s="91">
        <v>1758.7109379999999</v>
      </c>
      <c r="M27" s="91">
        <v>1746.113525</v>
      </c>
      <c r="N27" s="91">
        <v>1739.5927730000001</v>
      </c>
      <c r="O27" s="91">
        <v>1728.5996090000001</v>
      </c>
      <c r="P27" s="91">
        <v>1719.1649170000001</v>
      </c>
      <c r="Q27" s="91">
        <v>1716.252563</v>
      </c>
      <c r="R27" s="91">
        <v>1707.1324460000001</v>
      </c>
      <c r="S27" s="91">
        <v>1703.64563</v>
      </c>
      <c r="T27" s="91">
        <v>1701.6904300000001</v>
      </c>
      <c r="U27" s="91">
        <v>1708.2899170000001</v>
      </c>
      <c r="V27" s="91">
        <v>1707.345703</v>
      </c>
      <c r="W27" s="91">
        <v>1710.6839600000001</v>
      </c>
      <c r="X27" s="91">
        <v>1717.7510990000001</v>
      </c>
      <c r="Y27" s="91">
        <v>1719.7044679999999</v>
      </c>
      <c r="Z27" s="91">
        <v>1727.788086</v>
      </c>
      <c r="AA27" s="91">
        <v>1739.790649</v>
      </c>
      <c r="AB27" s="91">
        <v>1744.706177</v>
      </c>
      <c r="AC27" s="91">
        <v>1756.1870120000001</v>
      </c>
      <c r="AD27" s="91">
        <v>1765.6545410000001</v>
      </c>
      <c r="AE27" s="91">
        <v>1776.8122559999999</v>
      </c>
      <c r="AF27" s="91">
        <v>1785.531616</v>
      </c>
      <c r="AG27" s="91">
        <v>1791.461182</v>
      </c>
      <c r="AH27" s="91">
        <v>1799.193726</v>
      </c>
      <c r="AI27" s="91">
        <v>1806.971558</v>
      </c>
      <c r="AJ27" s="91">
        <v>1816.192871</v>
      </c>
      <c r="AK27" s="129">
        <v>4.0000000000000001E-3</v>
      </c>
    </row>
    <row r="28" spans="1:37">
      <c r="A28" s="8" t="s">
        <v>3391</v>
      </c>
      <c r="C28" s="91" t="s">
        <v>5038</v>
      </c>
    </row>
    <row r="29" spans="1:37">
      <c r="A29" s="91" t="s">
        <v>4998</v>
      </c>
      <c r="B29" s="91" t="s">
        <v>5039</v>
      </c>
      <c r="C29" s="91" t="s">
        <v>5040</v>
      </c>
      <c r="D29" s="91" t="s">
        <v>4771</v>
      </c>
      <c r="F29" s="91">
        <v>11.679116</v>
      </c>
      <c r="G29" s="91">
        <v>8.8460870000000007</v>
      </c>
      <c r="H29" s="91">
        <v>8.8211189999999995</v>
      </c>
      <c r="I29" s="91">
        <v>8.0570269999999997</v>
      </c>
      <c r="J29" s="91">
        <v>7.5679540000000003</v>
      </c>
      <c r="K29" s="91">
        <v>6.9971550000000002</v>
      </c>
      <c r="L29" s="91">
        <v>6.6880119999999996</v>
      </c>
      <c r="M29" s="91">
        <v>6.3378730000000001</v>
      </c>
      <c r="N29" s="91">
        <v>6.0955180000000002</v>
      </c>
      <c r="O29" s="91">
        <v>5.9811740000000002</v>
      </c>
      <c r="P29" s="91">
        <v>5.8654260000000003</v>
      </c>
      <c r="Q29" s="91">
        <v>5.6495959999999998</v>
      </c>
      <c r="R29" s="91">
        <v>5.5744819999999997</v>
      </c>
      <c r="S29" s="91">
        <v>5.5364100000000001</v>
      </c>
      <c r="T29" s="91">
        <v>5.482494</v>
      </c>
      <c r="U29" s="91">
        <v>5.4269160000000003</v>
      </c>
      <c r="V29" s="91">
        <v>5.353059</v>
      </c>
      <c r="W29" s="91">
        <v>5.2359819999999999</v>
      </c>
      <c r="X29" s="91">
        <v>5.0155919999999998</v>
      </c>
      <c r="Y29" s="91">
        <v>4.9444660000000002</v>
      </c>
      <c r="Z29" s="91">
        <v>4.8741149999999998</v>
      </c>
      <c r="AA29" s="91">
        <v>4.6733079999999996</v>
      </c>
      <c r="AB29" s="91">
        <v>4.4613370000000003</v>
      </c>
      <c r="AC29" s="91">
        <v>4.2473080000000003</v>
      </c>
      <c r="AD29" s="91">
        <v>4.0366410000000004</v>
      </c>
      <c r="AE29" s="91">
        <v>3.7799339999999999</v>
      </c>
      <c r="AF29" s="91">
        <v>3.7704710000000001</v>
      </c>
      <c r="AG29" s="91">
        <v>3.7662469999999999</v>
      </c>
      <c r="AH29" s="91">
        <v>3.7510400000000002</v>
      </c>
      <c r="AI29" s="91">
        <v>3.748434</v>
      </c>
      <c r="AJ29" s="91">
        <v>3.7752110000000001</v>
      </c>
      <c r="AK29" s="129">
        <v>-3.6999999999999998E-2</v>
      </c>
    </row>
    <row r="30" spans="1:37">
      <c r="A30" s="91" t="s">
        <v>3393</v>
      </c>
      <c r="B30" s="91" t="s">
        <v>5041</v>
      </c>
      <c r="C30" s="91" t="s">
        <v>5042</v>
      </c>
      <c r="D30" s="91" t="s">
        <v>4771</v>
      </c>
      <c r="F30" s="91">
        <v>638.94946300000004</v>
      </c>
      <c r="G30" s="91">
        <v>542.78539999999998</v>
      </c>
      <c r="H30" s="91">
        <v>553.40210000000002</v>
      </c>
      <c r="I30" s="91">
        <v>598.28527799999995</v>
      </c>
      <c r="J30" s="91">
        <v>622.82885699999997</v>
      </c>
      <c r="K30" s="91">
        <v>677.14880400000004</v>
      </c>
      <c r="L30" s="91">
        <v>701.930115</v>
      </c>
      <c r="M30" s="91">
        <v>724.02429199999995</v>
      </c>
      <c r="N30" s="91">
        <v>726.35333300000002</v>
      </c>
      <c r="O30" s="91">
        <v>741.65631099999996</v>
      </c>
      <c r="P30" s="91">
        <v>732.18719499999997</v>
      </c>
      <c r="Q30" s="91">
        <v>742.64416500000004</v>
      </c>
      <c r="R30" s="91">
        <v>752.72106900000006</v>
      </c>
      <c r="S30" s="91">
        <v>757.36645499999997</v>
      </c>
      <c r="T30" s="91">
        <v>765.73370399999999</v>
      </c>
      <c r="U30" s="91">
        <v>766.378601</v>
      </c>
      <c r="V30" s="91">
        <v>771.54193099999998</v>
      </c>
      <c r="W30" s="91">
        <v>785.65142800000001</v>
      </c>
      <c r="X30" s="91">
        <v>796.04455600000006</v>
      </c>
      <c r="Y30" s="91">
        <v>803.75866699999995</v>
      </c>
      <c r="Z30" s="91">
        <v>811.183899</v>
      </c>
      <c r="AA30" s="91">
        <v>820.16589399999998</v>
      </c>
      <c r="AB30" s="91">
        <v>831.22351100000003</v>
      </c>
      <c r="AC30" s="91">
        <v>847.71099900000002</v>
      </c>
      <c r="AD30" s="91">
        <v>872.03002900000001</v>
      </c>
      <c r="AE30" s="91">
        <v>884.42413299999998</v>
      </c>
      <c r="AF30" s="91">
        <v>889.83776899999998</v>
      </c>
      <c r="AG30" s="91">
        <v>894.53137200000003</v>
      </c>
      <c r="AH30" s="91">
        <v>900.10095200000001</v>
      </c>
      <c r="AI30" s="91">
        <v>898.24823000000004</v>
      </c>
      <c r="AJ30" s="91">
        <v>904.26519800000005</v>
      </c>
      <c r="AK30" s="129">
        <v>1.2E-2</v>
      </c>
    </row>
    <row r="31" spans="1:37">
      <c r="A31" s="91" t="s">
        <v>3392</v>
      </c>
      <c r="B31" s="91" t="s">
        <v>5043</v>
      </c>
      <c r="C31" s="91" t="s">
        <v>5044</v>
      </c>
      <c r="D31" s="91" t="s">
        <v>4771</v>
      </c>
      <c r="F31" s="91">
        <v>774.575378</v>
      </c>
      <c r="G31" s="91">
        <v>939.61468500000001</v>
      </c>
      <c r="H31" s="91">
        <v>934.77630599999998</v>
      </c>
      <c r="I31" s="91">
        <v>754.53509499999996</v>
      </c>
      <c r="J31" s="91">
        <v>629.91479500000003</v>
      </c>
      <c r="K31" s="91">
        <v>476.39492799999999</v>
      </c>
      <c r="L31" s="91">
        <v>482.48675500000002</v>
      </c>
      <c r="M31" s="91">
        <v>466.31390399999998</v>
      </c>
      <c r="N31" s="91">
        <v>471.02880900000002</v>
      </c>
      <c r="O31" s="91">
        <v>473.11956800000002</v>
      </c>
      <c r="P31" s="91">
        <v>477.94998199999998</v>
      </c>
      <c r="Q31" s="91">
        <v>470.468842</v>
      </c>
      <c r="R31" s="91">
        <v>459.39978000000002</v>
      </c>
      <c r="S31" s="91">
        <v>457.599335</v>
      </c>
      <c r="T31" s="91">
        <v>447.038635</v>
      </c>
      <c r="U31" s="91">
        <v>435.55737299999998</v>
      </c>
      <c r="V31" s="91">
        <v>429.45339999999999</v>
      </c>
      <c r="W31" s="91">
        <v>422.46987899999999</v>
      </c>
      <c r="X31" s="91">
        <v>411.27426100000002</v>
      </c>
      <c r="Y31" s="91">
        <v>409.50933800000001</v>
      </c>
      <c r="Z31" s="91">
        <v>405.56204200000002</v>
      </c>
      <c r="AA31" s="91">
        <v>403.32702599999999</v>
      </c>
      <c r="AB31" s="91">
        <v>400.89630099999999</v>
      </c>
      <c r="AC31" s="91">
        <v>401.24713100000002</v>
      </c>
      <c r="AD31" s="91">
        <v>399.87683099999998</v>
      </c>
      <c r="AE31" s="91">
        <v>387.337738</v>
      </c>
      <c r="AF31" s="91">
        <v>381.77673299999998</v>
      </c>
      <c r="AG31" s="91">
        <v>378.29950000000002</v>
      </c>
      <c r="AH31" s="91">
        <v>370.621826</v>
      </c>
      <c r="AI31" s="91">
        <v>364.43524200000002</v>
      </c>
      <c r="AJ31" s="91">
        <v>364.92813100000001</v>
      </c>
      <c r="AK31" s="129">
        <v>-2.5000000000000001E-2</v>
      </c>
    </row>
    <row r="32" spans="1:37">
      <c r="A32" s="91" t="s">
        <v>5045</v>
      </c>
      <c r="B32" s="91" t="s">
        <v>5046</v>
      </c>
      <c r="C32" s="91" t="s">
        <v>5047</v>
      </c>
      <c r="D32" s="91" t="s">
        <v>4771</v>
      </c>
      <c r="F32" s="91">
        <v>10.426985</v>
      </c>
      <c r="G32" s="91">
        <v>10.422739999999999</v>
      </c>
      <c r="H32" s="91">
        <v>10.438302</v>
      </c>
      <c r="I32" s="91">
        <v>10.444216000000001</v>
      </c>
      <c r="J32" s="91">
        <v>10.472632000000001</v>
      </c>
      <c r="K32" s="91">
        <v>10.500031999999999</v>
      </c>
      <c r="L32" s="91">
        <v>10.529755</v>
      </c>
      <c r="M32" s="91">
        <v>10.554796</v>
      </c>
      <c r="N32" s="91">
        <v>10.588657</v>
      </c>
      <c r="O32" s="91">
        <v>10.626552</v>
      </c>
      <c r="P32" s="91">
        <v>10.66067</v>
      </c>
      <c r="Q32" s="91">
        <v>10.701000000000001</v>
      </c>
      <c r="R32" s="91">
        <v>10.728168</v>
      </c>
      <c r="S32" s="91">
        <v>10.757531999999999</v>
      </c>
      <c r="T32" s="91">
        <v>10.786555999999999</v>
      </c>
      <c r="U32" s="91">
        <v>10.816205</v>
      </c>
      <c r="V32" s="91">
        <v>10.841400999999999</v>
      </c>
      <c r="W32" s="91">
        <v>10.864602</v>
      </c>
      <c r="X32" s="91">
        <v>10.894489999999999</v>
      </c>
      <c r="Y32" s="91">
        <v>10.927223</v>
      </c>
      <c r="Z32" s="91">
        <v>10.961512000000001</v>
      </c>
      <c r="AA32" s="91">
        <v>10.990368</v>
      </c>
      <c r="AB32" s="91">
        <v>11.018039999999999</v>
      </c>
      <c r="AC32" s="91">
        <v>11.035876999999999</v>
      </c>
      <c r="AD32" s="91">
        <v>11.057376</v>
      </c>
      <c r="AE32" s="91">
        <v>11.088656</v>
      </c>
      <c r="AF32" s="91">
        <v>11.112068000000001</v>
      </c>
      <c r="AG32" s="91">
        <v>11.140328</v>
      </c>
      <c r="AH32" s="91">
        <v>11.167622</v>
      </c>
      <c r="AI32" s="91">
        <v>11.186661000000001</v>
      </c>
      <c r="AJ32" s="91">
        <v>11.215847999999999</v>
      </c>
      <c r="AK32" s="129">
        <v>2E-3</v>
      </c>
    </row>
    <row r="33" spans="1:37">
      <c r="A33" s="91" t="s">
        <v>5048</v>
      </c>
      <c r="B33" s="91" t="s">
        <v>5049</v>
      </c>
      <c r="C33" s="91" t="s">
        <v>5050</v>
      </c>
      <c r="D33" s="91" t="s">
        <v>4771</v>
      </c>
      <c r="F33" s="91">
        <v>1435.630981</v>
      </c>
      <c r="G33" s="91">
        <v>1501.668823</v>
      </c>
      <c r="H33" s="91">
        <v>1507.437866</v>
      </c>
      <c r="I33" s="91">
        <v>1371.321655</v>
      </c>
      <c r="J33" s="91">
        <v>1270.7841800000001</v>
      </c>
      <c r="K33" s="91">
        <v>1171.040894</v>
      </c>
      <c r="L33" s="91">
        <v>1201.634644</v>
      </c>
      <c r="M33" s="91">
        <v>1207.2308350000001</v>
      </c>
      <c r="N33" s="91">
        <v>1214.066284</v>
      </c>
      <c r="O33" s="91">
        <v>1231.3836670000001</v>
      </c>
      <c r="P33" s="91">
        <v>1226.6632079999999</v>
      </c>
      <c r="Q33" s="91">
        <v>1229.4636230000001</v>
      </c>
      <c r="R33" s="91">
        <v>1228.423462</v>
      </c>
      <c r="S33" s="91">
        <v>1231.2597659999999</v>
      </c>
      <c r="T33" s="91">
        <v>1229.0413820000001</v>
      </c>
      <c r="U33" s="91">
        <v>1218.179077</v>
      </c>
      <c r="V33" s="91">
        <v>1217.1898189999999</v>
      </c>
      <c r="W33" s="91">
        <v>1224.2219239999999</v>
      </c>
      <c r="X33" s="91">
        <v>1223.2288820000001</v>
      </c>
      <c r="Y33" s="91">
        <v>1229.1396480000001</v>
      </c>
      <c r="Z33" s="91">
        <v>1232.581543</v>
      </c>
      <c r="AA33" s="91">
        <v>1239.156616</v>
      </c>
      <c r="AB33" s="91">
        <v>1247.5992429999999</v>
      </c>
      <c r="AC33" s="91">
        <v>1264.2413329999999</v>
      </c>
      <c r="AD33" s="91">
        <v>1287.0008539999999</v>
      </c>
      <c r="AE33" s="91">
        <v>1286.630371</v>
      </c>
      <c r="AF33" s="91">
        <v>1286.4970699999999</v>
      </c>
      <c r="AG33" s="91">
        <v>1287.7375489999999</v>
      </c>
      <c r="AH33" s="91">
        <v>1285.6414789999999</v>
      </c>
      <c r="AI33" s="91">
        <v>1277.61853</v>
      </c>
      <c r="AJ33" s="91">
        <v>1284.1843260000001</v>
      </c>
      <c r="AK33" s="129">
        <v>-4.0000000000000001E-3</v>
      </c>
    </row>
    <row r="34" spans="1:37">
      <c r="A34" s="91" t="s">
        <v>5051</v>
      </c>
      <c r="C34" s="91" t="s">
        <v>5052</v>
      </c>
    </row>
    <row r="35" spans="1:37">
      <c r="A35" s="91" t="s">
        <v>4998</v>
      </c>
      <c r="B35" s="91" t="s">
        <v>5053</v>
      </c>
      <c r="C35" s="91" t="s">
        <v>5054</v>
      </c>
      <c r="D35" s="91" t="s">
        <v>4771</v>
      </c>
      <c r="F35" s="91">
        <v>2015.692505</v>
      </c>
      <c r="G35" s="91">
        <v>2134.4504390000002</v>
      </c>
      <c r="H35" s="91">
        <v>2182.0107419999999</v>
      </c>
      <c r="I35" s="91">
        <v>2205.5434570000002</v>
      </c>
      <c r="J35" s="91">
        <v>2202.2141109999998</v>
      </c>
      <c r="K35" s="91">
        <v>2213.7844239999999</v>
      </c>
      <c r="L35" s="91">
        <v>2216.1108399999998</v>
      </c>
      <c r="M35" s="91">
        <v>2204.984375</v>
      </c>
      <c r="N35" s="91">
        <v>2201.0598140000002</v>
      </c>
      <c r="O35" s="91">
        <v>2191.2121579999998</v>
      </c>
      <c r="P35" s="91">
        <v>2184.476807</v>
      </c>
      <c r="Q35" s="91">
        <v>2182.4497070000002</v>
      </c>
      <c r="R35" s="91">
        <v>2174.8679200000001</v>
      </c>
      <c r="S35" s="91">
        <v>2171.938721</v>
      </c>
      <c r="T35" s="91">
        <v>2172.2136230000001</v>
      </c>
      <c r="U35" s="91">
        <v>2180.8464359999998</v>
      </c>
      <c r="V35" s="91">
        <v>2182.1127929999998</v>
      </c>
      <c r="W35" s="91">
        <v>2186.80249</v>
      </c>
      <c r="X35" s="91">
        <v>2194.4060060000002</v>
      </c>
      <c r="Y35" s="91">
        <v>2197.7341310000002</v>
      </c>
      <c r="Z35" s="91">
        <v>2205.3779300000001</v>
      </c>
      <c r="AA35" s="91">
        <v>2218.4135740000002</v>
      </c>
      <c r="AB35" s="91">
        <v>2223.7185060000002</v>
      </c>
      <c r="AC35" s="91">
        <v>2235.4753420000002</v>
      </c>
      <c r="AD35" s="91">
        <v>2245.1430660000001</v>
      </c>
      <c r="AE35" s="91">
        <v>2257.889893</v>
      </c>
      <c r="AF35" s="91">
        <v>2266.5126949999999</v>
      </c>
      <c r="AG35" s="91">
        <v>2273.0432129999999</v>
      </c>
      <c r="AH35" s="91">
        <v>2281.0366210000002</v>
      </c>
      <c r="AI35" s="91">
        <v>2290.3071289999998</v>
      </c>
      <c r="AJ35" s="91">
        <v>2301.1552729999999</v>
      </c>
      <c r="AK35" s="129">
        <v>4.0000000000000001E-3</v>
      </c>
    </row>
    <row r="36" spans="1:37">
      <c r="A36" s="91" t="s">
        <v>3393</v>
      </c>
      <c r="B36" s="91" t="s">
        <v>5055</v>
      </c>
      <c r="C36" s="91" t="s">
        <v>5056</v>
      </c>
      <c r="D36" s="91" t="s">
        <v>4771</v>
      </c>
      <c r="F36" s="91">
        <v>1671.4350589999999</v>
      </c>
      <c r="G36" s="91">
        <v>1572.85376</v>
      </c>
      <c r="H36" s="91">
        <v>1606.7619629999999</v>
      </c>
      <c r="I36" s="91">
        <v>1677.481812</v>
      </c>
      <c r="J36" s="91">
        <v>1731.361206</v>
      </c>
      <c r="K36" s="91">
        <v>1809.1789550000001</v>
      </c>
      <c r="L36" s="91">
        <v>1850.580078</v>
      </c>
      <c r="M36" s="91">
        <v>1878.8554690000001</v>
      </c>
      <c r="N36" s="91">
        <v>1887.580078</v>
      </c>
      <c r="O36" s="91">
        <v>1910.7910159999999</v>
      </c>
      <c r="P36" s="91">
        <v>1904.520996</v>
      </c>
      <c r="Q36" s="91">
        <v>1918.8652340000001</v>
      </c>
      <c r="R36" s="91">
        <v>1936.4189449999999</v>
      </c>
      <c r="S36" s="91">
        <v>1947.5932620000001</v>
      </c>
      <c r="T36" s="91">
        <v>1965.995361</v>
      </c>
      <c r="U36" s="91">
        <v>1976.8454589999999</v>
      </c>
      <c r="V36" s="91">
        <v>1993.235107</v>
      </c>
      <c r="W36" s="91">
        <v>2018.5336910000001</v>
      </c>
      <c r="X36" s="91">
        <v>2039.546143</v>
      </c>
      <c r="Y36" s="91">
        <v>2060.2998050000001</v>
      </c>
      <c r="Z36" s="91">
        <v>2078.0061040000001</v>
      </c>
      <c r="AA36" s="91">
        <v>2095.9233399999998</v>
      </c>
      <c r="AB36" s="91">
        <v>2116.6557619999999</v>
      </c>
      <c r="AC36" s="91">
        <v>2146.1108399999998</v>
      </c>
      <c r="AD36" s="91">
        <v>2181.8422850000002</v>
      </c>
      <c r="AE36" s="91">
        <v>2206.7211910000001</v>
      </c>
      <c r="AF36" s="91">
        <v>2220.9978030000002</v>
      </c>
      <c r="AG36" s="91">
        <v>2235.564453</v>
      </c>
      <c r="AH36" s="91">
        <v>2251.1440429999998</v>
      </c>
      <c r="AI36" s="91">
        <v>2260.2924800000001</v>
      </c>
      <c r="AJ36" s="91">
        <v>2278.140625</v>
      </c>
      <c r="AK36" s="129">
        <v>0.01</v>
      </c>
    </row>
    <row r="37" spans="1:37">
      <c r="A37" s="91" t="s">
        <v>3392</v>
      </c>
      <c r="B37" s="91" t="s">
        <v>5057</v>
      </c>
      <c r="C37" s="91" t="s">
        <v>5058</v>
      </c>
      <c r="D37" s="91" t="s">
        <v>4771</v>
      </c>
      <c r="F37" s="91">
        <v>868.53991699999995</v>
      </c>
      <c r="G37" s="91">
        <v>1024.8135990000001</v>
      </c>
      <c r="H37" s="91">
        <v>1020.1338500000001</v>
      </c>
      <c r="I37" s="91">
        <v>849.38183600000002</v>
      </c>
      <c r="J37" s="91">
        <v>726.08068800000001</v>
      </c>
      <c r="K37" s="91">
        <v>570.20214799999997</v>
      </c>
      <c r="L37" s="91">
        <v>574.92315699999995</v>
      </c>
      <c r="M37" s="91">
        <v>557.18695100000002</v>
      </c>
      <c r="N37" s="91">
        <v>560.140625</v>
      </c>
      <c r="O37" s="91">
        <v>559.447632</v>
      </c>
      <c r="P37" s="91">
        <v>563.52526899999998</v>
      </c>
      <c r="Q37" s="91">
        <v>555.57336399999997</v>
      </c>
      <c r="R37" s="91">
        <v>544.03979500000003</v>
      </c>
      <c r="S37" s="91">
        <v>540.87652600000001</v>
      </c>
      <c r="T37" s="91">
        <v>530.13189699999998</v>
      </c>
      <c r="U37" s="91">
        <v>519.52484100000004</v>
      </c>
      <c r="V37" s="91">
        <v>513.639771</v>
      </c>
      <c r="W37" s="91">
        <v>507.01104700000002</v>
      </c>
      <c r="X37" s="91">
        <v>496.66400099999998</v>
      </c>
      <c r="Y37" s="91">
        <v>495.700806</v>
      </c>
      <c r="Z37" s="91">
        <v>491.60333300000002</v>
      </c>
      <c r="AA37" s="91">
        <v>490.02136200000001</v>
      </c>
      <c r="AB37" s="91">
        <v>489.21276899999998</v>
      </c>
      <c r="AC37" s="91">
        <v>491.832336</v>
      </c>
      <c r="AD37" s="91">
        <v>491.90780599999999</v>
      </c>
      <c r="AE37" s="91">
        <v>480.16711400000003</v>
      </c>
      <c r="AF37" s="91">
        <v>474.83288599999997</v>
      </c>
      <c r="AG37" s="91">
        <v>471.30386399999998</v>
      </c>
      <c r="AH37" s="91">
        <v>464.25787400000002</v>
      </c>
      <c r="AI37" s="91">
        <v>458.67111199999999</v>
      </c>
      <c r="AJ37" s="91">
        <v>460.535797</v>
      </c>
      <c r="AK37" s="129">
        <v>-2.1000000000000001E-2</v>
      </c>
    </row>
    <row r="38" spans="1:37">
      <c r="A38" s="91" t="s">
        <v>5045</v>
      </c>
      <c r="B38" s="91" t="s">
        <v>5059</v>
      </c>
      <c r="C38" s="91" t="s">
        <v>5060</v>
      </c>
      <c r="D38" s="91" t="s">
        <v>4771</v>
      </c>
      <c r="F38" s="91">
        <v>10.426985</v>
      </c>
      <c r="G38" s="91">
        <v>10.422739999999999</v>
      </c>
      <c r="H38" s="91">
        <v>10.438302</v>
      </c>
      <c r="I38" s="91">
        <v>10.444216000000001</v>
      </c>
      <c r="J38" s="91">
        <v>10.472632000000001</v>
      </c>
      <c r="K38" s="91">
        <v>10.500031999999999</v>
      </c>
      <c r="L38" s="91">
        <v>10.529755</v>
      </c>
      <c r="M38" s="91">
        <v>10.554796</v>
      </c>
      <c r="N38" s="91">
        <v>10.588657</v>
      </c>
      <c r="O38" s="91">
        <v>10.626552</v>
      </c>
      <c r="P38" s="91">
        <v>10.66067</v>
      </c>
      <c r="Q38" s="91">
        <v>10.701000000000001</v>
      </c>
      <c r="R38" s="91">
        <v>10.728168</v>
      </c>
      <c r="S38" s="91">
        <v>10.757531999999999</v>
      </c>
      <c r="T38" s="91">
        <v>10.786555999999999</v>
      </c>
      <c r="U38" s="91">
        <v>10.816205</v>
      </c>
      <c r="V38" s="91">
        <v>10.841400999999999</v>
      </c>
      <c r="W38" s="91">
        <v>10.864602</v>
      </c>
      <c r="X38" s="91">
        <v>10.894489999999999</v>
      </c>
      <c r="Y38" s="91">
        <v>10.927223</v>
      </c>
      <c r="Z38" s="91">
        <v>10.961512000000001</v>
      </c>
      <c r="AA38" s="91">
        <v>10.990368</v>
      </c>
      <c r="AB38" s="91">
        <v>11.018039999999999</v>
      </c>
      <c r="AC38" s="91">
        <v>11.035876999999999</v>
      </c>
      <c r="AD38" s="91">
        <v>11.057376</v>
      </c>
      <c r="AE38" s="91">
        <v>11.088656</v>
      </c>
      <c r="AF38" s="91">
        <v>11.112068000000001</v>
      </c>
      <c r="AG38" s="91">
        <v>11.140328</v>
      </c>
      <c r="AH38" s="91">
        <v>11.167622</v>
      </c>
      <c r="AI38" s="91">
        <v>11.186661000000001</v>
      </c>
      <c r="AJ38" s="91">
        <v>11.215847999999999</v>
      </c>
      <c r="AK38" s="129">
        <v>2E-3</v>
      </c>
    </row>
    <row r="39" spans="1:37">
      <c r="A39" s="91" t="s">
        <v>578</v>
      </c>
      <c r="B39" s="91" t="s">
        <v>5061</v>
      </c>
      <c r="C39" s="91" t="s">
        <v>5062</v>
      </c>
      <c r="D39" s="91" t="s">
        <v>4771</v>
      </c>
      <c r="F39" s="91">
        <v>4566.0942379999997</v>
      </c>
      <c r="G39" s="91">
        <v>4742.5405270000001</v>
      </c>
      <c r="H39" s="91">
        <v>4819.3452150000003</v>
      </c>
      <c r="I39" s="91">
        <v>4742.8515619999998</v>
      </c>
      <c r="J39" s="91">
        <v>4670.1284180000002</v>
      </c>
      <c r="K39" s="91">
        <v>4603.6655270000001</v>
      </c>
      <c r="L39" s="91">
        <v>4652.1440430000002</v>
      </c>
      <c r="M39" s="91">
        <v>4651.5815430000002</v>
      </c>
      <c r="N39" s="91">
        <v>4659.3691410000001</v>
      </c>
      <c r="O39" s="91">
        <v>4672.0771480000003</v>
      </c>
      <c r="P39" s="91">
        <v>4663.1835940000001</v>
      </c>
      <c r="Q39" s="91">
        <v>4667.5893550000001</v>
      </c>
      <c r="R39" s="91">
        <v>4666.0551759999998</v>
      </c>
      <c r="S39" s="91">
        <v>4671.1660160000001</v>
      </c>
      <c r="T39" s="91">
        <v>4679.1274409999996</v>
      </c>
      <c r="U39" s="91">
        <v>4688.033203</v>
      </c>
      <c r="V39" s="91">
        <v>4699.8286129999997</v>
      </c>
      <c r="W39" s="91">
        <v>4723.2119140000004</v>
      </c>
      <c r="X39" s="91">
        <v>4741.5107420000004</v>
      </c>
      <c r="Y39" s="91">
        <v>4764.6621089999999</v>
      </c>
      <c r="Z39" s="91">
        <v>4785.9487300000001</v>
      </c>
      <c r="AA39" s="91">
        <v>4815.3486329999996</v>
      </c>
      <c r="AB39" s="91">
        <v>4840.6049800000001</v>
      </c>
      <c r="AC39" s="91">
        <v>4884.4541019999997</v>
      </c>
      <c r="AD39" s="91">
        <v>4929.9506840000004</v>
      </c>
      <c r="AE39" s="91">
        <v>4955.8671880000002</v>
      </c>
      <c r="AF39" s="91">
        <v>4973.4560549999997</v>
      </c>
      <c r="AG39" s="91">
        <v>4991.0512699999999</v>
      </c>
      <c r="AH39" s="91">
        <v>5007.6059569999998</v>
      </c>
      <c r="AI39" s="91">
        <v>5020.4570309999999</v>
      </c>
      <c r="AJ39" s="91">
        <v>5051.0473629999997</v>
      </c>
      <c r="AK39" s="129">
        <v>3.0000000000000001E-3</v>
      </c>
    </row>
    <row r="40" spans="1:37">
      <c r="A40" s="91" t="s">
        <v>5063</v>
      </c>
      <c r="C40" s="91" t="s">
        <v>5064</v>
      </c>
    </row>
    <row r="41" spans="1:37">
      <c r="A41" s="91" t="s">
        <v>5065</v>
      </c>
      <c r="B41" s="91" t="s">
        <v>5066</v>
      </c>
      <c r="C41" s="91" t="s">
        <v>5067</v>
      </c>
      <c r="D41" s="91" t="s">
        <v>5068</v>
      </c>
      <c r="F41" s="91">
        <v>13.819561999999999</v>
      </c>
      <c r="G41" s="91">
        <v>14.256309999999999</v>
      </c>
      <c r="H41" s="91">
        <v>14.386751</v>
      </c>
      <c r="I41" s="91">
        <v>14.061807</v>
      </c>
      <c r="J41" s="91">
        <v>13.753366</v>
      </c>
      <c r="K41" s="91">
        <v>13.468385</v>
      </c>
      <c r="L41" s="91">
        <v>13.522188999999999</v>
      </c>
      <c r="M41" s="91">
        <v>13.434932</v>
      </c>
      <c r="N41" s="91">
        <v>13.374147000000001</v>
      </c>
      <c r="O41" s="91">
        <v>13.329331</v>
      </c>
      <c r="P41" s="91">
        <v>13.225223</v>
      </c>
      <c r="Q41" s="91">
        <v>13.161818</v>
      </c>
      <c r="R41" s="91">
        <v>13.084372</v>
      </c>
      <c r="S41" s="91">
        <v>13.028028000000001</v>
      </c>
      <c r="T41" s="91">
        <v>12.981873999999999</v>
      </c>
      <c r="U41" s="91">
        <v>12.940439</v>
      </c>
      <c r="V41" s="91">
        <v>12.908922</v>
      </c>
      <c r="W41" s="91">
        <v>12.910873</v>
      </c>
      <c r="X41" s="91">
        <v>12.900384000000001</v>
      </c>
      <c r="Y41" s="91">
        <v>12.904453</v>
      </c>
      <c r="Z41" s="91">
        <v>12.904683</v>
      </c>
      <c r="AA41" s="91">
        <v>12.927813</v>
      </c>
      <c r="AB41" s="91">
        <v>12.940666999999999</v>
      </c>
      <c r="AC41" s="91">
        <v>13.003788999999999</v>
      </c>
      <c r="AD41" s="91">
        <v>13.071486</v>
      </c>
      <c r="AE41" s="91">
        <v>13.087493</v>
      </c>
      <c r="AF41" s="91">
        <v>13.081879000000001</v>
      </c>
      <c r="AG41" s="91">
        <v>13.076627</v>
      </c>
      <c r="AH41" s="91">
        <v>13.068864</v>
      </c>
      <c r="AI41" s="91">
        <v>13.05156</v>
      </c>
      <c r="AJ41" s="91">
        <v>13.08024</v>
      </c>
      <c r="AK41" s="129">
        <v>-2E-3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F8319F-4485-44CC-B981-DF9DD3F80E34}">
  <sheetPr>
    <tabColor theme="5" tint="0.79998168889431442"/>
  </sheetPr>
  <dimension ref="A1:AJ60"/>
  <sheetViews>
    <sheetView workbookViewId="0">
      <selection activeCell="A2" sqref="A2"/>
    </sheetView>
  </sheetViews>
  <sheetFormatPr defaultColWidth="9.140625" defaultRowHeight="15"/>
  <cols>
    <col min="1" max="1" width="49.140625" style="91" customWidth="1"/>
    <col min="2" max="16384" width="9.140625" style="91"/>
  </cols>
  <sheetData>
    <row r="1" spans="1:36">
      <c r="A1" s="91" t="s">
        <v>5069</v>
      </c>
    </row>
    <row r="2" spans="1:36">
      <c r="A2" s="91" t="s">
        <v>5070</v>
      </c>
    </row>
    <row r="3" spans="1:36">
      <c r="A3" s="91" t="s">
        <v>5071</v>
      </c>
    </row>
    <row r="4" spans="1:36">
      <c r="A4" s="91" t="s">
        <v>4497</v>
      </c>
    </row>
    <row r="5" spans="1:36">
      <c r="B5" s="91" t="s">
        <v>4763</v>
      </c>
      <c r="C5" s="91" t="s">
        <v>4764</v>
      </c>
      <c r="D5" s="91" t="s">
        <v>4765</v>
      </c>
      <c r="E5" s="91">
        <v>2020</v>
      </c>
      <c r="F5" s="91">
        <v>2021</v>
      </c>
      <c r="G5" s="91">
        <v>2022</v>
      </c>
      <c r="H5" s="91">
        <v>2023</v>
      </c>
      <c r="I5" s="91">
        <v>2024</v>
      </c>
      <c r="J5" s="91">
        <v>2025</v>
      </c>
      <c r="K5" s="91">
        <v>2026</v>
      </c>
      <c r="L5" s="91">
        <v>2027</v>
      </c>
      <c r="M5" s="91">
        <v>2028</v>
      </c>
      <c r="N5" s="91">
        <v>2029</v>
      </c>
      <c r="O5" s="91">
        <v>2030</v>
      </c>
      <c r="P5" s="91">
        <v>2031</v>
      </c>
      <c r="Q5" s="91">
        <v>2032</v>
      </c>
      <c r="R5" s="91">
        <v>2033</v>
      </c>
      <c r="S5" s="91">
        <v>2034</v>
      </c>
      <c r="T5" s="91">
        <v>2035</v>
      </c>
      <c r="U5" s="91">
        <v>2036</v>
      </c>
      <c r="V5" s="91">
        <v>2037</v>
      </c>
      <c r="W5" s="91">
        <v>2038</v>
      </c>
      <c r="X5" s="91">
        <v>2039</v>
      </c>
      <c r="Y5" s="91">
        <v>2040</v>
      </c>
      <c r="Z5" s="91">
        <v>2041</v>
      </c>
      <c r="AA5" s="91">
        <v>2042</v>
      </c>
      <c r="AB5" s="91">
        <v>2043</v>
      </c>
      <c r="AC5" s="91">
        <v>2044</v>
      </c>
      <c r="AD5" s="91">
        <v>2045</v>
      </c>
      <c r="AE5" s="91">
        <v>2046</v>
      </c>
      <c r="AF5" s="91">
        <v>2047</v>
      </c>
      <c r="AG5" s="91">
        <v>2048</v>
      </c>
      <c r="AH5" s="91">
        <v>2049</v>
      </c>
      <c r="AI5" s="91">
        <v>2050</v>
      </c>
      <c r="AJ5" s="91" t="s">
        <v>4766</v>
      </c>
    </row>
    <row r="6" spans="1:36">
      <c r="A6" s="91" t="s">
        <v>4411</v>
      </c>
      <c r="C6" s="91" t="s">
        <v>5072</v>
      </c>
    </row>
    <row r="7" spans="1:36">
      <c r="A7" s="91" t="s">
        <v>5073</v>
      </c>
      <c r="C7" s="91" t="s">
        <v>5074</v>
      </c>
    </row>
    <row r="8" spans="1:36">
      <c r="A8" s="91" t="s">
        <v>4918</v>
      </c>
      <c r="B8" s="91" t="s">
        <v>5075</v>
      </c>
      <c r="C8" s="91" t="s">
        <v>5076</v>
      </c>
      <c r="D8" s="91" t="s">
        <v>5077</v>
      </c>
      <c r="E8" s="91">
        <v>13684.958984000001</v>
      </c>
      <c r="F8" s="91">
        <v>14333.232421999999</v>
      </c>
      <c r="G8" s="91">
        <v>14327.021484000001</v>
      </c>
      <c r="H8" s="91">
        <v>14365.352539</v>
      </c>
      <c r="I8" s="91">
        <v>14366.454102</v>
      </c>
      <c r="J8" s="91">
        <v>14341.867188</v>
      </c>
      <c r="K8" s="91">
        <v>14287.133789</v>
      </c>
      <c r="L8" s="91">
        <v>14207.240234000001</v>
      </c>
      <c r="M8" s="91">
        <v>14125.376953000001</v>
      </c>
      <c r="N8" s="91">
        <v>14028.782227</v>
      </c>
      <c r="O8" s="91">
        <v>13931.946289</v>
      </c>
      <c r="P8" s="91">
        <v>13831.038086</v>
      </c>
      <c r="Q8" s="91">
        <v>13740.599609000001</v>
      </c>
      <c r="R8" s="91">
        <v>13671.222656</v>
      </c>
      <c r="S8" s="91">
        <v>13614.177734000001</v>
      </c>
      <c r="T8" s="91">
        <v>13578.905273</v>
      </c>
      <c r="U8" s="91">
        <v>13555.065430000001</v>
      </c>
      <c r="V8" s="91">
        <v>13533.013671999999</v>
      </c>
      <c r="W8" s="91">
        <v>13512.936523</v>
      </c>
      <c r="X8" s="91">
        <v>13507.699219</v>
      </c>
      <c r="Y8" s="91">
        <v>13519.427734000001</v>
      </c>
      <c r="Z8" s="91">
        <v>13531.689453000001</v>
      </c>
      <c r="AA8" s="91">
        <v>13551.022461</v>
      </c>
      <c r="AB8" s="91">
        <v>13573.048828000001</v>
      </c>
      <c r="AC8" s="91">
        <v>13591.697265999999</v>
      </c>
      <c r="AD8" s="91">
        <v>13608.703125</v>
      </c>
      <c r="AE8" s="91">
        <v>13631.722656</v>
      </c>
      <c r="AF8" s="91">
        <v>13650.463867</v>
      </c>
      <c r="AG8" s="91">
        <v>13676.699219</v>
      </c>
      <c r="AH8" s="91">
        <v>13706.514648</v>
      </c>
      <c r="AI8" s="91">
        <v>13736.450194999999</v>
      </c>
      <c r="AJ8" s="129">
        <v>0</v>
      </c>
    </row>
    <row r="9" spans="1:36">
      <c r="A9" s="91" t="s">
        <v>5078</v>
      </c>
      <c r="B9" s="91" t="s">
        <v>5079</v>
      </c>
      <c r="C9" s="91" t="s">
        <v>5080</v>
      </c>
      <c r="D9" s="91" t="s">
        <v>5077</v>
      </c>
      <c r="E9" s="91">
        <v>5675.0976559999999</v>
      </c>
      <c r="F9" s="91">
        <v>5849.8979490000002</v>
      </c>
      <c r="G9" s="91">
        <v>5755.2529299999997</v>
      </c>
      <c r="H9" s="91">
        <v>5674.1972660000001</v>
      </c>
      <c r="I9" s="91">
        <v>5571.2587890000004</v>
      </c>
      <c r="J9" s="91">
        <v>5452.5517579999996</v>
      </c>
      <c r="K9" s="91">
        <v>5322.6035160000001</v>
      </c>
      <c r="L9" s="91">
        <v>5185.9599609999996</v>
      </c>
      <c r="M9" s="91">
        <v>5050.4599609999996</v>
      </c>
      <c r="N9" s="91">
        <v>4913.0922849999997</v>
      </c>
      <c r="O9" s="91">
        <v>4785.4287109999996</v>
      </c>
      <c r="P9" s="91">
        <v>4662.6523440000001</v>
      </c>
      <c r="Q9" s="91">
        <v>4550.6762699999999</v>
      </c>
      <c r="R9" s="91">
        <v>4453.6479490000002</v>
      </c>
      <c r="S9" s="91">
        <v>4370.2490230000003</v>
      </c>
      <c r="T9" s="91">
        <v>4301.7231449999999</v>
      </c>
      <c r="U9" s="91">
        <v>4245.4160160000001</v>
      </c>
      <c r="V9" s="91">
        <v>4198.529297</v>
      </c>
      <c r="W9" s="91">
        <v>4159.6684569999998</v>
      </c>
      <c r="X9" s="91">
        <v>4129.9311520000001</v>
      </c>
      <c r="Y9" s="91">
        <v>4109.8427730000003</v>
      </c>
      <c r="Z9" s="91">
        <v>4093.1613769999999</v>
      </c>
      <c r="AA9" s="91">
        <v>4081.1696780000002</v>
      </c>
      <c r="AB9" s="91">
        <v>4071.95874</v>
      </c>
      <c r="AC9" s="91">
        <v>4063.4624020000001</v>
      </c>
      <c r="AD9" s="91">
        <v>4055.2773440000001</v>
      </c>
      <c r="AE9" s="91">
        <v>4048.9262699999999</v>
      </c>
      <c r="AF9" s="91">
        <v>4041.358643</v>
      </c>
      <c r="AG9" s="91">
        <v>4035.5654300000001</v>
      </c>
      <c r="AH9" s="91">
        <v>4031.2226559999999</v>
      </c>
      <c r="AI9" s="91">
        <v>4027.0671390000002</v>
      </c>
      <c r="AJ9" s="129">
        <v>-1.0999999999999999E-2</v>
      </c>
    </row>
    <row r="10" spans="1:36">
      <c r="A10" s="91" t="s">
        <v>5081</v>
      </c>
      <c r="B10" s="91" t="s">
        <v>5082</v>
      </c>
      <c r="C10" s="91" t="s">
        <v>5083</v>
      </c>
      <c r="D10" s="91" t="s">
        <v>5077</v>
      </c>
      <c r="E10" s="91">
        <v>7993.5629879999997</v>
      </c>
      <c r="F10" s="91">
        <v>8466.5332030000009</v>
      </c>
      <c r="G10" s="91">
        <v>8555.2402340000008</v>
      </c>
      <c r="H10" s="91">
        <v>8674.859375</v>
      </c>
      <c r="I10" s="91">
        <v>8779.1953119999998</v>
      </c>
      <c r="J10" s="91">
        <v>8873.6572269999997</v>
      </c>
      <c r="K10" s="91">
        <v>8949.2451170000004</v>
      </c>
      <c r="L10" s="91">
        <v>9006.3876949999994</v>
      </c>
      <c r="M10" s="91">
        <v>9060.4140619999998</v>
      </c>
      <c r="N10" s="91">
        <v>9101.5810550000006</v>
      </c>
      <c r="O10" s="91">
        <v>9132.7763670000004</v>
      </c>
      <c r="P10" s="91">
        <v>9154.9970699999994</v>
      </c>
      <c r="Q10" s="91">
        <v>9176.8564449999994</v>
      </c>
      <c r="R10" s="91">
        <v>9204.7871090000008</v>
      </c>
      <c r="S10" s="91">
        <v>9231.3808590000008</v>
      </c>
      <c r="T10" s="91">
        <v>9264.8320309999999</v>
      </c>
      <c r="U10" s="91">
        <v>9297.4599610000005</v>
      </c>
      <c r="V10" s="91">
        <v>9322.4296880000002</v>
      </c>
      <c r="W10" s="91">
        <v>9341.3251949999994</v>
      </c>
      <c r="X10" s="91">
        <v>9365.9111329999996</v>
      </c>
      <c r="Y10" s="91">
        <v>9397.7851559999999</v>
      </c>
      <c r="Z10" s="91">
        <v>9426.7773440000001</v>
      </c>
      <c r="AA10" s="91">
        <v>9458.1357420000004</v>
      </c>
      <c r="AB10" s="91">
        <v>9489.3994139999995</v>
      </c>
      <c r="AC10" s="91">
        <v>9516.5683590000008</v>
      </c>
      <c r="AD10" s="91">
        <v>9541.7832030000009</v>
      </c>
      <c r="AE10" s="91">
        <v>9571.171875</v>
      </c>
      <c r="AF10" s="91">
        <v>9597.5029300000006</v>
      </c>
      <c r="AG10" s="91">
        <v>9629.5478519999997</v>
      </c>
      <c r="AH10" s="91">
        <v>9663.71875</v>
      </c>
      <c r="AI10" s="91">
        <v>9697.8212889999995</v>
      </c>
      <c r="AJ10" s="129">
        <v>6.0000000000000001E-3</v>
      </c>
    </row>
    <row r="11" spans="1:36">
      <c r="A11" s="91" t="s">
        <v>4640</v>
      </c>
      <c r="B11" s="91" t="s">
        <v>5084</v>
      </c>
      <c r="C11" s="91" t="s">
        <v>5085</v>
      </c>
      <c r="D11" s="91" t="s">
        <v>5077</v>
      </c>
      <c r="E11" s="91">
        <v>16.299149</v>
      </c>
      <c r="F11" s="91">
        <v>16.800868999999999</v>
      </c>
      <c r="G11" s="91">
        <v>16.528765</v>
      </c>
      <c r="H11" s="91">
        <v>16.295639000000001</v>
      </c>
      <c r="I11" s="91">
        <v>15.999691</v>
      </c>
      <c r="J11" s="91">
        <v>15.658419</v>
      </c>
      <c r="K11" s="91">
        <v>15.284882</v>
      </c>
      <c r="L11" s="91">
        <v>14.892150000000001</v>
      </c>
      <c r="M11" s="91">
        <v>14.502713999999999</v>
      </c>
      <c r="N11" s="91">
        <v>14.107929</v>
      </c>
      <c r="O11" s="91">
        <v>13.741054</v>
      </c>
      <c r="P11" s="91">
        <v>13.388216</v>
      </c>
      <c r="Q11" s="91">
        <v>13.066401000000001</v>
      </c>
      <c r="R11" s="91">
        <v>12.787572000000001</v>
      </c>
      <c r="S11" s="91">
        <v>12.547905999999999</v>
      </c>
      <c r="T11" s="91">
        <v>12.350932999999999</v>
      </c>
      <c r="U11" s="91">
        <v>12.189022</v>
      </c>
      <c r="V11" s="91">
        <v>12.054244000000001</v>
      </c>
      <c r="W11" s="91">
        <v>11.942542</v>
      </c>
      <c r="X11" s="91">
        <v>11.857060000000001</v>
      </c>
      <c r="Y11" s="91">
        <v>11.799364000000001</v>
      </c>
      <c r="Z11" s="91">
        <v>11.751442000000001</v>
      </c>
      <c r="AA11" s="91">
        <v>11.71702</v>
      </c>
      <c r="AB11" s="91">
        <v>11.690611000000001</v>
      </c>
      <c r="AC11" s="91">
        <v>11.666224</v>
      </c>
      <c r="AD11" s="91">
        <v>11.642757</v>
      </c>
      <c r="AE11" s="91">
        <v>11.624537</v>
      </c>
      <c r="AF11" s="91">
        <v>11.602817999999999</v>
      </c>
      <c r="AG11" s="91">
        <v>11.586204</v>
      </c>
      <c r="AH11" s="91">
        <v>11.573715</v>
      </c>
      <c r="AI11" s="91">
        <v>11.561806000000001</v>
      </c>
      <c r="AJ11" s="129">
        <v>-1.0999999999999999E-2</v>
      </c>
    </row>
    <row r="12" spans="1:36">
      <c r="A12" s="91" t="s">
        <v>4921</v>
      </c>
      <c r="B12" s="91" t="s">
        <v>5086</v>
      </c>
      <c r="C12" s="91" t="s">
        <v>5087</v>
      </c>
      <c r="D12" s="91" t="s">
        <v>5077</v>
      </c>
      <c r="E12" s="91">
        <v>800.59765600000003</v>
      </c>
      <c r="F12" s="91">
        <v>824.58264199999996</v>
      </c>
      <c r="G12" s="91">
        <v>837.180115</v>
      </c>
      <c r="H12" s="91">
        <v>842.73663299999998</v>
      </c>
      <c r="I12" s="91">
        <v>851.00817900000004</v>
      </c>
      <c r="J12" s="91">
        <v>861.96362299999998</v>
      </c>
      <c r="K12" s="91">
        <v>867.17663600000003</v>
      </c>
      <c r="L12" s="91">
        <v>868.256348</v>
      </c>
      <c r="M12" s="91">
        <v>868.72143600000004</v>
      </c>
      <c r="N12" s="91">
        <v>868.14349400000003</v>
      </c>
      <c r="O12" s="91">
        <v>868.26971400000002</v>
      </c>
      <c r="P12" s="91">
        <v>869.091003</v>
      </c>
      <c r="Q12" s="91">
        <v>871.65924099999995</v>
      </c>
      <c r="R12" s="91">
        <v>875.055969</v>
      </c>
      <c r="S12" s="91">
        <v>880.52374299999997</v>
      </c>
      <c r="T12" s="91">
        <v>888.54583700000001</v>
      </c>
      <c r="U12" s="91">
        <v>896.60485800000004</v>
      </c>
      <c r="V12" s="91">
        <v>904.578979</v>
      </c>
      <c r="W12" s="91">
        <v>913.07678199999998</v>
      </c>
      <c r="X12" s="91">
        <v>922.39556900000002</v>
      </c>
      <c r="Y12" s="91">
        <v>932.01129200000003</v>
      </c>
      <c r="Z12" s="91">
        <v>942.83514400000001</v>
      </c>
      <c r="AA12" s="91">
        <v>953.38037099999997</v>
      </c>
      <c r="AB12" s="91">
        <v>965.23498500000005</v>
      </c>
      <c r="AC12" s="91">
        <v>976.00677499999995</v>
      </c>
      <c r="AD12" s="91">
        <v>987.21423300000004</v>
      </c>
      <c r="AE12" s="91">
        <v>999.34716800000001</v>
      </c>
      <c r="AF12" s="91">
        <v>1008.794495</v>
      </c>
      <c r="AG12" s="91">
        <v>1019.460449</v>
      </c>
      <c r="AH12" s="91">
        <v>1031.487061</v>
      </c>
      <c r="AI12" s="91">
        <v>1044.0882570000001</v>
      </c>
      <c r="AJ12" s="129">
        <v>8.9999999999999993E-3</v>
      </c>
    </row>
    <row r="13" spans="1:36">
      <c r="A13" s="91" t="s">
        <v>4639</v>
      </c>
      <c r="B13" s="91" t="s">
        <v>5088</v>
      </c>
      <c r="C13" s="91" t="s">
        <v>5089</v>
      </c>
      <c r="D13" s="91" t="s">
        <v>5077</v>
      </c>
      <c r="E13" s="91">
        <v>123.600578</v>
      </c>
      <c r="F13" s="91">
        <v>155.22908000000001</v>
      </c>
      <c r="G13" s="91">
        <v>178.08673099999999</v>
      </c>
      <c r="H13" s="91">
        <v>194.79402200000001</v>
      </c>
      <c r="I13" s="91">
        <v>207.08706699999999</v>
      </c>
      <c r="J13" s="91">
        <v>215.93284600000001</v>
      </c>
      <c r="K13" s="91">
        <v>222.44670099999999</v>
      </c>
      <c r="L13" s="91">
        <v>227.38673399999999</v>
      </c>
      <c r="M13" s="91">
        <v>229.82676699999999</v>
      </c>
      <c r="N13" s="91">
        <v>231.575424</v>
      </c>
      <c r="O13" s="91">
        <v>233.384491</v>
      </c>
      <c r="P13" s="91">
        <v>233.90917999999999</v>
      </c>
      <c r="Q13" s="91">
        <v>234.577225</v>
      </c>
      <c r="R13" s="91">
        <v>234.89816300000001</v>
      </c>
      <c r="S13" s="91">
        <v>235.11737099999999</v>
      </c>
      <c r="T13" s="91">
        <v>234.73181199999999</v>
      </c>
      <c r="U13" s="91">
        <v>234.53500399999999</v>
      </c>
      <c r="V13" s="91">
        <v>234.32896400000001</v>
      </c>
      <c r="W13" s="91">
        <v>233.97901899999999</v>
      </c>
      <c r="X13" s="91">
        <v>233.39025899999999</v>
      </c>
      <c r="Y13" s="91">
        <v>232.921921</v>
      </c>
      <c r="Z13" s="91">
        <v>232.25186199999999</v>
      </c>
      <c r="AA13" s="91">
        <v>231.51383999999999</v>
      </c>
      <c r="AB13" s="91">
        <v>230.76698300000001</v>
      </c>
      <c r="AC13" s="91">
        <v>230.024933</v>
      </c>
      <c r="AD13" s="91">
        <v>229.27586400000001</v>
      </c>
      <c r="AE13" s="91">
        <v>228.442001</v>
      </c>
      <c r="AF13" s="91">
        <v>227.69670099999999</v>
      </c>
      <c r="AG13" s="91">
        <v>226.85817</v>
      </c>
      <c r="AH13" s="91">
        <v>226.28666699999999</v>
      </c>
      <c r="AI13" s="91">
        <v>225.79505900000001</v>
      </c>
      <c r="AJ13" s="129">
        <v>0.02</v>
      </c>
    </row>
    <row r="14" spans="1:36">
      <c r="A14" s="91" t="s">
        <v>5090</v>
      </c>
      <c r="B14" s="91" t="s">
        <v>5091</v>
      </c>
      <c r="C14" s="91" t="s">
        <v>5092</v>
      </c>
      <c r="D14" s="91" t="s">
        <v>5077</v>
      </c>
      <c r="E14" s="91">
        <v>65.868385000000004</v>
      </c>
      <c r="F14" s="91">
        <v>77.343924999999999</v>
      </c>
      <c r="G14" s="91">
        <v>85.037193000000002</v>
      </c>
      <c r="H14" s="91">
        <v>90.397377000000006</v>
      </c>
      <c r="I14" s="91">
        <v>94.148392000000001</v>
      </c>
      <c r="J14" s="91">
        <v>96.454200999999998</v>
      </c>
      <c r="K14" s="91">
        <v>98.028533999999993</v>
      </c>
      <c r="L14" s="91">
        <v>99.228485000000006</v>
      </c>
      <c r="M14" s="91">
        <v>98.787505999999993</v>
      </c>
      <c r="N14" s="91">
        <v>98.326217999999997</v>
      </c>
      <c r="O14" s="91">
        <v>98.456612000000007</v>
      </c>
      <c r="P14" s="91">
        <v>97.730179000000007</v>
      </c>
      <c r="Q14" s="91">
        <v>97.429573000000005</v>
      </c>
      <c r="R14" s="91">
        <v>97.078491</v>
      </c>
      <c r="S14" s="91">
        <v>96.865768000000003</v>
      </c>
      <c r="T14" s="91">
        <v>96.190719999999999</v>
      </c>
      <c r="U14" s="91">
        <v>95.827606000000003</v>
      </c>
      <c r="V14" s="91">
        <v>95.546768</v>
      </c>
      <c r="W14" s="91">
        <v>95.188216999999995</v>
      </c>
      <c r="X14" s="91">
        <v>94.635986000000003</v>
      </c>
      <c r="Y14" s="91">
        <v>94.234970000000004</v>
      </c>
      <c r="Z14" s="91">
        <v>93.656120000000001</v>
      </c>
      <c r="AA14" s="91">
        <v>93.025208000000006</v>
      </c>
      <c r="AB14" s="91">
        <v>92.393783999999997</v>
      </c>
      <c r="AC14" s="91">
        <v>91.770995999999997</v>
      </c>
      <c r="AD14" s="91">
        <v>91.134651000000005</v>
      </c>
      <c r="AE14" s="91">
        <v>90.408362999999994</v>
      </c>
      <c r="AF14" s="91">
        <v>89.765427000000003</v>
      </c>
      <c r="AG14" s="91">
        <v>89.013596000000007</v>
      </c>
      <c r="AH14" s="91">
        <v>88.517876000000001</v>
      </c>
      <c r="AI14" s="91">
        <v>88.092033000000001</v>
      </c>
      <c r="AJ14" s="129">
        <v>0.01</v>
      </c>
    </row>
    <row r="15" spans="1:36">
      <c r="A15" s="91" t="s">
        <v>5093</v>
      </c>
      <c r="B15" s="91" t="s">
        <v>5094</v>
      </c>
      <c r="C15" s="91" t="s">
        <v>5095</v>
      </c>
      <c r="D15" s="91" t="s">
        <v>5077</v>
      </c>
      <c r="E15" s="91">
        <v>21.389296000000002</v>
      </c>
      <c r="F15" s="91">
        <v>24.819852999999998</v>
      </c>
      <c r="G15" s="91">
        <v>27.510082000000001</v>
      </c>
      <c r="H15" s="91">
        <v>29.622658000000001</v>
      </c>
      <c r="I15" s="91">
        <v>31.287822999999999</v>
      </c>
      <c r="J15" s="91">
        <v>32.605826999999998</v>
      </c>
      <c r="K15" s="91">
        <v>33.663296000000003</v>
      </c>
      <c r="L15" s="91">
        <v>34.520812999999997</v>
      </c>
      <c r="M15" s="91">
        <v>35.224196999999997</v>
      </c>
      <c r="N15" s="91">
        <v>35.813029999999998</v>
      </c>
      <c r="O15" s="91">
        <v>36.317593000000002</v>
      </c>
      <c r="P15" s="91">
        <v>36.759636</v>
      </c>
      <c r="Q15" s="91">
        <v>37.152343999999999</v>
      </c>
      <c r="R15" s="91">
        <v>37.510295999999997</v>
      </c>
      <c r="S15" s="91">
        <v>37.844872000000002</v>
      </c>
      <c r="T15" s="91">
        <v>38.157986000000001</v>
      </c>
      <c r="U15" s="91">
        <v>38.449916999999999</v>
      </c>
      <c r="V15" s="91">
        <v>38.723610000000001</v>
      </c>
      <c r="W15" s="91">
        <v>38.985104</v>
      </c>
      <c r="X15" s="91">
        <v>39.238807999999999</v>
      </c>
      <c r="Y15" s="91">
        <v>39.486941999999999</v>
      </c>
      <c r="Z15" s="91">
        <v>39.726619999999997</v>
      </c>
      <c r="AA15" s="91">
        <v>39.958668000000003</v>
      </c>
      <c r="AB15" s="91">
        <v>40.184944000000002</v>
      </c>
      <c r="AC15" s="91">
        <v>40.404293000000003</v>
      </c>
      <c r="AD15" s="91">
        <v>40.622166</v>
      </c>
      <c r="AE15" s="91">
        <v>40.834713000000001</v>
      </c>
      <c r="AF15" s="91">
        <v>41.040450999999997</v>
      </c>
      <c r="AG15" s="91">
        <v>41.248080999999999</v>
      </c>
      <c r="AH15" s="91">
        <v>41.453494999999997</v>
      </c>
      <c r="AI15" s="91">
        <v>41.657665000000001</v>
      </c>
      <c r="AJ15" s="129">
        <v>2.1999999999999999E-2</v>
      </c>
    </row>
    <row r="16" spans="1:36">
      <c r="A16" s="91" t="s">
        <v>5096</v>
      </c>
      <c r="B16" s="91" t="s">
        <v>5097</v>
      </c>
      <c r="C16" s="91" t="s">
        <v>5098</v>
      </c>
      <c r="D16" s="91" t="s">
        <v>5077</v>
      </c>
      <c r="E16" s="91">
        <v>36.342903</v>
      </c>
      <c r="F16" s="91">
        <v>53.065319000000002</v>
      </c>
      <c r="G16" s="91">
        <v>65.539473999999998</v>
      </c>
      <c r="H16" s="91">
        <v>74.774010000000004</v>
      </c>
      <c r="I16" s="91">
        <v>81.650841</v>
      </c>
      <c r="J16" s="91">
        <v>86.872803000000005</v>
      </c>
      <c r="K16" s="91">
        <v>90.754913000000002</v>
      </c>
      <c r="L16" s="91">
        <v>93.637444000000002</v>
      </c>
      <c r="M16" s="91">
        <v>95.815033</v>
      </c>
      <c r="N16" s="91">
        <v>97.436133999999996</v>
      </c>
      <c r="O16" s="91">
        <v>98.610291000000004</v>
      </c>
      <c r="P16" s="91">
        <v>99.419357000000005</v>
      </c>
      <c r="Q16" s="91">
        <v>99.995284999999996</v>
      </c>
      <c r="R16" s="91">
        <v>100.30935700000001</v>
      </c>
      <c r="S16" s="91">
        <v>100.40677599999999</v>
      </c>
      <c r="T16" s="91">
        <v>100.383087</v>
      </c>
      <c r="U16" s="91">
        <v>100.25748400000001</v>
      </c>
      <c r="V16" s="91">
        <v>100.05856300000001</v>
      </c>
      <c r="W16" s="91">
        <v>99.805701999999997</v>
      </c>
      <c r="X16" s="91">
        <v>99.515450000000001</v>
      </c>
      <c r="Y16" s="91">
        <v>99.200005000000004</v>
      </c>
      <c r="Z16" s="91">
        <v>98.869118</v>
      </c>
      <c r="AA16" s="91">
        <v>98.529976000000005</v>
      </c>
      <c r="AB16" s="91">
        <v>98.188254999999998</v>
      </c>
      <c r="AC16" s="91">
        <v>97.849648000000002</v>
      </c>
      <c r="AD16" s="91">
        <v>97.519051000000005</v>
      </c>
      <c r="AE16" s="91">
        <v>97.198905999999994</v>
      </c>
      <c r="AF16" s="91">
        <v>96.890816000000001</v>
      </c>
      <c r="AG16" s="91">
        <v>96.596496999999999</v>
      </c>
      <c r="AH16" s="91">
        <v>96.315291999999999</v>
      </c>
      <c r="AI16" s="91">
        <v>96.045379999999994</v>
      </c>
      <c r="AJ16" s="129">
        <v>3.3000000000000002E-2</v>
      </c>
    </row>
    <row r="17" spans="1:36">
      <c r="A17" s="91" t="s">
        <v>4927</v>
      </c>
      <c r="B17" s="91" t="s">
        <v>5099</v>
      </c>
      <c r="C17" s="91" t="s">
        <v>5100</v>
      </c>
      <c r="D17" s="91" t="s">
        <v>5077</v>
      </c>
      <c r="E17" s="91">
        <v>5217.8583980000003</v>
      </c>
      <c r="F17" s="91">
        <v>5322.7695309999999</v>
      </c>
      <c r="G17" s="91">
        <v>5462.2490230000003</v>
      </c>
      <c r="H17" s="91">
        <v>5509.6767579999996</v>
      </c>
      <c r="I17" s="91">
        <v>5566.1889650000003</v>
      </c>
      <c r="J17" s="91">
        <v>5614.4267579999996</v>
      </c>
      <c r="K17" s="91">
        <v>5611.2626950000003</v>
      </c>
      <c r="L17" s="91">
        <v>5579.9848629999997</v>
      </c>
      <c r="M17" s="91">
        <v>5546.2661129999997</v>
      </c>
      <c r="N17" s="91">
        <v>5504.2885740000002</v>
      </c>
      <c r="O17" s="91">
        <v>5469.7124020000001</v>
      </c>
      <c r="P17" s="91">
        <v>5438.392578</v>
      </c>
      <c r="Q17" s="91">
        <v>5413.3032229999999</v>
      </c>
      <c r="R17" s="91">
        <v>5386.6933589999999</v>
      </c>
      <c r="S17" s="91">
        <v>5378.1450199999999</v>
      </c>
      <c r="T17" s="91">
        <v>5393.2607420000004</v>
      </c>
      <c r="U17" s="91">
        <v>5407.6289059999999</v>
      </c>
      <c r="V17" s="91">
        <v>5423.5878910000001</v>
      </c>
      <c r="W17" s="91">
        <v>5448.6401370000003</v>
      </c>
      <c r="X17" s="91">
        <v>5481.9277339999999</v>
      </c>
      <c r="Y17" s="91">
        <v>5512.1757809999999</v>
      </c>
      <c r="Z17" s="91">
        <v>5555.0849609999996</v>
      </c>
      <c r="AA17" s="91">
        <v>5607.7851559999999</v>
      </c>
      <c r="AB17" s="91">
        <v>5675.595703</v>
      </c>
      <c r="AC17" s="91">
        <v>5732.5214839999999</v>
      </c>
      <c r="AD17" s="91">
        <v>5793.8339839999999</v>
      </c>
      <c r="AE17" s="91">
        <v>5843.8720700000003</v>
      </c>
      <c r="AF17" s="91">
        <v>5892.34375</v>
      </c>
      <c r="AG17" s="91">
        <v>5949.0996089999999</v>
      </c>
      <c r="AH17" s="91">
        <v>6010.8964839999999</v>
      </c>
      <c r="AI17" s="91">
        <v>6080.1992190000001</v>
      </c>
      <c r="AJ17" s="129">
        <v>5.0000000000000001E-3</v>
      </c>
    </row>
    <row r="18" spans="1:36">
      <c r="A18" s="91" t="s">
        <v>5101</v>
      </c>
      <c r="B18" s="91" t="s">
        <v>5102</v>
      </c>
      <c r="C18" s="91" t="s">
        <v>5103</v>
      </c>
      <c r="D18" s="91" t="s">
        <v>5077</v>
      </c>
      <c r="E18" s="91">
        <v>623.06994599999996</v>
      </c>
      <c r="F18" s="91">
        <v>645.39587400000005</v>
      </c>
      <c r="G18" s="91">
        <v>666.46093800000006</v>
      </c>
      <c r="H18" s="91">
        <v>672.76428199999998</v>
      </c>
      <c r="I18" s="91">
        <v>679.08013900000003</v>
      </c>
      <c r="J18" s="91">
        <v>685.09301800000003</v>
      </c>
      <c r="K18" s="91">
        <v>686.81488000000002</v>
      </c>
      <c r="L18" s="91">
        <v>689.43060300000002</v>
      </c>
      <c r="M18" s="91">
        <v>695.90313700000002</v>
      </c>
      <c r="N18" s="91">
        <v>704.39605700000004</v>
      </c>
      <c r="O18" s="91">
        <v>715.78515600000003</v>
      </c>
      <c r="P18" s="91">
        <v>728.40606700000001</v>
      </c>
      <c r="Q18" s="91">
        <v>741.20001200000002</v>
      </c>
      <c r="R18" s="91">
        <v>752.46380599999998</v>
      </c>
      <c r="S18" s="91">
        <v>764.91387899999995</v>
      </c>
      <c r="T18" s="91">
        <v>778.96105999999997</v>
      </c>
      <c r="U18" s="91">
        <v>790.86975099999995</v>
      </c>
      <c r="V18" s="91">
        <v>801.790344</v>
      </c>
      <c r="W18" s="91">
        <v>813.50750700000003</v>
      </c>
      <c r="X18" s="91">
        <v>825.59966999999995</v>
      </c>
      <c r="Y18" s="91">
        <v>835.62042199999996</v>
      </c>
      <c r="Z18" s="91">
        <v>847.15545699999996</v>
      </c>
      <c r="AA18" s="91">
        <v>859.51312299999995</v>
      </c>
      <c r="AB18" s="91">
        <v>873.85864300000003</v>
      </c>
      <c r="AC18" s="91">
        <v>886.58178699999996</v>
      </c>
      <c r="AD18" s="91">
        <v>900.41290300000003</v>
      </c>
      <c r="AE18" s="91">
        <v>912.65734899999995</v>
      </c>
      <c r="AF18" s="91">
        <v>925.97637899999995</v>
      </c>
      <c r="AG18" s="91">
        <v>941.71063200000003</v>
      </c>
      <c r="AH18" s="91">
        <v>957.63281199999994</v>
      </c>
      <c r="AI18" s="91">
        <v>974.67028800000003</v>
      </c>
      <c r="AJ18" s="129">
        <v>1.4999999999999999E-2</v>
      </c>
    </row>
    <row r="19" spans="1:36">
      <c r="A19" s="91" t="s">
        <v>5104</v>
      </c>
      <c r="B19" s="91" t="s">
        <v>5105</v>
      </c>
      <c r="C19" s="91" t="s">
        <v>5106</v>
      </c>
      <c r="D19" s="91" t="s">
        <v>5077</v>
      </c>
      <c r="E19" s="91">
        <v>857.06536900000003</v>
      </c>
      <c r="F19" s="91">
        <v>869.86614999999995</v>
      </c>
      <c r="G19" s="91">
        <v>890.51806599999998</v>
      </c>
      <c r="H19" s="91">
        <v>896.80108600000005</v>
      </c>
      <c r="I19" s="91">
        <v>905.21356200000002</v>
      </c>
      <c r="J19" s="91">
        <v>912.46588099999997</v>
      </c>
      <c r="K19" s="91">
        <v>913.59228499999995</v>
      </c>
      <c r="L19" s="91">
        <v>912.76141399999995</v>
      </c>
      <c r="M19" s="91">
        <v>914.32025099999998</v>
      </c>
      <c r="N19" s="91">
        <v>915.86730999999997</v>
      </c>
      <c r="O19" s="91">
        <v>919.06011999999998</v>
      </c>
      <c r="P19" s="91">
        <v>922.55645800000002</v>
      </c>
      <c r="Q19" s="91">
        <v>927.62286400000005</v>
      </c>
      <c r="R19" s="91">
        <v>931.74395800000002</v>
      </c>
      <c r="S19" s="91">
        <v>938.57818599999996</v>
      </c>
      <c r="T19" s="91">
        <v>949.52819799999997</v>
      </c>
      <c r="U19" s="91">
        <v>960.74688700000002</v>
      </c>
      <c r="V19" s="91">
        <v>973.51715100000001</v>
      </c>
      <c r="W19" s="91">
        <v>988.40875200000005</v>
      </c>
      <c r="X19" s="91">
        <v>1006.581726</v>
      </c>
      <c r="Y19" s="91">
        <v>1024.9167480000001</v>
      </c>
      <c r="Z19" s="91">
        <v>1046.2407229999999</v>
      </c>
      <c r="AA19" s="91">
        <v>1069.5592039999999</v>
      </c>
      <c r="AB19" s="91">
        <v>1096.8450929999999</v>
      </c>
      <c r="AC19" s="91">
        <v>1122.923462</v>
      </c>
      <c r="AD19" s="91">
        <v>1150.453125</v>
      </c>
      <c r="AE19" s="91">
        <v>1176.5758060000001</v>
      </c>
      <c r="AF19" s="91">
        <v>1203.0888669999999</v>
      </c>
      <c r="AG19" s="91">
        <v>1232.170654</v>
      </c>
      <c r="AH19" s="91">
        <v>1263.63147</v>
      </c>
      <c r="AI19" s="91">
        <v>1297.5896</v>
      </c>
      <c r="AJ19" s="129">
        <v>1.4E-2</v>
      </c>
    </row>
    <row r="20" spans="1:36">
      <c r="A20" s="91" t="s">
        <v>5107</v>
      </c>
      <c r="B20" s="91" t="s">
        <v>5108</v>
      </c>
      <c r="C20" s="91" t="s">
        <v>5109</v>
      </c>
      <c r="D20" s="91" t="s">
        <v>5077</v>
      </c>
      <c r="E20" s="91">
        <v>3737.7229000000002</v>
      </c>
      <c r="F20" s="91">
        <v>3807.5073240000002</v>
      </c>
      <c r="G20" s="91">
        <v>3905.2695309999999</v>
      </c>
      <c r="H20" s="91">
        <v>3940.1115719999998</v>
      </c>
      <c r="I20" s="91">
        <v>3981.8947750000002</v>
      </c>
      <c r="J20" s="91">
        <v>4016.8679200000001</v>
      </c>
      <c r="K20" s="91">
        <v>4010.8554690000001</v>
      </c>
      <c r="L20" s="91">
        <v>3977.7934570000002</v>
      </c>
      <c r="M20" s="91">
        <v>3936.0427249999998</v>
      </c>
      <c r="N20" s="91">
        <v>3884.025635</v>
      </c>
      <c r="O20" s="91">
        <v>3834.8676759999998</v>
      </c>
      <c r="P20" s="91">
        <v>3787.4296880000002</v>
      </c>
      <c r="Q20" s="91">
        <v>3744.4802249999998</v>
      </c>
      <c r="R20" s="91">
        <v>3702.4858399999998</v>
      </c>
      <c r="S20" s="91">
        <v>3674.6530760000001</v>
      </c>
      <c r="T20" s="91">
        <v>3664.7714839999999</v>
      </c>
      <c r="U20" s="91">
        <v>3656.0122070000002</v>
      </c>
      <c r="V20" s="91">
        <v>3648.280029</v>
      </c>
      <c r="W20" s="91">
        <v>3646.7238769999999</v>
      </c>
      <c r="X20" s="91">
        <v>3649.7460940000001</v>
      </c>
      <c r="Y20" s="91">
        <v>3651.638672</v>
      </c>
      <c r="Z20" s="91">
        <v>3661.688721</v>
      </c>
      <c r="AA20" s="91">
        <v>3678.7133789999998</v>
      </c>
      <c r="AB20" s="91">
        <v>3704.891357</v>
      </c>
      <c r="AC20" s="91">
        <v>3723.016357</v>
      </c>
      <c r="AD20" s="91">
        <v>3742.968018</v>
      </c>
      <c r="AE20" s="91">
        <v>3754.639404</v>
      </c>
      <c r="AF20" s="91">
        <v>3763.279297</v>
      </c>
      <c r="AG20" s="91">
        <v>3775.218018</v>
      </c>
      <c r="AH20" s="91">
        <v>3789.632568</v>
      </c>
      <c r="AI20" s="91">
        <v>3807.9399410000001</v>
      </c>
      <c r="AJ20" s="129">
        <v>1E-3</v>
      </c>
    </row>
    <row r="21" spans="1:36">
      <c r="A21" s="91" t="s">
        <v>5110</v>
      </c>
      <c r="C21" s="91" t="s">
        <v>5111</v>
      </c>
    </row>
    <row r="22" spans="1:36">
      <c r="A22" s="91" t="s">
        <v>4946</v>
      </c>
      <c r="B22" s="91" t="s">
        <v>5112</v>
      </c>
      <c r="C22" s="91" t="s">
        <v>5113</v>
      </c>
      <c r="D22" s="91" t="s">
        <v>5077</v>
      </c>
      <c r="E22" s="91">
        <v>1860.4853519999999</v>
      </c>
      <c r="F22" s="91">
        <v>2530.984375</v>
      </c>
      <c r="G22" s="91">
        <v>2826.3454590000001</v>
      </c>
      <c r="H22" s="91">
        <v>2963.3054200000001</v>
      </c>
      <c r="I22" s="91">
        <v>3051.767578</v>
      </c>
      <c r="J22" s="91">
        <v>3120.2192380000001</v>
      </c>
      <c r="K22" s="91">
        <v>3144.241943</v>
      </c>
      <c r="L22" s="91">
        <v>3161.6293949999999</v>
      </c>
      <c r="M22" s="91">
        <v>3182.7922359999998</v>
      </c>
      <c r="N22" s="91">
        <v>3201.8508299999999</v>
      </c>
      <c r="O22" s="91">
        <v>3222.4721679999998</v>
      </c>
      <c r="P22" s="91">
        <v>3248.7065429999998</v>
      </c>
      <c r="Q22" s="91">
        <v>3287.298828</v>
      </c>
      <c r="R22" s="91">
        <v>3325.2963869999999</v>
      </c>
      <c r="S22" s="91">
        <v>3367.7895509999998</v>
      </c>
      <c r="T22" s="91">
        <v>3416.8149410000001</v>
      </c>
      <c r="U22" s="91">
        <v>3457.4726559999999</v>
      </c>
      <c r="V22" s="91">
        <v>3492.2016600000002</v>
      </c>
      <c r="W22" s="91">
        <v>3528.904297</v>
      </c>
      <c r="X22" s="91">
        <v>3570.296143</v>
      </c>
      <c r="Y22" s="91">
        <v>3622.0222170000002</v>
      </c>
      <c r="Z22" s="91">
        <v>3669.8469239999999</v>
      </c>
      <c r="AA22" s="91">
        <v>3718.9997560000002</v>
      </c>
      <c r="AB22" s="91">
        <v>3765.7592770000001</v>
      </c>
      <c r="AC22" s="91">
        <v>3814.1928710000002</v>
      </c>
      <c r="AD22" s="91">
        <v>3866.8139649999998</v>
      </c>
      <c r="AE22" s="91">
        <v>3914.7514649999998</v>
      </c>
      <c r="AF22" s="91">
        <v>3951.3640140000002</v>
      </c>
      <c r="AG22" s="91">
        <v>3990.625732</v>
      </c>
      <c r="AH22" s="91">
        <v>4026.4133299999999</v>
      </c>
      <c r="AI22" s="91">
        <v>4062.8081050000001</v>
      </c>
      <c r="AJ22" s="129">
        <v>2.5999999999999999E-2</v>
      </c>
    </row>
    <row r="23" spans="1:36">
      <c r="A23" s="91" t="s">
        <v>5114</v>
      </c>
      <c r="B23" s="91" t="s">
        <v>5115</v>
      </c>
      <c r="C23" s="91" t="s">
        <v>5116</v>
      </c>
      <c r="D23" s="91" t="s">
        <v>5077</v>
      </c>
      <c r="E23" s="91">
        <v>109.976326</v>
      </c>
      <c r="F23" s="91">
        <v>141.88948099999999</v>
      </c>
      <c r="G23" s="91">
        <v>155.94163499999999</v>
      </c>
      <c r="H23" s="91">
        <v>162.45311000000001</v>
      </c>
      <c r="I23" s="91">
        <v>166.65692100000001</v>
      </c>
      <c r="J23" s="91">
        <v>169.90940900000001</v>
      </c>
      <c r="K23" s="91">
        <v>171.04748499999999</v>
      </c>
      <c r="L23" s="91">
        <v>171.870453</v>
      </c>
      <c r="M23" s="91">
        <v>172.87425200000001</v>
      </c>
      <c r="N23" s="91">
        <v>173.77844200000001</v>
      </c>
      <c r="O23" s="91">
        <v>174.757462</v>
      </c>
      <c r="P23" s="91">
        <v>176.00456199999999</v>
      </c>
      <c r="Q23" s="91">
        <v>177.84046900000001</v>
      </c>
      <c r="R23" s="91">
        <v>179.648132</v>
      </c>
      <c r="S23" s="91">
        <v>181.670456</v>
      </c>
      <c r="T23" s="91">
        <v>184.00379899999999</v>
      </c>
      <c r="U23" s="91">
        <v>185.93890400000001</v>
      </c>
      <c r="V23" s="91">
        <v>187.59193400000001</v>
      </c>
      <c r="W23" s="91">
        <v>189.33909600000001</v>
      </c>
      <c r="X23" s="91">
        <v>191.309753</v>
      </c>
      <c r="Y23" s="91">
        <v>193.77246099999999</v>
      </c>
      <c r="Z23" s="91">
        <v>196.04943800000001</v>
      </c>
      <c r="AA23" s="91">
        <v>198.38970900000001</v>
      </c>
      <c r="AB23" s="91">
        <v>200.61627200000001</v>
      </c>
      <c r="AC23" s="91">
        <v>202.922211</v>
      </c>
      <c r="AD23" s="91">
        <v>205.42790199999999</v>
      </c>
      <c r="AE23" s="91">
        <v>207.71047999999999</v>
      </c>
      <c r="AF23" s="91">
        <v>209.453766</v>
      </c>
      <c r="AG23" s="91">
        <v>211.32330300000001</v>
      </c>
      <c r="AH23" s="91">
        <v>213.02757299999999</v>
      </c>
      <c r="AI23" s="91">
        <v>214.76040599999999</v>
      </c>
      <c r="AJ23" s="129">
        <v>2.3E-2</v>
      </c>
    </row>
    <row r="24" spans="1:36">
      <c r="A24" s="91" t="s">
        <v>5117</v>
      </c>
      <c r="B24" s="91" t="s">
        <v>5118</v>
      </c>
      <c r="C24" s="91" t="s">
        <v>5119</v>
      </c>
      <c r="D24" s="91" t="s">
        <v>5077</v>
      </c>
      <c r="E24" s="91">
        <v>1029.303467</v>
      </c>
      <c r="F24" s="91">
        <v>1377.4301760000001</v>
      </c>
      <c r="G24" s="91">
        <v>1491.1098629999999</v>
      </c>
      <c r="H24" s="91">
        <v>1527.3287350000001</v>
      </c>
      <c r="I24" s="91">
        <v>1540.6030270000001</v>
      </c>
      <c r="J24" s="91">
        <v>1575.2825929999999</v>
      </c>
      <c r="K24" s="91">
        <v>1594.624268</v>
      </c>
      <c r="L24" s="91">
        <v>1603.1229249999999</v>
      </c>
      <c r="M24" s="91">
        <v>1606.5916749999999</v>
      </c>
      <c r="N24" s="91">
        <v>1607.713501</v>
      </c>
      <c r="O24" s="91">
        <v>1610.0349120000001</v>
      </c>
      <c r="P24" s="91">
        <v>1616.2907709999999</v>
      </c>
      <c r="Q24" s="91">
        <v>1629.006836</v>
      </c>
      <c r="R24" s="91">
        <v>1642.543457</v>
      </c>
      <c r="S24" s="91">
        <v>1659.315552</v>
      </c>
      <c r="T24" s="91">
        <v>1678.567505</v>
      </c>
      <c r="U24" s="91">
        <v>1694.2117920000001</v>
      </c>
      <c r="V24" s="91">
        <v>1706.460327</v>
      </c>
      <c r="W24" s="91">
        <v>1719.7703859999999</v>
      </c>
      <c r="X24" s="91">
        <v>1737.079956</v>
      </c>
      <c r="Y24" s="91">
        <v>1758.8616939999999</v>
      </c>
      <c r="Z24" s="91">
        <v>1779.6660159999999</v>
      </c>
      <c r="AA24" s="91">
        <v>1799.6539310000001</v>
      </c>
      <c r="AB24" s="91">
        <v>1818.6779790000001</v>
      </c>
      <c r="AC24" s="91">
        <v>1836.44751</v>
      </c>
      <c r="AD24" s="91">
        <v>1856.6439210000001</v>
      </c>
      <c r="AE24" s="91">
        <v>1873.991577</v>
      </c>
      <c r="AF24" s="91">
        <v>1887.5896</v>
      </c>
      <c r="AG24" s="91">
        <v>1904.7294919999999</v>
      </c>
      <c r="AH24" s="91">
        <v>1921.5888669999999</v>
      </c>
      <c r="AI24" s="91">
        <v>1938.872314</v>
      </c>
      <c r="AJ24" s="129">
        <v>2.1000000000000001E-2</v>
      </c>
    </row>
    <row r="25" spans="1:36">
      <c r="A25" s="91" t="s">
        <v>5120</v>
      </c>
      <c r="B25" s="91" t="s">
        <v>5121</v>
      </c>
      <c r="C25" s="91" t="s">
        <v>5122</v>
      </c>
      <c r="D25" s="91" t="s">
        <v>5077</v>
      </c>
      <c r="E25" s="91">
        <v>162.01057399999999</v>
      </c>
      <c r="F25" s="91">
        <v>492.52273600000001</v>
      </c>
      <c r="G25" s="91">
        <v>669.41522199999997</v>
      </c>
      <c r="H25" s="91">
        <v>750.97778300000004</v>
      </c>
      <c r="I25" s="91">
        <v>811.16064500000005</v>
      </c>
      <c r="J25" s="91">
        <v>837.407104</v>
      </c>
      <c r="K25" s="91">
        <v>840.55621299999996</v>
      </c>
      <c r="L25" s="91">
        <v>845.410034</v>
      </c>
      <c r="M25" s="91">
        <v>854.73809800000004</v>
      </c>
      <c r="N25" s="91">
        <v>864.04321300000004</v>
      </c>
      <c r="O25" s="91">
        <v>873.57476799999995</v>
      </c>
      <c r="P25" s="91">
        <v>884.18176300000005</v>
      </c>
      <c r="Q25" s="91">
        <v>898.266479</v>
      </c>
      <c r="R25" s="91">
        <v>911.64953600000001</v>
      </c>
      <c r="S25" s="91">
        <v>925.93701199999998</v>
      </c>
      <c r="T25" s="91">
        <v>942.49945100000002</v>
      </c>
      <c r="U25" s="91">
        <v>956.36584500000004</v>
      </c>
      <c r="V25" s="91">
        <v>968.71319600000004</v>
      </c>
      <c r="W25" s="91">
        <v>981.62438999999995</v>
      </c>
      <c r="X25" s="91">
        <v>995.19793700000002</v>
      </c>
      <c r="Y25" s="91">
        <v>1012.112915</v>
      </c>
      <c r="Z25" s="91">
        <v>1027.5291749999999</v>
      </c>
      <c r="AA25" s="91">
        <v>1044.042725</v>
      </c>
      <c r="AB25" s="91">
        <v>1059.807251</v>
      </c>
      <c r="AC25" s="91">
        <v>1076.917725</v>
      </c>
      <c r="AD25" s="91">
        <v>1095.1248780000001</v>
      </c>
      <c r="AE25" s="91">
        <v>1112.1972659999999</v>
      </c>
      <c r="AF25" s="91">
        <v>1125.2657469999999</v>
      </c>
      <c r="AG25" s="91">
        <v>1138.3204350000001</v>
      </c>
      <c r="AH25" s="91">
        <v>1149.8088379999999</v>
      </c>
      <c r="AI25" s="91">
        <v>1161.4449460000001</v>
      </c>
      <c r="AJ25" s="129">
        <v>6.8000000000000005E-2</v>
      </c>
    </row>
    <row r="26" spans="1:36">
      <c r="A26" s="91" t="s">
        <v>5123</v>
      </c>
      <c r="B26" s="91" t="s">
        <v>5124</v>
      </c>
      <c r="C26" s="91" t="s">
        <v>5125</v>
      </c>
      <c r="D26" s="91" t="s">
        <v>5077</v>
      </c>
      <c r="E26" s="91">
        <v>559.19494599999996</v>
      </c>
      <c r="F26" s="91">
        <v>519.14202899999998</v>
      </c>
      <c r="G26" s="91">
        <v>509.87872299999998</v>
      </c>
      <c r="H26" s="91">
        <v>522.54559300000005</v>
      </c>
      <c r="I26" s="91">
        <v>533.34704599999998</v>
      </c>
      <c r="J26" s="91">
        <v>537.62023899999997</v>
      </c>
      <c r="K26" s="91">
        <v>538.01385500000004</v>
      </c>
      <c r="L26" s="91">
        <v>541.22595200000001</v>
      </c>
      <c r="M26" s="91">
        <v>548.58813499999997</v>
      </c>
      <c r="N26" s="91">
        <v>556.31573500000002</v>
      </c>
      <c r="O26" s="91">
        <v>564.10510299999999</v>
      </c>
      <c r="P26" s="91">
        <v>572.22961399999997</v>
      </c>
      <c r="Q26" s="91">
        <v>582.18518100000006</v>
      </c>
      <c r="R26" s="91">
        <v>591.45513900000003</v>
      </c>
      <c r="S26" s="91">
        <v>600.86682099999996</v>
      </c>
      <c r="T26" s="91">
        <v>611.74401899999998</v>
      </c>
      <c r="U26" s="91">
        <v>620.95605499999999</v>
      </c>
      <c r="V26" s="91">
        <v>629.43627900000001</v>
      </c>
      <c r="W26" s="91">
        <v>638.17040999999995</v>
      </c>
      <c r="X26" s="91">
        <v>646.70849599999997</v>
      </c>
      <c r="Y26" s="91">
        <v>657.27508499999999</v>
      </c>
      <c r="Z26" s="91">
        <v>666.60229500000003</v>
      </c>
      <c r="AA26" s="91">
        <v>676.91339100000005</v>
      </c>
      <c r="AB26" s="91">
        <v>686.65765399999998</v>
      </c>
      <c r="AC26" s="91">
        <v>697.90521200000001</v>
      </c>
      <c r="AD26" s="91">
        <v>709.61706500000003</v>
      </c>
      <c r="AE26" s="91">
        <v>720.85217299999999</v>
      </c>
      <c r="AF26" s="91">
        <v>729.05499299999997</v>
      </c>
      <c r="AG26" s="91">
        <v>736.252747</v>
      </c>
      <c r="AH26" s="91">
        <v>741.987976</v>
      </c>
      <c r="AI26" s="91">
        <v>747.73034700000005</v>
      </c>
      <c r="AJ26" s="129">
        <v>0.01</v>
      </c>
    </row>
    <row r="27" spans="1:36">
      <c r="A27" s="91" t="s">
        <v>5126</v>
      </c>
      <c r="B27" s="91" t="s">
        <v>5127</v>
      </c>
      <c r="C27" s="91" t="s">
        <v>5128</v>
      </c>
      <c r="D27" s="91" t="s">
        <v>5077</v>
      </c>
      <c r="E27" s="91">
        <v>1129.1087649999999</v>
      </c>
      <c r="F27" s="91">
        <v>1157.2631839999999</v>
      </c>
      <c r="G27" s="91">
        <v>1251.942505</v>
      </c>
      <c r="H27" s="91">
        <v>1271.057861</v>
      </c>
      <c r="I27" s="91">
        <v>1220.1064449999999</v>
      </c>
      <c r="J27" s="91">
        <v>1222.181274</v>
      </c>
      <c r="K27" s="91">
        <v>1231.540283</v>
      </c>
      <c r="L27" s="91">
        <v>1205.248779</v>
      </c>
      <c r="M27" s="91">
        <v>1202.4742429999999</v>
      </c>
      <c r="N27" s="91">
        <v>1190.459595</v>
      </c>
      <c r="O27" s="91">
        <v>1189.0820309999999</v>
      </c>
      <c r="P27" s="91">
        <v>1203.5217290000001</v>
      </c>
      <c r="Q27" s="91">
        <v>1186.6601559999999</v>
      </c>
      <c r="R27" s="91">
        <v>1184.9104</v>
      </c>
      <c r="S27" s="91">
        <v>1180.7227780000001</v>
      </c>
      <c r="T27" s="91">
        <v>1193.8920900000001</v>
      </c>
      <c r="U27" s="91">
        <v>1177.705078</v>
      </c>
      <c r="V27" s="91">
        <v>1175.0313719999999</v>
      </c>
      <c r="W27" s="91">
        <v>1182.978149</v>
      </c>
      <c r="X27" s="91">
        <v>1167.709717</v>
      </c>
      <c r="Y27" s="91">
        <v>1164.344482</v>
      </c>
      <c r="Z27" s="91">
        <v>1175.888794</v>
      </c>
      <c r="AA27" s="91">
        <v>1158.8889160000001</v>
      </c>
      <c r="AB27" s="91">
        <v>1157.1489260000001</v>
      </c>
      <c r="AC27" s="91">
        <v>1149.3973390000001</v>
      </c>
      <c r="AD27" s="91">
        <v>1148.7851559999999</v>
      </c>
      <c r="AE27" s="91">
        <v>1143.743774</v>
      </c>
      <c r="AF27" s="91">
        <v>1139.9765620000001</v>
      </c>
      <c r="AG27" s="91">
        <v>1139.200073</v>
      </c>
      <c r="AH27" s="91">
        <v>1136.6080320000001</v>
      </c>
      <c r="AI27" s="91">
        <v>1132.9697269999999</v>
      </c>
      <c r="AJ27" s="129">
        <v>0</v>
      </c>
    </row>
    <row r="28" spans="1:36">
      <c r="A28" s="91" t="s">
        <v>5129</v>
      </c>
      <c r="B28" s="91" t="s">
        <v>5130</v>
      </c>
      <c r="C28" s="91" t="s">
        <v>5131</v>
      </c>
      <c r="D28" s="91" t="s">
        <v>5077</v>
      </c>
      <c r="E28" s="91">
        <v>933.23034700000005</v>
      </c>
      <c r="F28" s="91">
        <v>960.60620100000006</v>
      </c>
      <c r="G28" s="91">
        <v>1052.2261960000001</v>
      </c>
      <c r="H28" s="91">
        <v>1069.543457</v>
      </c>
      <c r="I28" s="91">
        <v>1017.848877</v>
      </c>
      <c r="J28" s="91">
        <v>1019.607666</v>
      </c>
      <c r="K28" s="91">
        <v>1029.6857910000001</v>
      </c>
      <c r="L28" s="91">
        <v>1004.870667</v>
      </c>
      <c r="M28" s="91">
        <v>1003.799805</v>
      </c>
      <c r="N28" s="91">
        <v>993.62921100000005</v>
      </c>
      <c r="O28" s="91">
        <v>994.01324499999998</v>
      </c>
      <c r="P28" s="91">
        <v>1009.966125</v>
      </c>
      <c r="Q28" s="91">
        <v>994.17089799999997</v>
      </c>
      <c r="R28" s="91">
        <v>993.52716099999998</v>
      </c>
      <c r="S28" s="91">
        <v>990.239014</v>
      </c>
      <c r="T28" s="91">
        <v>1004.0739139999999</v>
      </c>
      <c r="U28" s="91">
        <v>988.79480000000001</v>
      </c>
      <c r="V28" s="91">
        <v>987.27227800000003</v>
      </c>
      <c r="W28" s="91">
        <v>996.31964100000005</v>
      </c>
      <c r="X28" s="91">
        <v>981.90820299999996</v>
      </c>
      <c r="Y28" s="91">
        <v>979.12145999999996</v>
      </c>
      <c r="Z28" s="91">
        <v>991.30053699999996</v>
      </c>
      <c r="AA28" s="91">
        <v>975.00701900000001</v>
      </c>
      <c r="AB28" s="91">
        <v>973.974243</v>
      </c>
      <c r="AC28" s="91">
        <v>967.06848100000002</v>
      </c>
      <c r="AD28" s="91">
        <v>967.10553000000004</v>
      </c>
      <c r="AE28" s="91">
        <v>962.83831799999996</v>
      </c>
      <c r="AF28" s="91">
        <v>960.09704599999998</v>
      </c>
      <c r="AG28" s="91">
        <v>960.05969200000004</v>
      </c>
      <c r="AH28" s="91">
        <v>958.24249299999997</v>
      </c>
      <c r="AI28" s="91">
        <v>955.39801</v>
      </c>
      <c r="AJ28" s="129">
        <v>1E-3</v>
      </c>
    </row>
    <row r="29" spans="1:36">
      <c r="A29" s="91" t="s">
        <v>4555</v>
      </c>
      <c r="B29" s="91" t="s">
        <v>5132</v>
      </c>
      <c r="C29" s="91" t="s">
        <v>5133</v>
      </c>
      <c r="D29" s="91" t="s">
        <v>5077</v>
      </c>
      <c r="E29" s="91">
        <v>77.343406999999999</v>
      </c>
      <c r="F29" s="91">
        <v>79.141402999999997</v>
      </c>
      <c r="G29" s="91">
        <v>78.228263999999996</v>
      </c>
      <c r="H29" s="91">
        <v>77.350043999999997</v>
      </c>
      <c r="I29" s="91">
        <v>76.446533000000002</v>
      </c>
      <c r="J29" s="91">
        <v>75.055572999999995</v>
      </c>
      <c r="K29" s="91">
        <v>73.204680999999994</v>
      </c>
      <c r="L29" s="91">
        <v>71.058418000000003</v>
      </c>
      <c r="M29" s="91">
        <v>68.994972000000004</v>
      </c>
      <c r="N29" s="91">
        <v>66.833633000000006</v>
      </c>
      <c r="O29" s="91">
        <v>64.753128000000004</v>
      </c>
      <c r="P29" s="91">
        <v>63.638058000000001</v>
      </c>
      <c r="Q29" s="91">
        <v>62.605038</v>
      </c>
      <c r="R29" s="91">
        <v>61.510983000000003</v>
      </c>
      <c r="S29" s="91">
        <v>60.561947000000004</v>
      </c>
      <c r="T29" s="91">
        <v>59.665359000000002</v>
      </c>
      <c r="U29" s="91">
        <v>58.721435999999997</v>
      </c>
      <c r="V29" s="91">
        <v>57.711258000000001</v>
      </c>
      <c r="W29" s="91">
        <v>56.658974000000001</v>
      </c>
      <c r="X29" s="91">
        <v>55.745102000000003</v>
      </c>
      <c r="Y29" s="91">
        <v>54.692238000000003</v>
      </c>
      <c r="Z29" s="91">
        <v>54.265388000000002</v>
      </c>
      <c r="AA29" s="91">
        <v>53.873783000000003</v>
      </c>
      <c r="AB29" s="91">
        <v>53.634262</v>
      </c>
      <c r="AC29" s="91">
        <v>53.239913999999999</v>
      </c>
      <c r="AD29" s="91">
        <v>52.872860000000003</v>
      </c>
      <c r="AE29" s="91">
        <v>52.373196</v>
      </c>
      <c r="AF29" s="91">
        <v>51.890906999999999</v>
      </c>
      <c r="AG29" s="91">
        <v>51.370387999999998</v>
      </c>
      <c r="AH29" s="91">
        <v>50.910122000000001</v>
      </c>
      <c r="AI29" s="91">
        <v>50.533489000000003</v>
      </c>
      <c r="AJ29" s="129">
        <v>-1.4E-2</v>
      </c>
    </row>
    <row r="30" spans="1:36">
      <c r="A30" s="91" t="s">
        <v>4563</v>
      </c>
      <c r="B30" s="91" t="s">
        <v>5134</v>
      </c>
      <c r="C30" s="91" t="s">
        <v>5135</v>
      </c>
      <c r="D30" s="91" t="s">
        <v>5077</v>
      </c>
      <c r="E30" s="91">
        <v>855.88696300000004</v>
      </c>
      <c r="F30" s="91">
        <v>881.46478300000001</v>
      </c>
      <c r="G30" s="91">
        <v>973.99792500000001</v>
      </c>
      <c r="H30" s="91">
        <v>992.19335899999999</v>
      </c>
      <c r="I30" s="91">
        <v>941.40234399999997</v>
      </c>
      <c r="J30" s="91">
        <v>944.55212400000005</v>
      </c>
      <c r="K30" s="91">
        <v>956.48107900000002</v>
      </c>
      <c r="L30" s="91">
        <v>933.81225600000005</v>
      </c>
      <c r="M30" s="91">
        <v>934.80480999999997</v>
      </c>
      <c r="N30" s="91">
        <v>926.79559300000005</v>
      </c>
      <c r="O30" s="91">
        <v>929.260132</v>
      </c>
      <c r="P30" s="91">
        <v>946.32806400000004</v>
      </c>
      <c r="Q30" s="91">
        <v>931.56585700000005</v>
      </c>
      <c r="R30" s="91">
        <v>932.01617399999998</v>
      </c>
      <c r="S30" s="91">
        <v>929.67706299999998</v>
      </c>
      <c r="T30" s="91">
        <v>944.40856900000006</v>
      </c>
      <c r="U30" s="91">
        <v>930.07336399999997</v>
      </c>
      <c r="V30" s="91">
        <v>929.56103499999995</v>
      </c>
      <c r="W30" s="91">
        <v>939.66064500000005</v>
      </c>
      <c r="X30" s="91">
        <v>926.16308600000002</v>
      </c>
      <c r="Y30" s="91">
        <v>924.42919900000004</v>
      </c>
      <c r="Z30" s="91">
        <v>937.03515600000003</v>
      </c>
      <c r="AA30" s="91">
        <v>921.13324</v>
      </c>
      <c r="AB30" s="91">
        <v>920.339966</v>
      </c>
      <c r="AC30" s="91">
        <v>913.82855199999995</v>
      </c>
      <c r="AD30" s="91">
        <v>914.23266599999999</v>
      </c>
      <c r="AE30" s="91">
        <v>910.465149</v>
      </c>
      <c r="AF30" s="91">
        <v>908.20611599999995</v>
      </c>
      <c r="AG30" s="91">
        <v>908.68933100000004</v>
      </c>
      <c r="AH30" s="91">
        <v>907.33239700000001</v>
      </c>
      <c r="AI30" s="91">
        <v>904.86450200000002</v>
      </c>
      <c r="AJ30" s="129">
        <v>2E-3</v>
      </c>
    </row>
    <row r="31" spans="1:36">
      <c r="A31" s="91" t="s">
        <v>4943</v>
      </c>
      <c r="B31" s="91" t="s">
        <v>5136</v>
      </c>
      <c r="C31" s="91" t="s">
        <v>5137</v>
      </c>
      <c r="D31" s="91" t="s">
        <v>5077</v>
      </c>
      <c r="E31" s="91">
        <v>195.878433</v>
      </c>
      <c r="F31" s="91">
        <v>196.656937</v>
      </c>
      <c r="G31" s="91">
        <v>199.716309</v>
      </c>
      <c r="H31" s="91">
        <v>201.514343</v>
      </c>
      <c r="I31" s="91">
        <v>202.25747699999999</v>
      </c>
      <c r="J31" s="91">
        <v>202.57368500000001</v>
      </c>
      <c r="K31" s="91">
        <v>201.854446</v>
      </c>
      <c r="L31" s="91">
        <v>200.37803600000001</v>
      </c>
      <c r="M31" s="91">
        <v>198.674454</v>
      </c>
      <c r="N31" s="91">
        <v>196.830322</v>
      </c>
      <c r="O31" s="91">
        <v>195.068771</v>
      </c>
      <c r="P31" s="91">
        <v>193.55561800000001</v>
      </c>
      <c r="Q31" s="91">
        <v>192.48925800000001</v>
      </c>
      <c r="R31" s="91">
        <v>191.38320899999999</v>
      </c>
      <c r="S31" s="91">
        <v>190.48382599999999</v>
      </c>
      <c r="T31" s="91">
        <v>189.818207</v>
      </c>
      <c r="U31" s="91">
        <v>188.91023300000001</v>
      </c>
      <c r="V31" s="91">
        <v>187.75907900000001</v>
      </c>
      <c r="W31" s="91">
        <v>186.658478</v>
      </c>
      <c r="X31" s="91">
        <v>185.80149800000001</v>
      </c>
      <c r="Y31" s="91">
        <v>185.22306800000001</v>
      </c>
      <c r="Z31" s="91">
        <v>184.58831799999999</v>
      </c>
      <c r="AA31" s="91">
        <v>183.88180500000001</v>
      </c>
      <c r="AB31" s="91">
        <v>183.17465200000001</v>
      </c>
      <c r="AC31" s="91">
        <v>182.32882699999999</v>
      </c>
      <c r="AD31" s="91">
        <v>181.67962600000001</v>
      </c>
      <c r="AE31" s="91">
        <v>180.90550200000001</v>
      </c>
      <c r="AF31" s="91">
        <v>179.87953200000001</v>
      </c>
      <c r="AG31" s="91">
        <v>179.14038099999999</v>
      </c>
      <c r="AH31" s="91">
        <v>178.36556999999999</v>
      </c>
      <c r="AI31" s="91">
        <v>177.571686</v>
      </c>
      <c r="AJ31" s="129">
        <v>-3.0000000000000001E-3</v>
      </c>
    </row>
    <row r="32" spans="1:36">
      <c r="A32" s="91" t="s">
        <v>4641</v>
      </c>
      <c r="B32" s="91" t="s">
        <v>5138</v>
      </c>
      <c r="C32" s="91" t="s">
        <v>5139</v>
      </c>
      <c r="D32" s="91" t="s">
        <v>5077</v>
      </c>
      <c r="E32" s="91">
        <v>461.76638800000001</v>
      </c>
      <c r="F32" s="91">
        <v>491.05136099999999</v>
      </c>
      <c r="G32" s="91">
        <v>497.25408900000002</v>
      </c>
      <c r="H32" s="91">
        <v>498.29583700000001</v>
      </c>
      <c r="I32" s="91">
        <v>498.00286899999998</v>
      </c>
      <c r="J32" s="91">
        <v>483.20465100000001</v>
      </c>
      <c r="K32" s="91">
        <v>487.16256700000002</v>
      </c>
      <c r="L32" s="91">
        <v>485.195312</v>
      </c>
      <c r="M32" s="91">
        <v>488.07012900000001</v>
      </c>
      <c r="N32" s="91">
        <v>490.24462899999997</v>
      </c>
      <c r="O32" s="91">
        <v>492.73156699999998</v>
      </c>
      <c r="P32" s="91">
        <v>493.54888899999997</v>
      </c>
      <c r="Q32" s="91">
        <v>493.97439600000001</v>
      </c>
      <c r="R32" s="91">
        <v>495.27838100000002</v>
      </c>
      <c r="S32" s="91">
        <v>495.26675399999999</v>
      </c>
      <c r="T32" s="91">
        <v>496.70953400000002</v>
      </c>
      <c r="U32" s="91">
        <v>497.97650099999998</v>
      </c>
      <c r="V32" s="91">
        <v>498.69683800000001</v>
      </c>
      <c r="W32" s="91">
        <v>497.47900399999997</v>
      </c>
      <c r="X32" s="91">
        <v>499.69305400000002</v>
      </c>
      <c r="Y32" s="91">
        <v>499.10702500000002</v>
      </c>
      <c r="Z32" s="91">
        <v>500.07611100000003</v>
      </c>
      <c r="AA32" s="91">
        <v>502.25479100000001</v>
      </c>
      <c r="AB32" s="91">
        <v>505.43637100000001</v>
      </c>
      <c r="AC32" s="91">
        <v>504.19549599999999</v>
      </c>
      <c r="AD32" s="91">
        <v>505.574951</v>
      </c>
      <c r="AE32" s="91">
        <v>505.80636600000003</v>
      </c>
      <c r="AF32" s="91">
        <v>507.03649899999999</v>
      </c>
      <c r="AG32" s="91">
        <v>508.25164799999999</v>
      </c>
      <c r="AH32" s="91">
        <v>509.73272700000001</v>
      </c>
      <c r="AI32" s="91">
        <v>512.97174099999995</v>
      </c>
      <c r="AJ32" s="129">
        <v>4.0000000000000001E-3</v>
      </c>
    </row>
    <row r="33" spans="1:36">
      <c r="A33" s="91" t="s">
        <v>5129</v>
      </c>
      <c r="B33" s="91" t="s">
        <v>5140</v>
      </c>
      <c r="C33" s="91" t="s">
        <v>5141</v>
      </c>
      <c r="D33" s="91" t="s">
        <v>5077</v>
      </c>
      <c r="E33" s="91">
        <v>432.32916299999999</v>
      </c>
      <c r="F33" s="91">
        <v>455.800568</v>
      </c>
      <c r="G33" s="91">
        <v>457.32019000000003</v>
      </c>
      <c r="H33" s="91">
        <v>454.817566</v>
      </c>
      <c r="I33" s="91">
        <v>451.84664900000001</v>
      </c>
      <c r="J33" s="91">
        <v>435.03866599999998</v>
      </c>
      <c r="K33" s="91">
        <v>437.54751599999997</v>
      </c>
      <c r="L33" s="91">
        <v>434.49981700000001</v>
      </c>
      <c r="M33" s="91">
        <v>437.068939</v>
      </c>
      <c r="N33" s="91">
        <v>438.99456800000002</v>
      </c>
      <c r="O33" s="91">
        <v>440.98004200000003</v>
      </c>
      <c r="P33" s="91">
        <v>441.53027300000002</v>
      </c>
      <c r="Q33" s="91">
        <v>441.40081800000002</v>
      </c>
      <c r="R33" s="91">
        <v>442.16769399999998</v>
      </c>
      <c r="S33" s="91">
        <v>441.50204500000001</v>
      </c>
      <c r="T33" s="91">
        <v>442.37979100000001</v>
      </c>
      <c r="U33" s="91">
        <v>443.02426100000002</v>
      </c>
      <c r="V33" s="91">
        <v>443.14712500000002</v>
      </c>
      <c r="W33" s="91">
        <v>441.33752399999997</v>
      </c>
      <c r="X33" s="91">
        <v>442.94101000000001</v>
      </c>
      <c r="Y33" s="91">
        <v>441.565338</v>
      </c>
      <c r="Z33" s="91">
        <v>441.80859400000003</v>
      </c>
      <c r="AA33" s="91">
        <v>443.27572600000002</v>
      </c>
      <c r="AB33" s="91">
        <v>445.72418199999998</v>
      </c>
      <c r="AC33" s="91">
        <v>443.77713</v>
      </c>
      <c r="AD33" s="91">
        <v>444.37200899999999</v>
      </c>
      <c r="AE33" s="91">
        <v>443.88855000000001</v>
      </c>
      <c r="AF33" s="91">
        <v>444.473389</v>
      </c>
      <c r="AG33" s="91">
        <v>444.99792500000001</v>
      </c>
      <c r="AH33" s="91">
        <v>445.721161</v>
      </c>
      <c r="AI33" s="91">
        <v>448.215576</v>
      </c>
      <c r="AJ33" s="129">
        <v>1E-3</v>
      </c>
    </row>
    <row r="34" spans="1:36">
      <c r="A34" s="91" t="s">
        <v>5142</v>
      </c>
      <c r="B34" s="91" t="s">
        <v>5143</v>
      </c>
      <c r="C34" s="91" t="s">
        <v>5144</v>
      </c>
      <c r="D34" s="91" t="s">
        <v>5077</v>
      </c>
      <c r="E34" s="91">
        <v>29.437215999999999</v>
      </c>
      <c r="F34" s="91">
        <v>35.250796999999999</v>
      </c>
      <c r="G34" s="91">
        <v>39.933895</v>
      </c>
      <c r="H34" s="91">
        <v>43.478256000000002</v>
      </c>
      <c r="I34" s="91">
        <v>46.156216000000001</v>
      </c>
      <c r="J34" s="91">
        <v>48.165981000000002</v>
      </c>
      <c r="K34" s="91">
        <v>49.615046999999997</v>
      </c>
      <c r="L34" s="91">
        <v>50.695495999999999</v>
      </c>
      <c r="M34" s="91">
        <v>51.001201999999999</v>
      </c>
      <c r="N34" s="91">
        <v>51.250045999999998</v>
      </c>
      <c r="O34" s="91">
        <v>51.751541000000003</v>
      </c>
      <c r="P34" s="91">
        <v>52.018611999999997</v>
      </c>
      <c r="Q34" s="91">
        <v>52.573569999999997</v>
      </c>
      <c r="R34" s="91">
        <v>53.110683000000002</v>
      </c>
      <c r="S34" s="91">
        <v>53.764702</v>
      </c>
      <c r="T34" s="91">
        <v>54.329742000000003</v>
      </c>
      <c r="U34" s="91">
        <v>54.952255000000001</v>
      </c>
      <c r="V34" s="91">
        <v>55.549725000000002</v>
      </c>
      <c r="W34" s="91">
        <v>56.141463999999999</v>
      </c>
      <c r="X34" s="91">
        <v>56.752045000000003</v>
      </c>
      <c r="Y34" s="91">
        <v>57.541694999999997</v>
      </c>
      <c r="Z34" s="91">
        <v>58.267524999999999</v>
      </c>
      <c r="AA34" s="91">
        <v>58.979056999999997</v>
      </c>
      <c r="AB34" s="91">
        <v>59.712195999999999</v>
      </c>
      <c r="AC34" s="91">
        <v>60.418357999999998</v>
      </c>
      <c r="AD34" s="91">
        <v>61.202956999999998</v>
      </c>
      <c r="AE34" s="91">
        <v>61.917824000000003</v>
      </c>
      <c r="AF34" s="91">
        <v>62.563125999999997</v>
      </c>
      <c r="AG34" s="91">
        <v>63.253715999999997</v>
      </c>
      <c r="AH34" s="91">
        <v>64.011559000000005</v>
      </c>
      <c r="AI34" s="91">
        <v>64.756164999999996</v>
      </c>
      <c r="AJ34" s="129">
        <v>2.7E-2</v>
      </c>
    </row>
    <row r="35" spans="1:36">
      <c r="A35" s="91" t="s">
        <v>5093</v>
      </c>
      <c r="B35" s="91" t="s">
        <v>5145</v>
      </c>
      <c r="C35" s="91" t="s">
        <v>5146</v>
      </c>
      <c r="D35" s="91" t="s">
        <v>5077</v>
      </c>
      <c r="E35" s="91">
        <v>5.3958890000000004</v>
      </c>
      <c r="F35" s="91">
        <v>7.0870160000000002</v>
      </c>
      <c r="G35" s="91">
        <v>8.3169389999999996</v>
      </c>
      <c r="H35" s="91">
        <v>9.2207779999999993</v>
      </c>
      <c r="I35" s="91">
        <v>9.8915889999999997</v>
      </c>
      <c r="J35" s="91">
        <v>10.394147999999999</v>
      </c>
      <c r="K35" s="91">
        <v>10.780244</v>
      </c>
      <c r="L35" s="91">
        <v>11.083335</v>
      </c>
      <c r="M35" s="91">
        <v>11.181946999999999</v>
      </c>
      <c r="N35" s="91">
        <v>11.279498999999999</v>
      </c>
      <c r="O35" s="91">
        <v>11.376509</v>
      </c>
      <c r="P35" s="91">
        <v>11.472944</v>
      </c>
      <c r="Q35" s="91">
        <v>11.567451999999999</v>
      </c>
      <c r="R35" s="91">
        <v>11.662525</v>
      </c>
      <c r="S35" s="91">
        <v>11.758153</v>
      </c>
      <c r="T35" s="91">
        <v>11.852736999999999</v>
      </c>
      <c r="U35" s="91">
        <v>11.946493</v>
      </c>
      <c r="V35" s="91">
        <v>12.039237</v>
      </c>
      <c r="W35" s="91">
        <v>12.130905</v>
      </c>
      <c r="X35" s="91">
        <v>12.22143</v>
      </c>
      <c r="Y35" s="91">
        <v>12.310779999999999</v>
      </c>
      <c r="Z35" s="91">
        <v>12.398965</v>
      </c>
      <c r="AA35" s="91">
        <v>12.486036</v>
      </c>
      <c r="AB35" s="91">
        <v>12.572056999999999</v>
      </c>
      <c r="AC35" s="91">
        <v>12.657107999999999</v>
      </c>
      <c r="AD35" s="91">
        <v>12.741284</v>
      </c>
      <c r="AE35" s="91">
        <v>12.824712999999999</v>
      </c>
      <c r="AF35" s="91">
        <v>12.907496999999999</v>
      </c>
      <c r="AG35" s="91">
        <v>12.98976</v>
      </c>
      <c r="AH35" s="91">
        <v>13.071688</v>
      </c>
      <c r="AI35" s="91">
        <v>13.153475</v>
      </c>
      <c r="AJ35" s="129">
        <v>0.03</v>
      </c>
    </row>
    <row r="36" spans="1:36">
      <c r="A36" s="91" t="s">
        <v>5090</v>
      </c>
      <c r="B36" s="91" t="s">
        <v>5147</v>
      </c>
      <c r="C36" s="91" t="s">
        <v>5148</v>
      </c>
      <c r="D36" s="91" t="s">
        <v>5077</v>
      </c>
      <c r="E36" s="91">
        <v>10.374468999999999</v>
      </c>
      <c r="F36" s="91">
        <v>12.459963999999999</v>
      </c>
      <c r="G36" s="91">
        <v>14.173363</v>
      </c>
      <c r="H36" s="91">
        <v>15.449635000000001</v>
      </c>
      <c r="I36" s="91">
        <v>16.417963</v>
      </c>
      <c r="J36" s="91">
        <v>17.135732999999998</v>
      </c>
      <c r="K36" s="91">
        <v>17.650576000000001</v>
      </c>
      <c r="L36" s="91">
        <v>18.041847000000001</v>
      </c>
      <c r="M36" s="91">
        <v>18.133167</v>
      </c>
      <c r="N36" s="91">
        <v>18.20327</v>
      </c>
      <c r="O36" s="91">
        <v>18.402080999999999</v>
      </c>
      <c r="P36" s="91">
        <v>18.451336000000001</v>
      </c>
      <c r="Q36" s="91">
        <v>18.640221</v>
      </c>
      <c r="R36" s="91">
        <v>18.814420999999999</v>
      </c>
      <c r="S36" s="91">
        <v>19.044951999999999</v>
      </c>
      <c r="T36" s="91">
        <v>19.207932</v>
      </c>
      <c r="U36" s="91">
        <v>19.406109000000001</v>
      </c>
      <c r="V36" s="91">
        <v>19.596359</v>
      </c>
      <c r="W36" s="91">
        <v>19.780315000000002</v>
      </c>
      <c r="X36" s="91">
        <v>19.959136999999998</v>
      </c>
      <c r="Y36" s="91">
        <v>20.216698000000001</v>
      </c>
      <c r="Z36" s="91">
        <v>20.439465999999999</v>
      </c>
      <c r="AA36" s="91">
        <v>20.648699000000001</v>
      </c>
      <c r="AB36" s="91">
        <v>20.867985000000001</v>
      </c>
      <c r="AC36" s="91">
        <v>21.078064000000001</v>
      </c>
      <c r="AD36" s="91">
        <v>21.325676000000001</v>
      </c>
      <c r="AE36" s="91">
        <v>21.544163000000001</v>
      </c>
      <c r="AF36" s="91">
        <v>21.747824000000001</v>
      </c>
      <c r="AG36" s="91">
        <v>21.978919999999999</v>
      </c>
      <c r="AH36" s="91">
        <v>22.264633</v>
      </c>
      <c r="AI36" s="91">
        <v>22.563369999999999</v>
      </c>
      <c r="AJ36" s="129">
        <v>2.5999999999999999E-2</v>
      </c>
    </row>
    <row r="37" spans="1:36">
      <c r="A37" s="91" t="s">
        <v>5149</v>
      </c>
      <c r="B37" s="91" t="s">
        <v>5150</v>
      </c>
      <c r="C37" s="91" t="s">
        <v>5151</v>
      </c>
      <c r="D37" s="91" t="s">
        <v>5077</v>
      </c>
      <c r="E37" s="91">
        <v>13.666859000000001</v>
      </c>
      <c r="F37" s="91">
        <v>15.703818</v>
      </c>
      <c r="G37" s="91">
        <v>17.443591999999999</v>
      </c>
      <c r="H37" s="91">
        <v>18.807842000000001</v>
      </c>
      <c r="I37" s="91">
        <v>19.846664000000001</v>
      </c>
      <c r="J37" s="91">
        <v>20.636099000000002</v>
      </c>
      <c r="K37" s="91">
        <v>21.184227</v>
      </c>
      <c r="L37" s="91">
        <v>21.570311</v>
      </c>
      <c r="M37" s="91">
        <v>21.686088999999999</v>
      </c>
      <c r="N37" s="91">
        <v>21.767277</v>
      </c>
      <c r="O37" s="91">
        <v>21.972954000000001</v>
      </c>
      <c r="P37" s="91">
        <v>22.094334</v>
      </c>
      <c r="Q37" s="91">
        <v>22.365895999999999</v>
      </c>
      <c r="R37" s="91">
        <v>22.633738000000001</v>
      </c>
      <c r="S37" s="91">
        <v>22.961601000000002</v>
      </c>
      <c r="T37" s="91">
        <v>23.269072000000001</v>
      </c>
      <c r="U37" s="91">
        <v>23.599651000000001</v>
      </c>
      <c r="V37" s="91">
        <v>23.914127000000001</v>
      </c>
      <c r="W37" s="91">
        <v>24.230243999999999</v>
      </c>
      <c r="X37" s="91">
        <v>24.571480000000001</v>
      </c>
      <c r="Y37" s="91">
        <v>25.014216999999999</v>
      </c>
      <c r="Z37" s="91">
        <v>25.429092000000001</v>
      </c>
      <c r="AA37" s="91">
        <v>25.844321999999998</v>
      </c>
      <c r="AB37" s="91">
        <v>26.272155999999999</v>
      </c>
      <c r="AC37" s="91">
        <v>26.683188999999999</v>
      </c>
      <c r="AD37" s="91">
        <v>27.135999999999999</v>
      </c>
      <c r="AE37" s="91">
        <v>27.548947999999999</v>
      </c>
      <c r="AF37" s="91">
        <v>27.907810000000001</v>
      </c>
      <c r="AG37" s="91">
        <v>28.285034</v>
      </c>
      <c r="AH37" s="91">
        <v>28.675239999999999</v>
      </c>
      <c r="AI37" s="91">
        <v>29.039318000000002</v>
      </c>
      <c r="AJ37" s="129">
        <v>2.5000000000000001E-2</v>
      </c>
    </row>
    <row r="38" spans="1:36">
      <c r="A38" s="91" t="s">
        <v>3904</v>
      </c>
      <c r="B38" s="91" t="s">
        <v>5152</v>
      </c>
      <c r="C38" s="91" t="s">
        <v>5153</v>
      </c>
      <c r="D38" s="91" t="s">
        <v>5077</v>
      </c>
      <c r="E38" s="91">
        <v>121.224388</v>
      </c>
      <c r="F38" s="91">
        <v>123.40012400000001</v>
      </c>
      <c r="G38" s="91">
        <v>124.820587</v>
      </c>
      <c r="H38" s="91">
        <v>125.914734</v>
      </c>
      <c r="I38" s="91">
        <v>126.656418</v>
      </c>
      <c r="J38" s="91">
        <v>127.04057299999999</v>
      </c>
      <c r="K38" s="91">
        <v>127.207184</v>
      </c>
      <c r="L38" s="91">
        <v>126.853516</v>
      </c>
      <c r="M38" s="91">
        <v>126.597031</v>
      </c>
      <c r="N38" s="91">
        <v>126.378426</v>
      </c>
      <c r="O38" s="91">
        <v>126.074043</v>
      </c>
      <c r="P38" s="91">
        <v>125.801605</v>
      </c>
      <c r="Q38" s="91">
        <v>125.58483099999999</v>
      </c>
      <c r="R38" s="91">
        <v>125.40055099999999</v>
      </c>
      <c r="S38" s="91">
        <v>125.28949</v>
      </c>
      <c r="T38" s="91">
        <v>125.20488</v>
      </c>
      <c r="U38" s="91">
        <v>125.084435</v>
      </c>
      <c r="V38" s="91">
        <v>124.934349</v>
      </c>
      <c r="W38" s="91">
        <v>124.830444</v>
      </c>
      <c r="X38" s="91">
        <v>124.75782</v>
      </c>
      <c r="Y38" s="91">
        <v>124.673424</v>
      </c>
      <c r="Z38" s="91">
        <v>124.588966</v>
      </c>
      <c r="AA38" s="91">
        <v>124.52179700000001</v>
      </c>
      <c r="AB38" s="91">
        <v>124.439995</v>
      </c>
      <c r="AC38" s="91">
        <v>124.422821</v>
      </c>
      <c r="AD38" s="91">
        <v>124.49839799999999</v>
      </c>
      <c r="AE38" s="91">
        <v>124.515923</v>
      </c>
      <c r="AF38" s="91">
        <v>124.47363300000001</v>
      </c>
      <c r="AG38" s="91">
        <v>124.496216</v>
      </c>
      <c r="AH38" s="91">
        <v>124.469994</v>
      </c>
      <c r="AI38" s="91">
        <v>124.38552900000001</v>
      </c>
      <c r="AJ38" s="129">
        <v>1E-3</v>
      </c>
    </row>
    <row r="39" spans="1:36">
      <c r="A39" s="91" t="s">
        <v>5154</v>
      </c>
      <c r="B39" s="91" t="s">
        <v>5155</v>
      </c>
      <c r="C39" s="91" t="s">
        <v>5156</v>
      </c>
      <c r="D39" s="91" t="s">
        <v>5077</v>
      </c>
      <c r="E39" s="91">
        <v>706.25012200000003</v>
      </c>
      <c r="F39" s="91">
        <v>765.14196800000002</v>
      </c>
      <c r="G39" s="91">
        <v>755.34997599999997</v>
      </c>
      <c r="H39" s="91">
        <v>731.63830600000006</v>
      </c>
      <c r="I39" s="91">
        <v>723.20684800000004</v>
      </c>
      <c r="J39" s="91">
        <v>724.60595699999999</v>
      </c>
      <c r="K39" s="91">
        <v>691.04956100000004</v>
      </c>
      <c r="L39" s="91">
        <v>701.14312700000005</v>
      </c>
      <c r="M39" s="91">
        <v>701.06634499999996</v>
      </c>
      <c r="N39" s="91">
        <v>701.03686500000003</v>
      </c>
      <c r="O39" s="91">
        <v>693.459656</v>
      </c>
      <c r="P39" s="91">
        <v>694.47479199999998</v>
      </c>
      <c r="Q39" s="91">
        <v>697.11834699999997</v>
      </c>
      <c r="R39" s="91">
        <v>697.96667500000001</v>
      </c>
      <c r="S39" s="91">
        <v>696.89434800000004</v>
      </c>
      <c r="T39" s="91">
        <v>700.55658000000005</v>
      </c>
      <c r="U39" s="91">
        <v>708.85253899999998</v>
      </c>
      <c r="V39" s="91">
        <v>718.20208700000001</v>
      </c>
      <c r="W39" s="91">
        <v>725.97796600000004</v>
      </c>
      <c r="X39" s="91">
        <v>730.66339100000005</v>
      </c>
      <c r="Y39" s="91">
        <v>734.56103499999995</v>
      </c>
      <c r="Z39" s="91">
        <v>737.10723900000005</v>
      </c>
      <c r="AA39" s="91">
        <v>741.27093500000001</v>
      </c>
      <c r="AB39" s="91">
        <v>748.35034199999996</v>
      </c>
      <c r="AC39" s="91">
        <v>759.384277</v>
      </c>
      <c r="AD39" s="91">
        <v>765.85900900000001</v>
      </c>
      <c r="AE39" s="91">
        <v>773.89398200000005</v>
      </c>
      <c r="AF39" s="91">
        <v>783.06420900000001</v>
      </c>
      <c r="AG39" s="91">
        <v>778.31658900000002</v>
      </c>
      <c r="AH39" s="91">
        <v>777.42077600000005</v>
      </c>
      <c r="AI39" s="91">
        <v>784.83752400000003</v>
      </c>
      <c r="AJ39" s="129">
        <v>4.0000000000000001E-3</v>
      </c>
    </row>
    <row r="40" spans="1:36">
      <c r="A40" s="91" t="s">
        <v>4949</v>
      </c>
      <c r="B40" s="91" t="s">
        <v>5157</v>
      </c>
      <c r="C40" s="91" t="s">
        <v>5158</v>
      </c>
      <c r="D40" s="91" t="s">
        <v>5077</v>
      </c>
      <c r="E40" s="91">
        <v>535.96636999999998</v>
      </c>
      <c r="F40" s="91">
        <v>545.01122999999995</v>
      </c>
      <c r="G40" s="91">
        <v>545.74865699999998</v>
      </c>
      <c r="H40" s="91">
        <v>532.56957999999997</v>
      </c>
      <c r="I40" s="91">
        <v>523.88000499999998</v>
      </c>
      <c r="J40" s="91">
        <v>523.35650599999997</v>
      </c>
      <c r="K40" s="91">
        <v>522.09973100000002</v>
      </c>
      <c r="L40" s="91">
        <v>521.93035899999995</v>
      </c>
      <c r="M40" s="91">
        <v>524.80780000000004</v>
      </c>
      <c r="N40" s="91">
        <v>523.65002400000003</v>
      </c>
      <c r="O40" s="91">
        <v>521.66619900000001</v>
      </c>
      <c r="P40" s="91">
        <v>521.58520499999997</v>
      </c>
      <c r="Q40" s="91">
        <v>522.42028800000003</v>
      </c>
      <c r="R40" s="91">
        <v>523.28680399999996</v>
      </c>
      <c r="S40" s="91">
        <v>524.16394000000003</v>
      </c>
      <c r="T40" s="91">
        <v>525.042419</v>
      </c>
      <c r="U40" s="91">
        <v>525.95764199999996</v>
      </c>
      <c r="V40" s="91">
        <v>526.90600600000005</v>
      </c>
      <c r="W40" s="91">
        <v>527.86682099999996</v>
      </c>
      <c r="X40" s="91">
        <v>528.831726</v>
      </c>
      <c r="Y40" s="91">
        <v>529.80688499999997</v>
      </c>
      <c r="Z40" s="91">
        <v>530.79144299999996</v>
      </c>
      <c r="AA40" s="91">
        <v>531.77477999999996</v>
      </c>
      <c r="AB40" s="91">
        <v>532.76556400000004</v>
      </c>
      <c r="AC40" s="91">
        <v>533.75750700000003</v>
      </c>
      <c r="AD40" s="91">
        <v>534.75317399999994</v>
      </c>
      <c r="AE40" s="91">
        <v>535.74883999999997</v>
      </c>
      <c r="AF40" s="91">
        <v>536.744507</v>
      </c>
      <c r="AG40" s="91">
        <v>537.74035600000002</v>
      </c>
      <c r="AH40" s="91">
        <v>538.73468000000003</v>
      </c>
      <c r="AI40" s="91">
        <v>539.72705099999996</v>
      </c>
      <c r="AJ40" s="129">
        <v>0</v>
      </c>
    </row>
    <row r="41" spans="1:36">
      <c r="A41" s="91" t="s">
        <v>5159</v>
      </c>
      <c r="B41" s="91" t="s">
        <v>5160</v>
      </c>
      <c r="C41" s="91" t="s">
        <v>5161</v>
      </c>
      <c r="D41" s="91" t="s">
        <v>5077</v>
      </c>
      <c r="E41" s="91">
        <v>401.72967499999999</v>
      </c>
      <c r="F41" s="91">
        <v>408.50488300000001</v>
      </c>
      <c r="G41" s="91">
        <v>409.04373199999998</v>
      </c>
      <c r="H41" s="91">
        <v>399.16329999999999</v>
      </c>
      <c r="I41" s="91">
        <v>392.65554800000001</v>
      </c>
      <c r="J41" s="91">
        <v>392.26257299999997</v>
      </c>
      <c r="K41" s="91">
        <v>391.31887799999998</v>
      </c>
      <c r="L41" s="91">
        <v>391.19494600000002</v>
      </c>
      <c r="M41" s="91">
        <v>393.351471</v>
      </c>
      <c r="N41" s="91">
        <v>392.484711</v>
      </c>
      <c r="O41" s="91">
        <v>390.99704000000003</v>
      </c>
      <c r="P41" s="91">
        <v>390.933899</v>
      </c>
      <c r="Q41" s="91">
        <v>391.56195100000002</v>
      </c>
      <c r="R41" s="91">
        <v>392.21130399999998</v>
      </c>
      <c r="S41" s="91">
        <v>392.86895800000002</v>
      </c>
      <c r="T41" s="91">
        <v>393.52496300000001</v>
      </c>
      <c r="U41" s="91">
        <v>394.21295199999997</v>
      </c>
      <c r="V41" s="91">
        <v>394.92361499999998</v>
      </c>
      <c r="W41" s="91">
        <v>395.64215100000001</v>
      </c>
      <c r="X41" s="91">
        <v>396.36755399999998</v>
      </c>
      <c r="Y41" s="91">
        <v>397.09851099999997</v>
      </c>
      <c r="Z41" s="91">
        <v>397.83429000000001</v>
      </c>
      <c r="AA41" s="91">
        <v>398.57382200000001</v>
      </c>
      <c r="AB41" s="91">
        <v>399.31634500000001</v>
      </c>
      <c r="AC41" s="91">
        <v>400.061035</v>
      </c>
      <c r="AD41" s="91">
        <v>400.80715900000001</v>
      </c>
      <c r="AE41" s="91">
        <v>401.55407700000001</v>
      </c>
      <c r="AF41" s="91">
        <v>402.30093399999998</v>
      </c>
      <c r="AG41" s="91">
        <v>403.04748499999999</v>
      </c>
      <c r="AH41" s="91">
        <v>403.79330399999998</v>
      </c>
      <c r="AI41" s="91">
        <v>404.53796399999999</v>
      </c>
      <c r="AJ41" s="129">
        <v>0</v>
      </c>
    </row>
    <row r="42" spans="1:36">
      <c r="A42" s="91" t="s">
        <v>4643</v>
      </c>
      <c r="B42" s="91" t="s">
        <v>5162</v>
      </c>
      <c r="C42" s="91" t="s">
        <v>5163</v>
      </c>
      <c r="D42" s="91" t="s">
        <v>5077</v>
      </c>
      <c r="E42" s="91">
        <v>19.229748000000001</v>
      </c>
      <c r="F42" s="91">
        <v>19.559747999999999</v>
      </c>
      <c r="G42" s="91">
        <v>19.604057000000001</v>
      </c>
      <c r="H42" s="91">
        <v>19.134007</v>
      </c>
      <c r="I42" s="91">
        <v>18.815207000000001</v>
      </c>
      <c r="J42" s="91">
        <v>18.797191999999999</v>
      </c>
      <c r="K42" s="91">
        <v>18.754283999999998</v>
      </c>
      <c r="L42" s="91">
        <v>18.744330999999999</v>
      </c>
      <c r="M42" s="91">
        <v>18.847854999999999</v>
      </c>
      <c r="N42" s="91">
        <v>18.804949000000001</v>
      </c>
      <c r="O42" s="91">
        <v>18.734697000000001</v>
      </c>
      <c r="P42" s="91">
        <v>18.734974000000001</v>
      </c>
      <c r="Q42" s="91">
        <v>18.762163000000001</v>
      </c>
      <c r="R42" s="91">
        <v>18.793427999999999</v>
      </c>
      <c r="S42" s="91">
        <v>18.824687999999998</v>
      </c>
      <c r="T42" s="91">
        <v>18.859321999999999</v>
      </c>
      <c r="U42" s="91">
        <v>18.889589000000001</v>
      </c>
      <c r="V42" s="91">
        <v>18.923862</v>
      </c>
      <c r="W42" s="91">
        <v>18.960432000000001</v>
      </c>
      <c r="X42" s="91">
        <v>18.992315000000001</v>
      </c>
      <c r="Y42" s="91">
        <v>19.027204999999999</v>
      </c>
      <c r="Z42" s="91">
        <v>19.065366999999998</v>
      </c>
      <c r="AA42" s="91">
        <v>19.097477000000001</v>
      </c>
      <c r="AB42" s="91">
        <v>19.133113999999999</v>
      </c>
      <c r="AC42" s="91">
        <v>19.167227</v>
      </c>
      <c r="AD42" s="91">
        <v>19.203192000000001</v>
      </c>
      <c r="AE42" s="91">
        <v>19.238092000000002</v>
      </c>
      <c r="AF42" s="91">
        <v>19.273088000000001</v>
      </c>
      <c r="AG42" s="91">
        <v>19.308661000000001</v>
      </c>
      <c r="AH42" s="91">
        <v>19.343631999999999</v>
      </c>
      <c r="AI42" s="91">
        <v>19.378197</v>
      </c>
      <c r="AJ42" s="129">
        <v>0</v>
      </c>
    </row>
    <row r="43" spans="1:36">
      <c r="A43" s="91" t="s">
        <v>5164</v>
      </c>
      <c r="B43" s="91" t="s">
        <v>5165</v>
      </c>
      <c r="C43" s="91" t="s">
        <v>5166</v>
      </c>
      <c r="D43" s="91" t="s">
        <v>5077</v>
      </c>
      <c r="E43" s="91">
        <v>115.006958</v>
      </c>
      <c r="F43" s="91">
        <v>116.946564</v>
      </c>
      <c r="G43" s="91">
        <v>117.10083</v>
      </c>
      <c r="H43" s="91">
        <v>114.272278</v>
      </c>
      <c r="I43" s="91">
        <v>112.40922500000001</v>
      </c>
      <c r="J43" s="91">
        <v>112.296738</v>
      </c>
      <c r="K43" s="91">
        <v>112.02658099999999</v>
      </c>
      <c r="L43" s="91">
        <v>111.991089</v>
      </c>
      <c r="M43" s="91">
        <v>112.608475</v>
      </c>
      <c r="N43" s="91">
        <v>112.360336</v>
      </c>
      <c r="O43" s="91">
        <v>111.934448</v>
      </c>
      <c r="P43" s="91">
        <v>111.91635100000001</v>
      </c>
      <c r="Q43" s="91">
        <v>112.096161</v>
      </c>
      <c r="R43" s="91">
        <v>112.282059</v>
      </c>
      <c r="S43" s="91">
        <v>112.470337</v>
      </c>
      <c r="T43" s="91">
        <v>112.65812699999999</v>
      </c>
      <c r="U43" s="91">
        <v>112.85508</v>
      </c>
      <c r="V43" s="91">
        <v>113.058533</v>
      </c>
      <c r="W43" s="91">
        <v>113.264236</v>
      </c>
      <c r="X43" s="91">
        <v>113.471886</v>
      </c>
      <c r="Y43" s="91">
        <v>113.681168</v>
      </c>
      <c r="Z43" s="91">
        <v>113.891792</v>
      </c>
      <c r="AA43" s="91">
        <v>114.10350800000001</v>
      </c>
      <c r="AB43" s="91">
        <v>114.316086</v>
      </c>
      <c r="AC43" s="91">
        <v>114.529259</v>
      </c>
      <c r="AD43" s="91">
        <v>114.742859</v>
      </c>
      <c r="AE43" s="91">
        <v>114.95668000000001</v>
      </c>
      <c r="AF43" s="91">
        <v>115.170502</v>
      </c>
      <c r="AG43" s="91">
        <v>115.384216</v>
      </c>
      <c r="AH43" s="91">
        <v>115.59773300000001</v>
      </c>
      <c r="AI43" s="91">
        <v>115.810913</v>
      </c>
      <c r="AJ43" s="129">
        <v>0</v>
      </c>
    </row>
    <row r="44" spans="1:36">
      <c r="A44" s="91" t="s">
        <v>578</v>
      </c>
      <c r="B44" s="91" t="s">
        <v>5167</v>
      </c>
      <c r="C44" s="91" t="s">
        <v>5168</v>
      </c>
      <c r="D44" s="91" t="s">
        <v>5077</v>
      </c>
      <c r="E44" s="91">
        <v>24641.816406000002</v>
      </c>
      <c r="F44" s="91">
        <v>26248.666015999999</v>
      </c>
      <c r="G44" s="91">
        <v>26805.998047000001</v>
      </c>
      <c r="H44" s="91">
        <v>27035.341797000001</v>
      </c>
      <c r="I44" s="91">
        <v>27134.359375</v>
      </c>
      <c r="J44" s="91">
        <v>27234.798827999999</v>
      </c>
      <c r="K44" s="91">
        <v>27191.320312</v>
      </c>
      <c r="L44" s="91">
        <v>27084.865234000001</v>
      </c>
      <c r="M44" s="91">
        <v>26996.001952999999</v>
      </c>
      <c r="N44" s="91">
        <v>26866.410156000002</v>
      </c>
      <c r="O44" s="91">
        <v>26748.798827999999</v>
      </c>
      <c r="P44" s="91">
        <v>26660.070312</v>
      </c>
      <c r="Q44" s="91">
        <v>26573.197265999999</v>
      </c>
      <c r="R44" s="91">
        <v>26520.011718999998</v>
      </c>
      <c r="S44" s="91">
        <v>26498.089843999998</v>
      </c>
      <c r="T44" s="91">
        <v>26553.664062</v>
      </c>
      <c r="U44" s="91">
        <v>26586.882812</v>
      </c>
      <c r="V44" s="91">
        <v>26631.478515999999</v>
      </c>
      <c r="W44" s="91">
        <v>26696.669922000001</v>
      </c>
      <c r="X44" s="91">
        <v>26767.367188</v>
      </c>
      <c r="Y44" s="91">
        <v>26871.050781000002</v>
      </c>
      <c r="Z44" s="91">
        <v>27000.164062</v>
      </c>
      <c r="AA44" s="91">
        <v>27121.412109000001</v>
      </c>
      <c r="AB44" s="91">
        <v>27278.542968999998</v>
      </c>
      <c r="AC44" s="91">
        <v>27415.599609000001</v>
      </c>
      <c r="AD44" s="91">
        <v>27565.3125</v>
      </c>
      <c r="AE44" s="91">
        <v>27701.845702999999</v>
      </c>
      <c r="AF44" s="91">
        <v>27821.958984000001</v>
      </c>
      <c r="AG44" s="91">
        <v>27950.746093999998</v>
      </c>
      <c r="AH44" s="91">
        <v>28088.564452999999</v>
      </c>
      <c r="AI44" s="91">
        <v>28244.232422000001</v>
      </c>
      <c r="AJ44" s="129">
        <v>5.0000000000000001E-3</v>
      </c>
    </row>
    <row r="45" spans="1:36">
      <c r="A45" s="228" t="s">
        <v>4455</v>
      </c>
      <c r="C45" s="91" t="s">
        <v>5169</v>
      </c>
    </row>
    <row r="46" spans="1:36">
      <c r="A46" s="228" t="s">
        <v>5170</v>
      </c>
      <c r="B46" s="91" t="s">
        <v>5171</v>
      </c>
      <c r="C46" s="91" t="s">
        <v>5172</v>
      </c>
      <c r="D46" s="91" t="s">
        <v>5077</v>
      </c>
      <c r="E46" s="91">
        <v>14809.331055000001</v>
      </c>
      <c r="F46" s="91">
        <v>15470.5625</v>
      </c>
      <c r="G46" s="91">
        <v>15477.318359000001</v>
      </c>
      <c r="H46" s="91">
        <v>15509.706055000001</v>
      </c>
      <c r="I46" s="91">
        <v>15508.432617</v>
      </c>
      <c r="J46" s="91">
        <v>15483.516602</v>
      </c>
      <c r="K46" s="91">
        <v>15421.747069999999</v>
      </c>
      <c r="L46" s="91">
        <v>15333.079102</v>
      </c>
      <c r="M46" s="91">
        <v>15245.049805000001</v>
      </c>
      <c r="N46" s="91">
        <v>15143.332031</v>
      </c>
      <c r="O46" s="91">
        <v>15043.96875</v>
      </c>
      <c r="P46" s="91">
        <v>14940.796875</v>
      </c>
      <c r="Q46" s="91">
        <v>14850.533203000001</v>
      </c>
      <c r="R46" s="91">
        <v>14780.868164</v>
      </c>
      <c r="S46" s="91">
        <v>14725.551758</v>
      </c>
      <c r="T46" s="91">
        <v>14695.300781</v>
      </c>
      <c r="U46" s="91">
        <v>14674.445312</v>
      </c>
      <c r="V46" s="91">
        <v>14655.883789</v>
      </c>
      <c r="W46" s="91">
        <v>14640.090819999999</v>
      </c>
      <c r="X46" s="91">
        <v>14640.239258</v>
      </c>
      <c r="Y46" s="91">
        <v>14655.853515999999</v>
      </c>
      <c r="Z46" s="91">
        <v>14675.100586</v>
      </c>
      <c r="AA46" s="91">
        <v>14702.386719</v>
      </c>
      <c r="AB46" s="91">
        <v>14734.696289</v>
      </c>
      <c r="AC46" s="91">
        <v>14761.428711</v>
      </c>
      <c r="AD46" s="91">
        <v>14788.444336</v>
      </c>
      <c r="AE46" s="91">
        <v>14820.809569999999</v>
      </c>
      <c r="AF46" s="91">
        <v>14848.021484000001</v>
      </c>
      <c r="AG46" s="91">
        <v>14885.904296999999</v>
      </c>
      <c r="AH46" s="91">
        <v>14929.088867</v>
      </c>
      <c r="AI46" s="91">
        <v>14974.693359000001</v>
      </c>
      <c r="AJ46" s="129">
        <v>0</v>
      </c>
    </row>
    <row r="47" spans="1:36">
      <c r="A47" s="228" t="s">
        <v>5173</v>
      </c>
      <c r="B47" s="91" t="s">
        <v>5174</v>
      </c>
      <c r="C47" s="91" t="s">
        <v>5175</v>
      </c>
      <c r="D47" s="91" t="s">
        <v>5077</v>
      </c>
      <c r="E47" s="91">
        <v>33.666060999999999</v>
      </c>
      <c r="F47" s="91">
        <v>36.292164</v>
      </c>
      <c r="G47" s="91">
        <v>35.002701000000002</v>
      </c>
      <c r="H47" s="91">
        <v>36.768920999999999</v>
      </c>
      <c r="I47" s="91">
        <v>37.090172000000003</v>
      </c>
      <c r="J47" s="91">
        <v>37.279300999999997</v>
      </c>
      <c r="K47" s="91">
        <v>37.273434000000002</v>
      </c>
      <c r="L47" s="91">
        <v>36.962608000000003</v>
      </c>
      <c r="M47" s="91">
        <v>36.692115999999999</v>
      </c>
      <c r="N47" s="91">
        <v>36.407268999999999</v>
      </c>
      <c r="O47" s="91">
        <v>36.183593999999999</v>
      </c>
      <c r="P47" s="91">
        <v>36.116622999999997</v>
      </c>
      <c r="Q47" s="91">
        <v>36.088920999999999</v>
      </c>
      <c r="R47" s="91">
        <v>36.198486000000003</v>
      </c>
      <c r="S47" s="91">
        <v>36.388976999999997</v>
      </c>
      <c r="T47" s="91">
        <v>36.925545</v>
      </c>
      <c r="U47" s="91">
        <v>37.477286999999997</v>
      </c>
      <c r="V47" s="91">
        <v>38.130038999999996</v>
      </c>
      <c r="W47" s="91">
        <v>38.828465000000001</v>
      </c>
      <c r="X47" s="91">
        <v>39.735064999999999</v>
      </c>
      <c r="Y47" s="91">
        <v>40.706122999999998</v>
      </c>
      <c r="Z47" s="91">
        <v>41.727245000000003</v>
      </c>
      <c r="AA47" s="91">
        <v>42.842528999999999</v>
      </c>
      <c r="AB47" s="91">
        <v>43.978745000000004</v>
      </c>
      <c r="AC47" s="91">
        <v>45.153854000000003</v>
      </c>
      <c r="AD47" s="91">
        <v>46.265217</v>
      </c>
      <c r="AE47" s="91">
        <v>47.409328000000002</v>
      </c>
      <c r="AF47" s="91">
        <v>48.760159000000002</v>
      </c>
      <c r="AG47" s="91">
        <v>49.995643999999999</v>
      </c>
      <c r="AH47" s="91">
        <v>51.544421999999997</v>
      </c>
      <c r="AI47" s="91">
        <v>53.091186999999998</v>
      </c>
      <c r="AJ47" s="129">
        <v>1.4999999999999999E-2</v>
      </c>
    </row>
    <row r="48" spans="1:36">
      <c r="A48" s="228" t="s">
        <v>5176</v>
      </c>
      <c r="B48" s="91" t="s">
        <v>5177</v>
      </c>
      <c r="C48" s="91" t="s">
        <v>5178</v>
      </c>
      <c r="D48" s="91" t="s">
        <v>5077</v>
      </c>
      <c r="E48" s="91">
        <v>6144.3740230000003</v>
      </c>
      <c r="F48" s="91">
        <v>6254.5610349999997</v>
      </c>
      <c r="G48" s="91">
        <v>6296.6879879999997</v>
      </c>
      <c r="H48" s="91">
        <v>6333.9223629999997</v>
      </c>
      <c r="I48" s="91">
        <v>6469.388672</v>
      </c>
      <c r="J48" s="91">
        <v>6508.3208009999998</v>
      </c>
      <c r="K48" s="91">
        <v>6497.1806640000004</v>
      </c>
      <c r="L48" s="91">
        <v>6493.1206050000001</v>
      </c>
      <c r="M48" s="91">
        <v>6455.3403319999998</v>
      </c>
      <c r="N48" s="91">
        <v>6414.4653319999998</v>
      </c>
      <c r="O48" s="91">
        <v>6368.2963870000003</v>
      </c>
      <c r="P48" s="91">
        <v>6301.3911129999997</v>
      </c>
      <c r="Q48" s="91">
        <v>6279.1005859999996</v>
      </c>
      <c r="R48" s="91">
        <v>6236.517578</v>
      </c>
      <c r="S48" s="91">
        <v>6213.1655270000001</v>
      </c>
      <c r="T48" s="91">
        <v>6192.2509769999997</v>
      </c>
      <c r="U48" s="91">
        <v>6207.4716799999997</v>
      </c>
      <c r="V48" s="91">
        <v>6203.548828</v>
      </c>
      <c r="W48" s="91">
        <v>6192.0122069999998</v>
      </c>
      <c r="X48" s="91">
        <v>6220.2158200000003</v>
      </c>
      <c r="Y48" s="91">
        <v>6226.5527339999999</v>
      </c>
      <c r="Z48" s="91">
        <v>6228.9125979999999</v>
      </c>
      <c r="AA48" s="91">
        <v>6273.5908200000003</v>
      </c>
      <c r="AB48" s="91">
        <v>6314.607422</v>
      </c>
      <c r="AC48" s="91">
        <v>6347.5444340000004</v>
      </c>
      <c r="AD48" s="91">
        <v>6376.3735349999997</v>
      </c>
      <c r="AE48" s="91">
        <v>6399.9995120000003</v>
      </c>
      <c r="AF48" s="91">
        <v>6418.7915039999998</v>
      </c>
      <c r="AG48" s="91">
        <v>6440.9194340000004</v>
      </c>
      <c r="AH48" s="91">
        <v>6466.8232420000004</v>
      </c>
      <c r="AI48" s="91">
        <v>6500.1225590000004</v>
      </c>
      <c r="AJ48" s="129">
        <v>2E-3</v>
      </c>
    </row>
    <row r="49" spans="1:36">
      <c r="A49" s="228" t="s">
        <v>5179</v>
      </c>
      <c r="B49" s="91" t="s">
        <v>5180</v>
      </c>
      <c r="C49" s="91" t="s">
        <v>5181</v>
      </c>
      <c r="D49" s="91" t="s">
        <v>5077</v>
      </c>
      <c r="E49" s="91">
        <v>2239.7639159999999</v>
      </c>
      <c r="F49" s="91">
        <v>2917.054443</v>
      </c>
      <c r="G49" s="91">
        <v>3212.9677729999999</v>
      </c>
      <c r="H49" s="91">
        <v>3340.0581050000001</v>
      </c>
      <c r="I49" s="91">
        <v>3422.0214839999999</v>
      </c>
      <c r="J49" s="91">
        <v>3490.0878910000001</v>
      </c>
      <c r="K49" s="91">
        <v>3513.1728520000001</v>
      </c>
      <c r="L49" s="91">
        <v>3530.4416500000002</v>
      </c>
      <c r="M49" s="91">
        <v>3553.764893</v>
      </c>
      <c r="N49" s="91">
        <v>3571.960693</v>
      </c>
      <c r="O49" s="91">
        <v>3591.0971679999998</v>
      </c>
      <c r="P49" s="91">
        <v>3617.27124</v>
      </c>
      <c r="Q49" s="91">
        <v>3656.4936520000001</v>
      </c>
      <c r="R49" s="91">
        <v>3695.141846</v>
      </c>
      <c r="S49" s="91">
        <v>3738.2941890000002</v>
      </c>
      <c r="T49" s="91">
        <v>3787.9760740000002</v>
      </c>
      <c r="U49" s="91">
        <v>3829.3232419999999</v>
      </c>
      <c r="V49" s="91">
        <v>3864.7639159999999</v>
      </c>
      <c r="W49" s="91">
        <v>3902.185547</v>
      </c>
      <c r="X49" s="91">
        <v>3944.3027339999999</v>
      </c>
      <c r="Y49" s="91">
        <v>3996.7604980000001</v>
      </c>
      <c r="Z49" s="91">
        <v>4045.321289</v>
      </c>
      <c r="AA49" s="91">
        <v>4095.2143550000001</v>
      </c>
      <c r="AB49" s="91">
        <v>4142.7163090000004</v>
      </c>
      <c r="AC49" s="91">
        <v>4191.8945309999999</v>
      </c>
      <c r="AD49" s="91">
        <v>4245.2622069999998</v>
      </c>
      <c r="AE49" s="91">
        <v>4293.9472660000001</v>
      </c>
      <c r="AF49" s="91">
        <v>4331.3066410000001</v>
      </c>
      <c r="AG49" s="91">
        <v>4371.3149409999996</v>
      </c>
      <c r="AH49" s="91">
        <v>4407.8476559999999</v>
      </c>
      <c r="AI49" s="91">
        <v>4444.9877930000002</v>
      </c>
      <c r="AJ49" s="129">
        <v>2.3E-2</v>
      </c>
    </row>
    <row r="50" spans="1:36">
      <c r="A50" s="228" t="s">
        <v>4643</v>
      </c>
      <c r="B50" s="91" t="s">
        <v>5182</v>
      </c>
      <c r="C50" s="91" t="s">
        <v>5183</v>
      </c>
      <c r="D50" s="91" t="s">
        <v>5077</v>
      </c>
      <c r="E50" s="91">
        <v>434.51095600000002</v>
      </c>
      <c r="F50" s="91">
        <v>495.777985</v>
      </c>
      <c r="G50" s="91">
        <v>725.470642</v>
      </c>
      <c r="H50" s="91">
        <v>768.43817100000001</v>
      </c>
      <c r="I50" s="91">
        <v>637.95599400000003</v>
      </c>
      <c r="J50" s="91">
        <v>643.69512899999995</v>
      </c>
      <c r="K50" s="91">
        <v>671.79656999999997</v>
      </c>
      <c r="L50" s="91">
        <v>613.03704800000003</v>
      </c>
      <c r="M50" s="91">
        <v>614.04077099999995</v>
      </c>
      <c r="N50" s="91">
        <v>592.205017</v>
      </c>
      <c r="O50" s="91">
        <v>596.73608400000001</v>
      </c>
      <c r="P50" s="91">
        <v>638.21350099999995</v>
      </c>
      <c r="Q50" s="91">
        <v>599.47522000000004</v>
      </c>
      <c r="R50" s="91">
        <v>599.14294400000006</v>
      </c>
      <c r="S50" s="91">
        <v>591.70159899999999</v>
      </c>
      <c r="T50" s="91">
        <v>627.17791699999998</v>
      </c>
      <c r="U50" s="91">
        <v>589.56048599999997</v>
      </c>
      <c r="V50" s="91">
        <v>586.89379899999994</v>
      </c>
      <c r="W50" s="91">
        <v>610.94091800000001</v>
      </c>
      <c r="X50" s="91">
        <v>575.47442599999999</v>
      </c>
      <c r="Y50" s="91">
        <v>569.64367700000003</v>
      </c>
      <c r="Z50" s="91">
        <v>599.98962400000005</v>
      </c>
      <c r="AA50" s="91">
        <v>558.53234899999995</v>
      </c>
      <c r="AB50" s="91">
        <v>555.12524399999995</v>
      </c>
      <c r="AC50" s="91">
        <v>537.40789800000005</v>
      </c>
      <c r="AD50" s="91">
        <v>537.04724099999999</v>
      </c>
      <c r="AE50" s="91">
        <v>526.17022699999995</v>
      </c>
      <c r="AF50" s="91">
        <v>519.23303199999998</v>
      </c>
      <c r="AG50" s="91">
        <v>519.10998500000005</v>
      </c>
      <c r="AH50" s="91">
        <v>514.34661900000003</v>
      </c>
      <c r="AI50" s="91">
        <v>506.89520299999998</v>
      </c>
      <c r="AJ50" s="129">
        <v>5.0000000000000001E-3</v>
      </c>
    </row>
    <row r="51" spans="1:36">
      <c r="A51" s="228" t="s">
        <v>4642</v>
      </c>
      <c r="B51" s="91" t="s">
        <v>5184</v>
      </c>
      <c r="C51" s="91" t="s">
        <v>5185</v>
      </c>
      <c r="D51" s="91" t="s">
        <v>5077</v>
      </c>
      <c r="E51" s="91">
        <v>22.450932999999999</v>
      </c>
      <c r="F51" s="91">
        <v>22.434891</v>
      </c>
      <c r="G51" s="91">
        <v>22.421617999999999</v>
      </c>
      <c r="H51" s="91">
        <v>22.410634999999999</v>
      </c>
      <c r="I51" s="91">
        <v>22.401547999999998</v>
      </c>
      <c r="J51" s="91">
        <v>22.394031999999999</v>
      </c>
      <c r="K51" s="91">
        <v>22.387812</v>
      </c>
      <c r="L51" s="91">
        <v>22.382666</v>
      </c>
      <c r="M51" s="91">
        <v>22.378406999999999</v>
      </c>
      <c r="N51" s="91">
        <v>22.374884000000002</v>
      </c>
      <c r="O51" s="91">
        <v>22.371969</v>
      </c>
      <c r="P51" s="91">
        <v>22.369558000000001</v>
      </c>
      <c r="Q51" s="91">
        <v>22.367563000000001</v>
      </c>
      <c r="R51" s="91">
        <v>22.365911000000001</v>
      </c>
      <c r="S51" s="91">
        <v>22.364546000000001</v>
      </c>
      <c r="T51" s="91">
        <v>22.363416999999998</v>
      </c>
      <c r="U51" s="91">
        <v>22.362480000000001</v>
      </c>
      <c r="V51" s="91">
        <v>22.361708</v>
      </c>
      <c r="W51" s="91">
        <v>22.361066999999998</v>
      </c>
      <c r="X51" s="91">
        <v>22.360537999999998</v>
      </c>
      <c r="Y51" s="91">
        <v>22.360099999999999</v>
      </c>
      <c r="Z51" s="91">
        <v>22.359736999999999</v>
      </c>
      <c r="AA51" s="91">
        <v>22.359438000000001</v>
      </c>
      <c r="AB51" s="91">
        <v>22.359190000000002</v>
      </c>
      <c r="AC51" s="91">
        <v>22.358984</v>
      </c>
      <c r="AD51" s="91">
        <v>22.358813999999999</v>
      </c>
      <c r="AE51" s="91">
        <v>22.358673</v>
      </c>
      <c r="AF51" s="91">
        <v>22.358557000000001</v>
      </c>
      <c r="AG51" s="91">
        <v>22.358460999999998</v>
      </c>
      <c r="AH51" s="91">
        <v>22.358381000000001</v>
      </c>
      <c r="AI51" s="91">
        <v>22.358315000000001</v>
      </c>
      <c r="AJ51" s="129">
        <v>0</v>
      </c>
    </row>
    <row r="52" spans="1:36">
      <c r="A52" s="228" t="s">
        <v>3665</v>
      </c>
      <c r="B52" s="91" t="s">
        <v>5186</v>
      </c>
      <c r="C52" s="91" t="s">
        <v>5187</v>
      </c>
      <c r="D52" s="91" t="s">
        <v>5077</v>
      </c>
      <c r="E52" s="91">
        <v>5.5500800000000003</v>
      </c>
      <c r="F52" s="91">
        <v>6.0812119999999998</v>
      </c>
      <c r="G52" s="91">
        <v>6.44719</v>
      </c>
      <c r="H52" s="91">
        <v>6.6415680000000004</v>
      </c>
      <c r="I52" s="91">
        <v>6.7628979999999999</v>
      </c>
      <c r="J52" s="91">
        <v>6.8780239999999999</v>
      </c>
      <c r="K52" s="91">
        <v>6.9618690000000001</v>
      </c>
      <c r="L52" s="91">
        <v>7.0541080000000003</v>
      </c>
      <c r="M52" s="91">
        <v>7.1039450000000004</v>
      </c>
      <c r="N52" s="91">
        <v>7.1667719999999999</v>
      </c>
      <c r="O52" s="91">
        <v>7.2582469999999999</v>
      </c>
      <c r="P52" s="91">
        <v>7.3190520000000001</v>
      </c>
      <c r="Q52" s="91">
        <v>7.4197240000000004</v>
      </c>
      <c r="R52" s="91">
        <v>7.5216240000000001</v>
      </c>
      <c r="S52" s="91">
        <v>7.6977289999999998</v>
      </c>
      <c r="T52" s="91">
        <v>7.8642950000000003</v>
      </c>
      <c r="U52" s="91">
        <v>8.0535519999999998</v>
      </c>
      <c r="V52" s="91">
        <v>8.2523809999999997</v>
      </c>
      <c r="W52" s="91">
        <v>8.4755120000000002</v>
      </c>
      <c r="X52" s="91">
        <v>8.7077100000000005</v>
      </c>
      <c r="Y52" s="91">
        <v>8.9560779999999998</v>
      </c>
      <c r="Z52" s="91">
        <v>9.2195239999999998</v>
      </c>
      <c r="AA52" s="91">
        <v>9.4901540000000004</v>
      </c>
      <c r="AB52" s="91">
        <v>9.8004270000000009</v>
      </c>
      <c r="AC52" s="91">
        <v>10.104953999999999</v>
      </c>
      <c r="AD52" s="91">
        <v>10.434702</v>
      </c>
      <c r="AE52" s="91">
        <v>10.753672999999999</v>
      </c>
      <c r="AF52" s="91">
        <v>11.084868999999999</v>
      </c>
      <c r="AG52" s="91">
        <v>11.440403999999999</v>
      </c>
      <c r="AH52" s="91">
        <v>11.822479</v>
      </c>
      <c r="AI52" s="91">
        <v>12.232215</v>
      </c>
      <c r="AJ52" s="129">
        <v>2.7E-2</v>
      </c>
    </row>
    <row r="53" spans="1:36">
      <c r="A53" s="228" t="s">
        <v>3904</v>
      </c>
      <c r="B53" s="91" t="s">
        <v>5188</v>
      </c>
      <c r="C53" s="91" t="s">
        <v>5189</v>
      </c>
      <c r="D53" s="91" t="s">
        <v>5077</v>
      </c>
      <c r="E53" s="91">
        <v>121.224388</v>
      </c>
      <c r="F53" s="91">
        <v>123.40012400000001</v>
      </c>
      <c r="G53" s="91">
        <v>124.820587</v>
      </c>
      <c r="H53" s="91">
        <v>125.914734</v>
      </c>
      <c r="I53" s="91">
        <v>126.656418</v>
      </c>
      <c r="J53" s="91">
        <v>127.04057299999999</v>
      </c>
      <c r="K53" s="91">
        <v>127.207184</v>
      </c>
      <c r="L53" s="91">
        <v>126.853516</v>
      </c>
      <c r="M53" s="91">
        <v>126.597031</v>
      </c>
      <c r="N53" s="91">
        <v>126.378426</v>
      </c>
      <c r="O53" s="91">
        <v>126.074043</v>
      </c>
      <c r="P53" s="91">
        <v>125.801605</v>
      </c>
      <c r="Q53" s="91">
        <v>125.58483099999999</v>
      </c>
      <c r="R53" s="91">
        <v>125.40055099999999</v>
      </c>
      <c r="S53" s="91">
        <v>125.28949</v>
      </c>
      <c r="T53" s="91">
        <v>125.20488</v>
      </c>
      <c r="U53" s="91">
        <v>125.084435</v>
      </c>
      <c r="V53" s="91">
        <v>124.934349</v>
      </c>
      <c r="W53" s="91">
        <v>124.830444</v>
      </c>
      <c r="X53" s="91">
        <v>124.75782</v>
      </c>
      <c r="Y53" s="91">
        <v>124.673424</v>
      </c>
      <c r="Z53" s="91">
        <v>124.588966</v>
      </c>
      <c r="AA53" s="91">
        <v>124.52179700000001</v>
      </c>
      <c r="AB53" s="91">
        <v>124.439995</v>
      </c>
      <c r="AC53" s="91">
        <v>124.422821</v>
      </c>
      <c r="AD53" s="91">
        <v>124.49839799999999</v>
      </c>
      <c r="AE53" s="91">
        <v>124.515923</v>
      </c>
      <c r="AF53" s="91">
        <v>124.47363300000001</v>
      </c>
      <c r="AG53" s="91">
        <v>124.496216</v>
      </c>
      <c r="AH53" s="91">
        <v>124.469994</v>
      </c>
      <c r="AI53" s="91">
        <v>124.38552900000001</v>
      </c>
      <c r="AJ53" s="129">
        <v>1E-3</v>
      </c>
    </row>
    <row r="54" spans="1:36">
      <c r="A54" s="228" t="s">
        <v>5190</v>
      </c>
      <c r="B54" s="91" t="s">
        <v>5191</v>
      </c>
      <c r="C54" s="91" t="s">
        <v>5192</v>
      </c>
      <c r="D54" s="91" t="s">
        <v>5077</v>
      </c>
      <c r="E54" s="91">
        <v>23810.873047000001</v>
      </c>
      <c r="F54" s="91">
        <v>25326.166015999999</v>
      </c>
      <c r="G54" s="91">
        <v>25901.134765999999</v>
      </c>
      <c r="H54" s="91">
        <v>26143.859375</v>
      </c>
      <c r="I54" s="91">
        <v>26230.708984000001</v>
      </c>
      <c r="J54" s="91">
        <v>26319.214843999998</v>
      </c>
      <c r="K54" s="91">
        <v>26297.728515999999</v>
      </c>
      <c r="L54" s="91">
        <v>26162.931640999999</v>
      </c>
      <c r="M54" s="91">
        <v>26060.96875</v>
      </c>
      <c r="N54" s="91">
        <v>25914.291015999999</v>
      </c>
      <c r="O54" s="91">
        <v>25791.986327999999</v>
      </c>
      <c r="P54" s="91">
        <v>25689.277343999998</v>
      </c>
      <c r="Q54" s="91">
        <v>25577.0625</v>
      </c>
      <c r="R54" s="91">
        <v>25503.158202999999</v>
      </c>
      <c r="S54" s="91">
        <v>25460.453125</v>
      </c>
      <c r="T54" s="91">
        <v>25495.064452999999</v>
      </c>
      <c r="U54" s="91">
        <v>25493.779297000001</v>
      </c>
      <c r="V54" s="91">
        <v>25504.769531000002</v>
      </c>
      <c r="W54" s="91">
        <v>25539.724609000001</v>
      </c>
      <c r="X54" s="91">
        <v>25575.792968999998</v>
      </c>
      <c r="Y54" s="91">
        <v>25645.507812</v>
      </c>
      <c r="Z54" s="91">
        <v>25747.220702999999</v>
      </c>
      <c r="AA54" s="91">
        <v>25828.9375</v>
      </c>
      <c r="AB54" s="91">
        <v>25947.724609000001</v>
      </c>
      <c r="AC54" s="91">
        <v>26040.316406000002</v>
      </c>
      <c r="AD54" s="91">
        <v>26150.685547000001</v>
      </c>
      <c r="AE54" s="91">
        <v>26245.964843999998</v>
      </c>
      <c r="AF54" s="91">
        <v>26324.029297000001</v>
      </c>
      <c r="AG54" s="91">
        <v>26425.539062</v>
      </c>
      <c r="AH54" s="91">
        <v>26528.300781000002</v>
      </c>
      <c r="AI54" s="91">
        <v>26638.765625</v>
      </c>
      <c r="AJ54" s="129">
        <v>4.0000000000000001E-3</v>
      </c>
    </row>
    <row r="55" spans="1:36">
      <c r="A55" s="228" t="s">
        <v>5193</v>
      </c>
      <c r="B55" s="91" t="s">
        <v>5194</v>
      </c>
      <c r="C55" s="91" t="s">
        <v>5195</v>
      </c>
      <c r="D55" s="91" t="s">
        <v>5077</v>
      </c>
      <c r="E55" s="91">
        <v>0</v>
      </c>
      <c r="F55" s="91">
        <v>0</v>
      </c>
      <c r="G55" s="91">
        <v>0</v>
      </c>
      <c r="H55" s="91">
        <v>0</v>
      </c>
      <c r="I55" s="91">
        <v>0</v>
      </c>
      <c r="J55" s="91">
        <v>0</v>
      </c>
      <c r="K55" s="91">
        <v>0</v>
      </c>
      <c r="L55" s="91">
        <v>0</v>
      </c>
      <c r="M55" s="91">
        <v>0</v>
      </c>
      <c r="N55" s="91">
        <v>0</v>
      </c>
      <c r="O55" s="91">
        <v>0</v>
      </c>
      <c r="P55" s="91">
        <v>0</v>
      </c>
      <c r="Q55" s="91">
        <v>0</v>
      </c>
      <c r="R55" s="91">
        <v>0</v>
      </c>
      <c r="S55" s="91">
        <v>0</v>
      </c>
      <c r="T55" s="91">
        <v>0</v>
      </c>
      <c r="U55" s="91">
        <v>0</v>
      </c>
      <c r="V55" s="91">
        <v>0</v>
      </c>
      <c r="W55" s="91">
        <v>0</v>
      </c>
      <c r="X55" s="91">
        <v>0</v>
      </c>
      <c r="Y55" s="91">
        <v>0</v>
      </c>
      <c r="Z55" s="91">
        <v>0</v>
      </c>
      <c r="AA55" s="91">
        <v>0</v>
      </c>
      <c r="AB55" s="91">
        <v>0</v>
      </c>
      <c r="AC55" s="91">
        <v>0</v>
      </c>
      <c r="AD55" s="91">
        <v>0</v>
      </c>
      <c r="AE55" s="91">
        <v>0</v>
      </c>
      <c r="AF55" s="91">
        <v>0</v>
      </c>
      <c r="AG55" s="91">
        <v>0</v>
      </c>
      <c r="AH55" s="91">
        <v>0</v>
      </c>
      <c r="AI55" s="91">
        <v>0</v>
      </c>
      <c r="AJ55" s="91" t="s">
        <v>671</v>
      </c>
    </row>
    <row r="56" spans="1:36">
      <c r="A56" s="228" t="s">
        <v>3388</v>
      </c>
      <c r="B56" s="91" t="s">
        <v>5196</v>
      </c>
      <c r="C56" s="91" t="s">
        <v>5197</v>
      </c>
      <c r="D56" s="91" t="s">
        <v>5077</v>
      </c>
      <c r="E56" s="91">
        <v>35.168571</v>
      </c>
      <c r="F56" s="91">
        <v>42.269835999999998</v>
      </c>
      <c r="G56" s="91">
        <v>48.229595000000003</v>
      </c>
      <c r="H56" s="91">
        <v>53.729453999999997</v>
      </c>
      <c r="I56" s="91">
        <v>58.952888000000002</v>
      </c>
      <c r="J56" s="91">
        <v>64.151711000000006</v>
      </c>
      <c r="K56" s="91">
        <v>70.346671999999998</v>
      </c>
      <c r="L56" s="91">
        <v>76.722724999999997</v>
      </c>
      <c r="M56" s="91">
        <v>83.064751000000001</v>
      </c>
      <c r="N56" s="91">
        <v>89.701583999999997</v>
      </c>
      <c r="O56" s="91">
        <v>97.082611</v>
      </c>
      <c r="P56" s="91">
        <v>104.90831</v>
      </c>
      <c r="Q56" s="91">
        <v>113.701851</v>
      </c>
      <c r="R56" s="91">
        <v>123.35427900000001</v>
      </c>
      <c r="S56" s="91">
        <v>133.98796100000001</v>
      </c>
      <c r="T56" s="91">
        <v>145.52536000000001</v>
      </c>
      <c r="U56" s="91">
        <v>157.87439000000001</v>
      </c>
      <c r="V56" s="91">
        <v>170.92922999999999</v>
      </c>
      <c r="W56" s="91">
        <v>184.78878800000001</v>
      </c>
      <c r="X56" s="91">
        <v>199.45100400000001</v>
      </c>
      <c r="Y56" s="91">
        <v>215.07664500000001</v>
      </c>
      <c r="Z56" s="91">
        <v>230.8228</v>
      </c>
      <c r="AA56" s="91">
        <v>246.891907</v>
      </c>
      <c r="AB56" s="91">
        <v>263.15060399999999</v>
      </c>
      <c r="AC56" s="91">
        <v>280.03836100000001</v>
      </c>
      <c r="AD56" s="91">
        <v>296.743042</v>
      </c>
      <c r="AE56" s="91">
        <v>313.74148600000001</v>
      </c>
      <c r="AF56" s="91">
        <v>330.81246900000002</v>
      </c>
      <c r="AG56" s="91">
        <v>348.42776500000002</v>
      </c>
      <c r="AH56" s="91">
        <v>366.78662100000003</v>
      </c>
      <c r="AI56" s="91">
        <v>385.29107699999997</v>
      </c>
      <c r="AJ56" s="129">
        <v>8.3000000000000004E-2</v>
      </c>
    </row>
    <row r="57" spans="1:36">
      <c r="A57" s="228" t="s">
        <v>5198</v>
      </c>
      <c r="B57" s="91" t="s">
        <v>5199</v>
      </c>
      <c r="C57" s="91" t="s">
        <v>5200</v>
      </c>
      <c r="D57" s="91" t="s">
        <v>5077</v>
      </c>
      <c r="E57" s="91">
        <v>87.254913000000002</v>
      </c>
      <c r="F57" s="91">
        <v>112.346947</v>
      </c>
      <c r="G57" s="91">
        <v>98.182472000000004</v>
      </c>
      <c r="H57" s="91">
        <v>102.50979599999999</v>
      </c>
      <c r="I57" s="91">
        <v>117.444931</v>
      </c>
      <c r="J57" s="91">
        <v>122.34285</v>
      </c>
      <c r="K57" s="91">
        <v>127.292778</v>
      </c>
      <c r="L57" s="91">
        <v>138.77520799999999</v>
      </c>
      <c r="M57" s="91">
        <v>145.19152800000001</v>
      </c>
      <c r="N57" s="91">
        <v>155.246948</v>
      </c>
      <c r="O57" s="91">
        <v>159.694458</v>
      </c>
      <c r="P57" s="91">
        <v>164.359711</v>
      </c>
      <c r="Q57" s="91">
        <v>177.78353899999999</v>
      </c>
      <c r="R57" s="91">
        <v>187.522659</v>
      </c>
      <c r="S57" s="91">
        <v>198.24444600000001</v>
      </c>
      <c r="T57" s="91">
        <v>203.44010900000001</v>
      </c>
      <c r="U57" s="91">
        <v>216.741547</v>
      </c>
      <c r="V57" s="91">
        <v>227.36364699999999</v>
      </c>
      <c r="W57" s="91">
        <v>235.34440599999999</v>
      </c>
      <c r="X57" s="91">
        <v>249.95869400000001</v>
      </c>
      <c r="Y57" s="91">
        <v>263.732056</v>
      </c>
      <c r="Z57" s="91">
        <v>272.09652699999998</v>
      </c>
      <c r="AA57" s="91">
        <v>290.60043300000001</v>
      </c>
      <c r="AB57" s="91">
        <v>304.73327599999999</v>
      </c>
      <c r="AC57" s="91">
        <v>320.40600599999999</v>
      </c>
      <c r="AD57" s="91">
        <v>335.677887</v>
      </c>
      <c r="AE57" s="91">
        <v>350.99786399999999</v>
      </c>
      <c r="AF57" s="91">
        <v>365.80239899999998</v>
      </c>
      <c r="AG57" s="91">
        <v>379.20010400000001</v>
      </c>
      <c r="AH57" s="91">
        <v>395.63809199999997</v>
      </c>
      <c r="AI57" s="91">
        <v>413.71472199999999</v>
      </c>
      <c r="AJ57" s="129">
        <v>5.2999999999999999E-2</v>
      </c>
    </row>
    <row r="58" spans="1:36">
      <c r="A58" s="228" t="s">
        <v>5201</v>
      </c>
      <c r="B58" s="91" t="s">
        <v>5202</v>
      </c>
      <c r="C58" s="91" t="s">
        <v>5203</v>
      </c>
      <c r="D58" s="91" t="s">
        <v>5077</v>
      </c>
      <c r="E58" s="91">
        <v>0.27736100000000002</v>
      </c>
      <c r="F58" s="91">
        <v>0.29410799999999998</v>
      </c>
      <c r="G58" s="91">
        <v>0.298122</v>
      </c>
      <c r="H58" s="91">
        <v>0.30210199999999998</v>
      </c>
      <c r="I58" s="91">
        <v>0.30580600000000002</v>
      </c>
      <c r="J58" s="91">
        <v>0.31028099999999997</v>
      </c>
      <c r="K58" s="91">
        <v>0.31511699999999998</v>
      </c>
      <c r="L58" s="91">
        <v>0.32113399999999998</v>
      </c>
      <c r="M58" s="91">
        <v>0.32823999999999998</v>
      </c>
      <c r="N58" s="91">
        <v>0.33652500000000002</v>
      </c>
      <c r="O58" s="91">
        <v>0.34645100000000001</v>
      </c>
      <c r="P58" s="91">
        <v>0.35704200000000003</v>
      </c>
      <c r="Q58" s="91">
        <v>0.36740299999999998</v>
      </c>
      <c r="R58" s="91">
        <v>0.37922299999999998</v>
      </c>
      <c r="S58" s="91">
        <v>0.39220899999999997</v>
      </c>
      <c r="T58" s="91">
        <v>0.40869899999999998</v>
      </c>
      <c r="U58" s="91">
        <v>0.42804599999999998</v>
      </c>
      <c r="V58" s="91">
        <v>0.45050299999999999</v>
      </c>
      <c r="W58" s="91">
        <v>0.47442099999999998</v>
      </c>
      <c r="X58" s="91">
        <v>0.50056500000000004</v>
      </c>
      <c r="Y58" s="91">
        <v>0.53061199999999997</v>
      </c>
      <c r="Z58" s="91">
        <v>0.55874199999999996</v>
      </c>
      <c r="AA58" s="91">
        <v>0.58849799999999997</v>
      </c>
      <c r="AB58" s="91">
        <v>0.64096699999999995</v>
      </c>
      <c r="AC58" s="91">
        <v>0.66963700000000004</v>
      </c>
      <c r="AD58" s="91">
        <v>0.69854099999999997</v>
      </c>
      <c r="AE58" s="91">
        <v>0.72732399999999997</v>
      </c>
      <c r="AF58" s="91">
        <v>0.75553400000000004</v>
      </c>
      <c r="AG58" s="91">
        <v>0.78375300000000003</v>
      </c>
      <c r="AH58" s="91">
        <v>0.81174400000000002</v>
      </c>
      <c r="AI58" s="91">
        <v>0.83939200000000003</v>
      </c>
      <c r="AJ58" s="129">
        <v>3.7999999999999999E-2</v>
      </c>
    </row>
    <row r="59" spans="1:36">
      <c r="A59" s="228" t="s">
        <v>5154</v>
      </c>
      <c r="B59" s="91" t="s">
        <v>5204</v>
      </c>
      <c r="C59" s="91" t="s">
        <v>5205</v>
      </c>
      <c r="D59" s="91" t="s">
        <v>5077</v>
      </c>
      <c r="E59" s="91">
        <v>706.25012200000003</v>
      </c>
      <c r="F59" s="91">
        <v>765.14196800000002</v>
      </c>
      <c r="G59" s="91">
        <v>755.34997599999997</v>
      </c>
      <c r="H59" s="91">
        <v>731.63830600000006</v>
      </c>
      <c r="I59" s="91">
        <v>723.20684800000004</v>
      </c>
      <c r="J59" s="91">
        <v>724.60595699999999</v>
      </c>
      <c r="K59" s="91">
        <v>691.04956100000004</v>
      </c>
      <c r="L59" s="91">
        <v>701.14312700000005</v>
      </c>
      <c r="M59" s="91">
        <v>701.06634499999996</v>
      </c>
      <c r="N59" s="91">
        <v>701.03686500000003</v>
      </c>
      <c r="O59" s="91">
        <v>693.459656</v>
      </c>
      <c r="P59" s="91">
        <v>694.47479199999998</v>
      </c>
      <c r="Q59" s="91">
        <v>697.11834699999997</v>
      </c>
      <c r="R59" s="91">
        <v>697.96667500000001</v>
      </c>
      <c r="S59" s="91">
        <v>696.89434800000004</v>
      </c>
      <c r="T59" s="91">
        <v>700.55658000000005</v>
      </c>
      <c r="U59" s="91">
        <v>708.85253899999998</v>
      </c>
      <c r="V59" s="91">
        <v>718.20208700000001</v>
      </c>
      <c r="W59" s="91">
        <v>725.97796600000004</v>
      </c>
      <c r="X59" s="91">
        <v>730.66339100000005</v>
      </c>
      <c r="Y59" s="91">
        <v>734.56103499999995</v>
      </c>
      <c r="Z59" s="91">
        <v>737.10723900000005</v>
      </c>
      <c r="AA59" s="91">
        <v>741.27093500000001</v>
      </c>
      <c r="AB59" s="91">
        <v>748.35034199999996</v>
      </c>
      <c r="AC59" s="91">
        <v>759.384277</v>
      </c>
      <c r="AD59" s="91">
        <v>765.85900900000001</v>
      </c>
      <c r="AE59" s="91">
        <v>773.89398200000005</v>
      </c>
      <c r="AF59" s="91">
        <v>783.06420900000001</v>
      </c>
      <c r="AG59" s="91">
        <v>778.31658900000002</v>
      </c>
      <c r="AH59" s="91">
        <v>777.42077600000005</v>
      </c>
      <c r="AI59" s="91">
        <v>784.83752400000003</v>
      </c>
      <c r="AJ59" s="129">
        <v>4.0000000000000001E-3</v>
      </c>
    </row>
    <row r="60" spans="1:36">
      <c r="A60" s="228" t="s">
        <v>4456</v>
      </c>
      <c r="B60" s="91" t="s">
        <v>5206</v>
      </c>
      <c r="C60" s="91" t="s">
        <v>5207</v>
      </c>
      <c r="D60" s="91" t="s">
        <v>5077</v>
      </c>
      <c r="E60" s="91">
        <v>24639.824218999998</v>
      </c>
      <c r="F60" s="91">
        <v>26246.220702999999</v>
      </c>
      <c r="G60" s="91">
        <v>26803.195312</v>
      </c>
      <c r="H60" s="91">
        <v>27032.039062</v>
      </c>
      <c r="I60" s="91">
        <v>27130.621093999998</v>
      </c>
      <c r="J60" s="91">
        <v>27230.626952999999</v>
      </c>
      <c r="K60" s="91">
        <v>27186.730468999998</v>
      </c>
      <c r="L60" s="91">
        <v>27079.892577999999</v>
      </c>
      <c r="M60" s="91">
        <v>26990.619140999999</v>
      </c>
      <c r="N60" s="91">
        <v>26860.611327999999</v>
      </c>
      <c r="O60" s="91">
        <v>26742.568359000001</v>
      </c>
      <c r="P60" s="91">
        <v>26653.376952999999</v>
      </c>
      <c r="Q60" s="91">
        <v>26566.033202999999</v>
      </c>
      <c r="R60" s="91">
        <v>26512.380859000001</v>
      </c>
      <c r="S60" s="91">
        <v>26489.972656000002</v>
      </c>
      <c r="T60" s="91">
        <v>26544.994140999999</v>
      </c>
      <c r="U60" s="91">
        <v>26577.675781000002</v>
      </c>
      <c r="V60" s="91">
        <v>26621.714843999998</v>
      </c>
      <c r="W60" s="91">
        <v>26686.310547000001</v>
      </c>
      <c r="X60" s="91">
        <v>26756.367188</v>
      </c>
      <c r="Y60" s="91">
        <v>26859.408202999999</v>
      </c>
      <c r="Z60" s="91">
        <v>26987.804688</v>
      </c>
      <c r="AA60" s="91">
        <v>27108.289062</v>
      </c>
      <c r="AB60" s="91">
        <v>27264.597656000002</v>
      </c>
      <c r="AC60" s="91">
        <v>27400.816406000002</v>
      </c>
      <c r="AD60" s="91">
        <v>27549.664062</v>
      </c>
      <c r="AE60" s="91">
        <v>27685.326172000001</v>
      </c>
      <c r="AF60" s="91">
        <v>27804.464843999998</v>
      </c>
      <c r="AG60" s="91">
        <v>27932.265625</v>
      </c>
      <c r="AH60" s="91">
        <v>28068.958984000001</v>
      </c>
      <c r="AI60" s="91">
        <v>28223.449218999998</v>
      </c>
      <c r="AJ60" s="129">
        <v>5.0000000000000001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6DD5E-CD4F-4CAE-A086-86D1C72E9DCF}">
  <sheetPr>
    <tabColor theme="5" tint="0.79998168889431442"/>
  </sheetPr>
  <dimension ref="A1:AK94"/>
  <sheetViews>
    <sheetView topLeftCell="A40" workbookViewId="0"/>
  </sheetViews>
  <sheetFormatPr defaultColWidth="9" defaultRowHeight="15"/>
  <cols>
    <col min="1" max="1" width="31.7109375" style="91" customWidth="1"/>
    <col min="2" max="2" width="42.7109375" style="91" customWidth="1"/>
    <col min="3" max="16384" width="9" style="91"/>
  </cols>
  <sheetData>
    <row r="1" spans="1:37" ht="15" customHeight="1">
      <c r="A1" s="91" t="s">
        <v>5208</v>
      </c>
    </row>
    <row r="2" spans="1:37" ht="15" customHeight="1">
      <c r="A2" s="91" t="s">
        <v>5209</v>
      </c>
    </row>
    <row r="3" spans="1:37" ht="15" customHeight="1">
      <c r="A3" s="91" t="s">
        <v>5210</v>
      </c>
    </row>
    <row r="4" spans="1:37" ht="15" customHeight="1">
      <c r="A4" s="91" t="s">
        <v>4497</v>
      </c>
    </row>
    <row r="5" spans="1:37" ht="15" customHeight="1">
      <c r="B5" s="91" t="s">
        <v>4763</v>
      </c>
      <c r="C5" s="91" t="s">
        <v>4764</v>
      </c>
      <c r="D5" s="91" t="s">
        <v>4765</v>
      </c>
      <c r="E5" s="91">
        <v>2019</v>
      </c>
      <c r="F5" s="91">
        <v>2020</v>
      </c>
      <c r="G5" s="91">
        <v>2021</v>
      </c>
      <c r="H5" s="91">
        <v>2022</v>
      </c>
      <c r="I5" s="91">
        <v>2023</v>
      </c>
      <c r="J5" s="91">
        <v>2024</v>
      </c>
      <c r="K5" s="91">
        <v>2025</v>
      </c>
      <c r="L5" s="91">
        <v>2026</v>
      </c>
      <c r="M5" s="91">
        <v>2027</v>
      </c>
      <c r="N5" s="91">
        <v>2028</v>
      </c>
      <c r="O5" s="91">
        <v>2029</v>
      </c>
      <c r="P5" s="91">
        <v>2030</v>
      </c>
      <c r="Q5" s="91">
        <v>2031</v>
      </c>
      <c r="R5" s="91">
        <v>2032</v>
      </c>
      <c r="S5" s="91">
        <v>2033</v>
      </c>
      <c r="T5" s="91">
        <v>2034</v>
      </c>
      <c r="U5" s="91">
        <v>2035</v>
      </c>
      <c r="V5" s="91">
        <v>2036</v>
      </c>
      <c r="W5" s="91">
        <v>2037</v>
      </c>
      <c r="X5" s="91">
        <v>2038</v>
      </c>
      <c r="Y5" s="91">
        <v>2039</v>
      </c>
      <c r="Z5" s="91">
        <v>2040</v>
      </c>
      <c r="AA5" s="91">
        <v>2041</v>
      </c>
      <c r="AB5" s="91">
        <v>2042</v>
      </c>
      <c r="AC5" s="91">
        <v>2043</v>
      </c>
      <c r="AD5" s="91">
        <v>2044</v>
      </c>
      <c r="AE5" s="91">
        <v>2045</v>
      </c>
      <c r="AF5" s="91">
        <v>2046</v>
      </c>
      <c r="AG5" s="91">
        <v>2047</v>
      </c>
      <c r="AH5" s="91">
        <v>2048</v>
      </c>
      <c r="AI5" s="91">
        <v>2049</v>
      </c>
      <c r="AJ5" s="91">
        <v>2050</v>
      </c>
      <c r="AK5" s="91" t="s">
        <v>4766</v>
      </c>
    </row>
    <row r="6" spans="1:37" ht="15" customHeight="1">
      <c r="A6" s="8" t="s">
        <v>5211</v>
      </c>
      <c r="C6" s="91" t="s">
        <v>5212</v>
      </c>
    </row>
    <row r="7" spans="1:37">
      <c r="A7" s="91" t="s">
        <v>5213</v>
      </c>
      <c r="C7" s="91" t="s">
        <v>5214</v>
      </c>
    </row>
    <row r="8" spans="1:37">
      <c r="A8" s="91" t="s">
        <v>5215</v>
      </c>
      <c r="B8" s="91" t="s">
        <v>5216</v>
      </c>
      <c r="C8" s="91" t="s">
        <v>5217</v>
      </c>
      <c r="D8" s="91" t="s">
        <v>5218</v>
      </c>
      <c r="F8" s="91">
        <v>4430.5400390000004</v>
      </c>
      <c r="G8" s="91">
        <v>4768.9262699999999</v>
      </c>
      <c r="H8" s="91">
        <v>5242.6860349999997</v>
      </c>
      <c r="I8" s="91">
        <v>5277.4257809999999</v>
      </c>
      <c r="J8" s="91">
        <v>5332.482422</v>
      </c>
      <c r="K8" s="91">
        <v>5366.3647460000002</v>
      </c>
      <c r="L8" s="91">
        <v>5276.0283200000003</v>
      </c>
      <c r="M8" s="91">
        <v>5157.7226559999999</v>
      </c>
      <c r="N8" s="91">
        <v>5160.4291990000002</v>
      </c>
      <c r="O8" s="91">
        <v>5150.4785160000001</v>
      </c>
      <c r="P8" s="91">
        <v>5149.1210940000001</v>
      </c>
      <c r="Q8" s="91">
        <v>5129.0278319999998</v>
      </c>
      <c r="R8" s="91">
        <v>5123.6499020000001</v>
      </c>
      <c r="S8" s="91">
        <v>5107.1650390000004</v>
      </c>
      <c r="T8" s="91">
        <v>5106.6157229999999</v>
      </c>
      <c r="U8" s="91">
        <v>5067.029297</v>
      </c>
      <c r="V8" s="91">
        <v>4988.6606449999999</v>
      </c>
      <c r="W8" s="91">
        <v>4915.4423829999996</v>
      </c>
      <c r="X8" s="91">
        <v>4879.7421880000002</v>
      </c>
      <c r="Y8" s="91">
        <v>4824.8183589999999</v>
      </c>
      <c r="Z8" s="91">
        <v>4767.015625</v>
      </c>
      <c r="AA8" s="91">
        <v>4718.7866210000002</v>
      </c>
      <c r="AB8" s="91">
        <v>4672.1494140000004</v>
      </c>
      <c r="AC8" s="91">
        <v>4616.1040039999998</v>
      </c>
      <c r="AD8" s="91">
        <v>4570.1870120000003</v>
      </c>
      <c r="AE8" s="91">
        <v>4571.701172</v>
      </c>
      <c r="AF8" s="91">
        <v>4505.4287109999996</v>
      </c>
      <c r="AG8" s="91">
        <v>4434.6743159999996</v>
      </c>
      <c r="AH8" s="91">
        <v>4405.3608400000003</v>
      </c>
      <c r="AI8" s="91">
        <v>4332.6879879999997</v>
      </c>
      <c r="AJ8" s="91">
        <v>4252.9243159999996</v>
      </c>
      <c r="AK8" s="129">
        <v>-1E-3</v>
      </c>
    </row>
    <row r="9" spans="1:37">
      <c r="A9" s="91" t="s">
        <v>5219</v>
      </c>
      <c r="B9" s="91" t="s">
        <v>5220</v>
      </c>
      <c r="C9" s="91" t="s">
        <v>5221</v>
      </c>
      <c r="D9" s="91" t="s">
        <v>5218</v>
      </c>
      <c r="F9" s="91">
        <v>9.1703000000000007E-2</v>
      </c>
      <c r="G9" s="91">
        <v>9.0031E-2</v>
      </c>
      <c r="H9" s="91">
        <v>9.4423999999999994E-2</v>
      </c>
      <c r="I9" s="91">
        <v>8.9815000000000006E-2</v>
      </c>
      <c r="J9" s="91">
        <v>8.7709999999999996E-2</v>
      </c>
      <c r="K9" s="91">
        <v>8.9249999999999996E-2</v>
      </c>
      <c r="L9" s="91">
        <v>8.6430999999999994E-2</v>
      </c>
      <c r="M9" s="91">
        <v>8.3304000000000003E-2</v>
      </c>
      <c r="N9" s="91">
        <v>8.455E-2</v>
      </c>
      <c r="O9" s="91">
        <v>8.4074999999999997E-2</v>
      </c>
      <c r="P9" s="91">
        <v>8.3117999999999997E-2</v>
      </c>
      <c r="Q9" s="91">
        <v>8.4137000000000003E-2</v>
      </c>
      <c r="R9" s="91">
        <v>8.3977999999999997E-2</v>
      </c>
      <c r="S9" s="91">
        <v>8.3596000000000004E-2</v>
      </c>
      <c r="T9" s="91">
        <v>8.4751999999999994E-2</v>
      </c>
      <c r="U9" s="91">
        <v>8.4325999999999998E-2</v>
      </c>
      <c r="V9" s="91">
        <v>8.3612000000000006E-2</v>
      </c>
      <c r="W9" s="91">
        <v>8.1952999999999998E-2</v>
      </c>
      <c r="X9" s="91">
        <v>8.1092999999999998E-2</v>
      </c>
      <c r="Y9" s="91">
        <v>8.1319000000000002E-2</v>
      </c>
      <c r="Z9" s="91">
        <v>7.8959000000000001E-2</v>
      </c>
      <c r="AA9" s="91">
        <v>7.8243999999999994E-2</v>
      </c>
      <c r="AB9" s="91">
        <v>7.7311000000000005E-2</v>
      </c>
      <c r="AC9" s="91">
        <v>7.6275999999999997E-2</v>
      </c>
      <c r="AD9" s="91">
        <v>7.5326000000000004E-2</v>
      </c>
      <c r="AE9" s="91">
        <v>7.5412999999999994E-2</v>
      </c>
      <c r="AF9" s="91">
        <v>7.4001999999999998E-2</v>
      </c>
      <c r="AG9" s="91">
        <v>7.2724999999999998E-2</v>
      </c>
      <c r="AH9" s="91">
        <v>7.1912000000000004E-2</v>
      </c>
      <c r="AI9" s="91">
        <v>7.0516999999999996E-2</v>
      </c>
      <c r="AJ9" s="91">
        <v>6.9125000000000006E-2</v>
      </c>
      <c r="AK9" s="129">
        <v>-8.9999999999999993E-3</v>
      </c>
    </row>
    <row r="10" spans="1:37" ht="15" customHeight="1">
      <c r="A10" s="91" t="s">
        <v>5222</v>
      </c>
      <c r="B10" s="91" t="s">
        <v>5223</v>
      </c>
      <c r="C10" s="91" t="s">
        <v>5224</v>
      </c>
      <c r="D10" s="91" t="s">
        <v>5218</v>
      </c>
      <c r="F10" s="91">
        <v>4430.6318359999996</v>
      </c>
      <c r="G10" s="91">
        <v>4769.0161129999997</v>
      </c>
      <c r="H10" s="91">
        <v>5242.7802730000003</v>
      </c>
      <c r="I10" s="91">
        <v>5277.515625</v>
      </c>
      <c r="J10" s="91">
        <v>5332.5703119999998</v>
      </c>
      <c r="K10" s="91">
        <v>5366.4541019999997</v>
      </c>
      <c r="L10" s="91">
        <v>5276.1147460000002</v>
      </c>
      <c r="M10" s="91">
        <v>5157.8061520000001</v>
      </c>
      <c r="N10" s="91">
        <v>5160.513672</v>
      </c>
      <c r="O10" s="91">
        <v>5150.5625</v>
      </c>
      <c r="P10" s="91">
        <v>5149.2041019999997</v>
      </c>
      <c r="Q10" s="91">
        <v>5129.1118159999996</v>
      </c>
      <c r="R10" s="91">
        <v>5123.7338870000003</v>
      </c>
      <c r="S10" s="91">
        <v>5107.2485349999997</v>
      </c>
      <c r="T10" s="91">
        <v>5106.7006840000004</v>
      </c>
      <c r="U10" s="91">
        <v>5067.1137699999999</v>
      </c>
      <c r="V10" s="91">
        <v>4988.7441410000001</v>
      </c>
      <c r="W10" s="91">
        <v>4915.5244140000004</v>
      </c>
      <c r="X10" s="91">
        <v>4879.8232420000004</v>
      </c>
      <c r="Y10" s="91">
        <v>4824.8999020000001</v>
      </c>
      <c r="Z10" s="91">
        <v>4767.0947269999997</v>
      </c>
      <c r="AA10" s="91">
        <v>4718.8647460000002</v>
      </c>
      <c r="AB10" s="91">
        <v>4672.2265619999998</v>
      </c>
      <c r="AC10" s="91">
        <v>4616.1801759999998</v>
      </c>
      <c r="AD10" s="91">
        <v>4570.2622069999998</v>
      </c>
      <c r="AE10" s="91">
        <v>4571.7763670000004</v>
      </c>
      <c r="AF10" s="91">
        <v>4505.5029299999997</v>
      </c>
      <c r="AG10" s="91">
        <v>4434.7470700000003</v>
      </c>
      <c r="AH10" s="91">
        <v>4405.4326170000004</v>
      </c>
      <c r="AI10" s="91">
        <v>4332.7583009999998</v>
      </c>
      <c r="AJ10" s="91">
        <v>4252.9936520000001</v>
      </c>
      <c r="AK10" s="129">
        <v>-1E-3</v>
      </c>
    </row>
    <row r="11" spans="1:37" ht="15" customHeight="1">
      <c r="A11" s="91" t="s">
        <v>5225</v>
      </c>
      <c r="C11" s="91" t="s">
        <v>5226</v>
      </c>
    </row>
    <row r="12" spans="1:37" ht="15" customHeight="1">
      <c r="A12" s="91" t="s">
        <v>5227</v>
      </c>
      <c r="B12" s="91" t="s">
        <v>5228</v>
      </c>
      <c r="C12" s="91" t="s">
        <v>5229</v>
      </c>
      <c r="D12" s="91" t="s">
        <v>5218</v>
      </c>
      <c r="F12" s="91">
        <v>82.865729999999999</v>
      </c>
      <c r="G12" s="91">
        <v>88.778244000000001</v>
      </c>
      <c r="H12" s="91">
        <v>97.887755999999996</v>
      </c>
      <c r="I12" s="91">
        <v>98.749519000000006</v>
      </c>
      <c r="J12" s="91">
        <v>99.876137</v>
      </c>
      <c r="K12" s="91">
        <v>100.600273</v>
      </c>
      <c r="L12" s="91">
        <v>99.069312999999994</v>
      </c>
      <c r="M12" s="91">
        <v>97.080337999999998</v>
      </c>
      <c r="N12" s="91">
        <v>97.452324000000004</v>
      </c>
      <c r="O12" s="91">
        <v>97.519157000000007</v>
      </c>
      <c r="P12" s="91">
        <v>97.800719999999998</v>
      </c>
      <c r="Q12" s="91">
        <v>97.808364999999995</v>
      </c>
      <c r="R12" s="91">
        <v>98.015251000000006</v>
      </c>
      <c r="S12" s="91">
        <v>98.066704000000001</v>
      </c>
      <c r="T12" s="91">
        <v>98.425704999999994</v>
      </c>
      <c r="U12" s="91">
        <v>98.079757999999998</v>
      </c>
      <c r="V12" s="91">
        <v>96.899742000000003</v>
      </c>
      <c r="W12" s="91">
        <v>95.840691000000007</v>
      </c>
      <c r="X12" s="91">
        <v>95.533233999999993</v>
      </c>
      <c r="Y12" s="91">
        <v>94.846573000000006</v>
      </c>
      <c r="Z12" s="91">
        <v>94.080093000000005</v>
      </c>
      <c r="AA12" s="91">
        <v>93.468681000000004</v>
      </c>
      <c r="AB12" s="91">
        <v>92.857795999999993</v>
      </c>
      <c r="AC12" s="91">
        <v>92.050880000000006</v>
      </c>
      <c r="AD12" s="91">
        <v>91.469420999999997</v>
      </c>
      <c r="AE12" s="91">
        <v>91.848557</v>
      </c>
      <c r="AF12" s="91">
        <v>90.884299999999996</v>
      </c>
      <c r="AG12" s="91">
        <v>89.801238999999995</v>
      </c>
      <c r="AH12" s="91">
        <v>89.570892000000001</v>
      </c>
      <c r="AI12" s="91">
        <v>88.466881000000001</v>
      </c>
      <c r="AJ12" s="91">
        <v>87.250068999999996</v>
      </c>
      <c r="AK12" s="129">
        <v>2E-3</v>
      </c>
    </row>
    <row r="13" spans="1:37" s="232" customFormat="1" ht="15" customHeight="1">
      <c r="A13" s="232" t="s">
        <v>5230</v>
      </c>
      <c r="B13" s="232" t="s">
        <v>5231</v>
      </c>
      <c r="C13" s="232" t="s">
        <v>5232</v>
      </c>
      <c r="D13" s="232" t="s">
        <v>5218</v>
      </c>
      <c r="F13" s="232">
        <v>2.0141610000000001</v>
      </c>
      <c r="G13" s="232">
        <v>2.1167549999999999</v>
      </c>
      <c r="H13" s="232">
        <v>2.187926</v>
      </c>
      <c r="I13" s="232">
        <v>2.1156649999999999</v>
      </c>
      <c r="J13" s="232">
        <v>2.1331000000000002</v>
      </c>
      <c r="K13" s="232">
        <v>2.1878470000000001</v>
      </c>
      <c r="L13" s="232">
        <v>2.2507450000000002</v>
      </c>
      <c r="M13" s="232">
        <v>2.3191920000000001</v>
      </c>
      <c r="N13" s="232">
        <v>2.4630990000000001</v>
      </c>
      <c r="O13" s="232">
        <v>2.6162890000000001</v>
      </c>
      <c r="P13" s="232">
        <v>2.8022209999999999</v>
      </c>
      <c r="Q13" s="232">
        <v>2.953589</v>
      </c>
      <c r="R13" s="232">
        <v>3.1204510000000001</v>
      </c>
      <c r="S13" s="232">
        <v>3.262651</v>
      </c>
      <c r="T13" s="232">
        <v>3.4054700000000002</v>
      </c>
      <c r="U13" s="232">
        <v>3.4967199999999998</v>
      </c>
      <c r="V13" s="232">
        <v>3.5487950000000001</v>
      </c>
      <c r="W13" s="232">
        <v>3.5898059999999998</v>
      </c>
      <c r="X13" s="232">
        <v>3.6460110000000001</v>
      </c>
      <c r="Y13" s="232">
        <v>3.6739130000000002</v>
      </c>
      <c r="Z13" s="232">
        <v>3.6936909999999998</v>
      </c>
      <c r="AA13" s="232">
        <v>3.701219</v>
      </c>
      <c r="AB13" s="232">
        <v>3.7075459999999998</v>
      </c>
      <c r="AC13" s="232">
        <v>3.7041620000000002</v>
      </c>
      <c r="AD13" s="232">
        <v>3.7067700000000001</v>
      </c>
      <c r="AE13" s="232">
        <v>3.748243</v>
      </c>
      <c r="AF13" s="232">
        <v>3.7305229999999998</v>
      </c>
      <c r="AG13" s="232">
        <v>3.7078289999999998</v>
      </c>
      <c r="AH13" s="232">
        <v>3.7189480000000001</v>
      </c>
      <c r="AI13" s="232">
        <v>3.697174</v>
      </c>
      <c r="AJ13" s="232">
        <v>3.6692339999999999</v>
      </c>
      <c r="AK13" s="233">
        <v>0.02</v>
      </c>
    </row>
    <row r="14" spans="1:37" s="232" customFormat="1" ht="15" customHeight="1">
      <c r="A14" s="232" t="s">
        <v>5233</v>
      </c>
      <c r="B14" s="232" t="s">
        <v>5234</v>
      </c>
      <c r="C14" s="232" t="s">
        <v>5235</v>
      </c>
      <c r="D14" s="232" t="s">
        <v>5218</v>
      </c>
      <c r="F14" s="232">
        <v>45.098399999999998</v>
      </c>
      <c r="G14" s="232">
        <v>43.183132000000001</v>
      </c>
      <c r="H14" s="232">
        <v>44.878860000000003</v>
      </c>
      <c r="I14" s="232">
        <v>42.311188000000001</v>
      </c>
      <c r="J14" s="232">
        <v>41.219119999999997</v>
      </c>
      <c r="K14" s="232">
        <v>41.567672999999999</v>
      </c>
      <c r="L14" s="232">
        <v>41.456791000000003</v>
      </c>
      <c r="M14" s="232">
        <v>43.140450000000001</v>
      </c>
      <c r="N14" s="232">
        <v>46.895927</v>
      </c>
      <c r="O14" s="232">
        <v>51.488796000000001</v>
      </c>
      <c r="P14" s="232">
        <v>58.315021999999999</v>
      </c>
      <c r="Q14" s="232">
        <v>64.530876000000006</v>
      </c>
      <c r="R14" s="232">
        <v>72.045967000000005</v>
      </c>
      <c r="S14" s="232">
        <v>79.581985000000003</v>
      </c>
      <c r="T14" s="232">
        <v>87.853249000000005</v>
      </c>
      <c r="U14" s="232">
        <v>94.674225000000007</v>
      </c>
      <c r="V14" s="232">
        <v>100.86777499999999</v>
      </c>
      <c r="W14" s="232">
        <v>107.29220599999999</v>
      </c>
      <c r="X14" s="232">
        <v>114.558159</v>
      </c>
      <c r="Y14" s="232">
        <v>120.887489</v>
      </c>
      <c r="Z14" s="232">
        <v>127.426682</v>
      </c>
      <c r="AA14" s="232">
        <v>133.08253500000001</v>
      </c>
      <c r="AB14" s="232">
        <v>138.54510500000001</v>
      </c>
      <c r="AC14" s="232">
        <v>144.04106100000001</v>
      </c>
      <c r="AD14" s="232">
        <v>150.035324</v>
      </c>
      <c r="AE14" s="232">
        <v>158.088089</v>
      </c>
      <c r="AF14" s="232">
        <v>163.426514</v>
      </c>
      <c r="AG14" s="232">
        <v>168.74787900000001</v>
      </c>
      <c r="AH14" s="232">
        <v>175.613022</v>
      </c>
      <c r="AI14" s="232">
        <v>181.703384</v>
      </c>
      <c r="AJ14" s="232">
        <v>187.48808299999999</v>
      </c>
      <c r="AK14" s="233">
        <v>4.9000000000000002E-2</v>
      </c>
    </row>
    <row r="15" spans="1:37" s="232" customFormat="1" ht="15" customHeight="1">
      <c r="A15" s="232" t="s">
        <v>5236</v>
      </c>
      <c r="B15" s="232" t="s">
        <v>5237</v>
      </c>
      <c r="C15" s="232" t="s">
        <v>5238</v>
      </c>
      <c r="D15" s="232" t="s">
        <v>5218</v>
      </c>
      <c r="F15" s="232">
        <v>65.759253999999999</v>
      </c>
      <c r="G15" s="232">
        <v>57.491382999999999</v>
      </c>
      <c r="H15" s="232">
        <v>66.992439000000005</v>
      </c>
      <c r="I15" s="232">
        <v>73.780128000000005</v>
      </c>
      <c r="J15" s="232">
        <v>80.019737000000006</v>
      </c>
      <c r="K15" s="232">
        <v>83.488006999999996</v>
      </c>
      <c r="L15" s="232">
        <v>88.954521</v>
      </c>
      <c r="M15" s="232">
        <v>94.401580999999993</v>
      </c>
      <c r="N15" s="232">
        <v>105.246628</v>
      </c>
      <c r="O15" s="232">
        <v>117.28207399999999</v>
      </c>
      <c r="P15" s="232">
        <v>132.60144</v>
      </c>
      <c r="Q15" s="232">
        <v>153.49262999999999</v>
      </c>
      <c r="R15" s="232">
        <v>173.61665300000001</v>
      </c>
      <c r="S15" s="232">
        <v>198.33242799999999</v>
      </c>
      <c r="T15" s="232">
        <v>225.30926500000001</v>
      </c>
      <c r="U15" s="232">
        <v>254.45285000000001</v>
      </c>
      <c r="V15" s="232">
        <v>278.038544</v>
      </c>
      <c r="W15" s="232">
        <v>303.48288000000002</v>
      </c>
      <c r="X15" s="232">
        <v>332.549622</v>
      </c>
      <c r="Y15" s="232">
        <v>360.707672</v>
      </c>
      <c r="Z15" s="232">
        <v>386.63501000000002</v>
      </c>
      <c r="AA15" s="232">
        <v>406.61685199999999</v>
      </c>
      <c r="AB15" s="232">
        <v>425.57904100000002</v>
      </c>
      <c r="AC15" s="232">
        <v>443.11395299999998</v>
      </c>
      <c r="AD15" s="232">
        <v>462.96020499999997</v>
      </c>
      <c r="AE15" s="232">
        <v>488.96313500000002</v>
      </c>
      <c r="AF15" s="232">
        <v>510.02221700000001</v>
      </c>
      <c r="AG15" s="232">
        <v>528.28735400000005</v>
      </c>
      <c r="AH15" s="232">
        <v>553.26159700000005</v>
      </c>
      <c r="AI15" s="232">
        <v>572.91253700000004</v>
      </c>
      <c r="AJ15" s="232">
        <v>594.61016800000004</v>
      </c>
      <c r="AK15" s="233">
        <v>7.5999999999999998E-2</v>
      </c>
    </row>
    <row r="16" spans="1:37" ht="15" customHeight="1">
      <c r="A16" s="91" t="s">
        <v>5239</v>
      </c>
      <c r="B16" s="91" t="s">
        <v>5240</v>
      </c>
      <c r="C16" s="91" t="s">
        <v>5241</v>
      </c>
      <c r="D16" s="91" t="s">
        <v>5218</v>
      </c>
      <c r="F16" s="91">
        <v>20.674416000000001</v>
      </c>
      <c r="G16" s="91">
        <v>28.176988999999999</v>
      </c>
      <c r="H16" s="91">
        <v>33.950932000000002</v>
      </c>
      <c r="I16" s="91">
        <v>36.931286</v>
      </c>
      <c r="J16" s="91">
        <v>41.969532000000001</v>
      </c>
      <c r="K16" s="91">
        <v>48.640994999999997</v>
      </c>
      <c r="L16" s="91">
        <v>55.013874000000001</v>
      </c>
      <c r="M16" s="91">
        <v>62.905365000000003</v>
      </c>
      <c r="N16" s="91">
        <v>73.882957000000005</v>
      </c>
      <c r="O16" s="91">
        <v>77.068755999999993</v>
      </c>
      <c r="P16" s="91">
        <v>80.696731999999997</v>
      </c>
      <c r="Q16" s="91">
        <v>81.135765000000006</v>
      </c>
      <c r="R16" s="91">
        <v>83.302795000000003</v>
      </c>
      <c r="S16" s="91">
        <v>84.292327999999998</v>
      </c>
      <c r="T16" s="91">
        <v>85.728806000000006</v>
      </c>
      <c r="U16" s="91">
        <v>84.681640999999999</v>
      </c>
      <c r="V16" s="91">
        <v>83.560676999999998</v>
      </c>
      <c r="W16" s="91">
        <v>82.382141000000004</v>
      </c>
      <c r="X16" s="91">
        <v>81.626305000000002</v>
      </c>
      <c r="Y16" s="91">
        <v>79.956458999999995</v>
      </c>
      <c r="Z16" s="91">
        <v>78.624977000000001</v>
      </c>
      <c r="AA16" s="91">
        <v>76.511696000000001</v>
      </c>
      <c r="AB16" s="91">
        <v>74.205223000000004</v>
      </c>
      <c r="AC16" s="91">
        <v>72.000122000000005</v>
      </c>
      <c r="AD16" s="91">
        <v>69.958206000000004</v>
      </c>
      <c r="AE16" s="91">
        <v>68.774047999999993</v>
      </c>
      <c r="AF16" s="91">
        <v>66.152739999999994</v>
      </c>
      <c r="AG16" s="91">
        <v>63.704295999999999</v>
      </c>
      <c r="AH16" s="91">
        <v>61.705100999999999</v>
      </c>
      <c r="AI16" s="91">
        <v>59.545723000000002</v>
      </c>
      <c r="AJ16" s="91">
        <v>57.139907999999998</v>
      </c>
      <c r="AK16" s="129">
        <v>3.4000000000000002E-2</v>
      </c>
    </row>
    <row r="17" spans="1:37" ht="15" customHeight="1">
      <c r="A17" s="91" t="s">
        <v>5242</v>
      </c>
      <c r="B17" s="91" t="s">
        <v>5243</v>
      </c>
      <c r="C17" s="91" t="s">
        <v>5244</v>
      </c>
      <c r="D17" s="91" t="s">
        <v>5218</v>
      </c>
      <c r="F17" s="91">
        <v>5.3106419999999996</v>
      </c>
      <c r="G17" s="91">
        <v>5.6303320000000001</v>
      </c>
      <c r="H17" s="91">
        <v>5.2414160000000001</v>
      </c>
      <c r="I17" s="91">
        <v>4.6340560000000002</v>
      </c>
      <c r="J17" s="91">
        <v>4.4100590000000004</v>
      </c>
      <c r="K17" s="91">
        <v>4.3392419999999996</v>
      </c>
      <c r="L17" s="91">
        <v>4.3922869999999996</v>
      </c>
      <c r="M17" s="91">
        <v>4.544848</v>
      </c>
      <c r="N17" s="91">
        <v>4.8866290000000001</v>
      </c>
      <c r="O17" s="91">
        <v>5.3271199999999999</v>
      </c>
      <c r="P17" s="91">
        <v>5.9793890000000003</v>
      </c>
      <c r="Q17" s="91">
        <v>6.4114420000000001</v>
      </c>
      <c r="R17" s="91">
        <v>6.8253269999999997</v>
      </c>
      <c r="S17" s="91">
        <v>7.1649520000000004</v>
      </c>
      <c r="T17" s="91">
        <v>7.5200129999999996</v>
      </c>
      <c r="U17" s="91">
        <v>7.7050919999999996</v>
      </c>
      <c r="V17" s="91">
        <v>7.8150329999999997</v>
      </c>
      <c r="W17" s="91">
        <v>7.9051960000000001</v>
      </c>
      <c r="X17" s="91">
        <v>8.0241579999999999</v>
      </c>
      <c r="Y17" s="91">
        <v>8.0557169999999996</v>
      </c>
      <c r="Z17" s="91">
        <v>8.0790989999999994</v>
      </c>
      <c r="AA17" s="91">
        <v>8.0360820000000004</v>
      </c>
      <c r="AB17" s="91">
        <v>7.9697839999999998</v>
      </c>
      <c r="AC17" s="91">
        <v>7.8934300000000004</v>
      </c>
      <c r="AD17" s="91">
        <v>7.8318729999999999</v>
      </c>
      <c r="AE17" s="91">
        <v>7.8577079999999997</v>
      </c>
      <c r="AF17" s="91">
        <v>7.7429709999999998</v>
      </c>
      <c r="AG17" s="91">
        <v>7.623875</v>
      </c>
      <c r="AH17" s="91">
        <v>7.568454</v>
      </c>
      <c r="AI17" s="91">
        <v>7.464639</v>
      </c>
      <c r="AJ17" s="91">
        <v>7.3430020000000003</v>
      </c>
      <c r="AK17" s="129">
        <v>1.0999999999999999E-2</v>
      </c>
    </row>
    <row r="18" spans="1:37" ht="15" customHeight="1">
      <c r="A18" s="91" t="s">
        <v>5245</v>
      </c>
      <c r="B18" s="91" t="s">
        <v>5246</v>
      </c>
      <c r="C18" s="91" t="s">
        <v>5247</v>
      </c>
      <c r="D18" s="91" t="s">
        <v>5218</v>
      </c>
      <c r="F18" s="91">
        <v>0</v>
      </c>
      <c r="G18" s="91">
        <v>0</v>
      </c>
      <c r="H18" s="91">
        <v>0</v>
      </c>
      <c r="I18" s="91">
        <v>0</v>
      </c>
      <c r="J18" s="91">
        <v>0</v>
      </c>
      <c r="K18" s="91">
        <v>0</v>
      </c>
      <c r="L18" s="91">
        <v>0</v>
      </c>
      <c r="M18" s="91">
        <v>0</v>
      </c>
      <c r="N18" s="91">
        <v>0</v>
      </c>
      <c r="O18" s="91">
        <v>0</v>
      </c>
      <c r="P18" s="91">
        <v>0</v>
      </c>
      <c r="Q18" s="91">
        <v>0</v>
      </c>
      <c r="R18" s="91">
        <v>0</v>
      </c>
      <c r="S18" s="91">
        <v>0</v>
      </c>
      <c r="T18" s="91">
        <v>0</v>
      </c>
      <c r="U18" s="91">
        <v>0</v>
      </c>
      <c r="V18" s="91">
        <v>0</v>
      </c>
      <c r="W18" s="91">
        <v>0</v>
      </c>
      <c r="X18" s="91">
        <v>0</v>
      </c>
      <c r="Y18" s="91">
        <v>0</v>
      </c>
      <c r="Z18" s="91">
        <v>0</v>
      </c>
      <c r="AA18" s="91">
        <v>0</v>
      </c>
      <c r="AB18" s="91">
        <v>0</v>
      </c>
      <c r="AC18" s="91">
        <v>0</v>
      </c>
      <c r="AD18" s="91">
        <v>0</v>
      </c>
      <c r="AE18" s="91">
        <v>0</v>
      </c>
      <c r="AF18" s="91">
        <v>0</v>
      </c>
      <c r="AG18" s="91">
        <v>0</v>
      </c>
      <c r="AH18" s="91">
        <v>0</v>
      </c>
      <c r="AI18" s="91">
        <v>0</v>
      </c>
      <c r="AJ18" s="91">
        <v>0</v>
      </c>
      <c r="AK18" s="91" t="s">
        <v>671</v>
      </c>
    </row>
    <row r="19" spans="1:37" ht="15" customHeight="1">
      <c r="A19" s="91" t="s">
        <v>5248</v>
      </c>
      <c r="B19" s="91" t="s">
        <v>5249</v>
      </c>
      <c r="C19" s="91" t="s">
        <v>5250</v>
      </c>
      <c r="D19" s="91" t="s">
        <v>5218</v>
      </c>
      <c r="F19" s="91">
        <v>121.397232</v>
      </c>
      <c r="G19" s="91">
        <v>136.909775</v>
      </c>
      <c r="H19" s="91">
        <v>161.620529</v>
      </c>
      <c r="I19" s="91">
        <v>172.90016199999999</v>
      </c>
      <c r="J19" s="91">
        <v>185.48762500000001</v>
      </c>
      <c r="K19" s="91">
        <v>197.378525</v>
      </c>
      <c r="L19" s="91">
        <v>206.532532</v>
      </c>
      <c r="M19" s="91">
        <v>216.445618</v>
      </c>
      <c r="N19" s="91">
        <v>232.97335799999999</v>
      </c>
      <c r="O19" s="91">
        <v>246.07936100000001</v>
      </c>
      <c r="P19" s="91">
        <v>261.67312600000002</v>
      </c>
      <c r="Q19" s="91">
        <v>274.52325400000001</v>
      </c>
      <c r="R19" s="91">
        <v>287.88394199999999</v>
      </c>
      <c r="S19" s="91">
        <v>300.89297499999998</v>
      </c>
      <c r="T19" s="91">
        <v>315.429779</v>
      </c>
      <c r="U19" s="91">
        <v>326.46142600000002</v>
      </c>
      <c r="V19" s="91">
        <v>334.92172199999999</v>
      </c>
      <c r="W19" s="91">
        <v>344.05874599999999</v>
      </c>
      <c r="X19" s="91">
        <v>356.154785</v>
      </c>
      <c r="Y19" s="91">
        <v>366.537689</v>
      </c>
      <c r="Z19" s="91">
        <v>377.08914199999998</v>
      </c>
      <c r="AA19" s="91">
        <v>390.3526</v>
      </c>
      <c r="AB19" s="91">
        <v>401.862122</v>
      </c>
      <c r="AC19" s="91">
        <v>413.02459700000003</v>
      </c>
      <c r="AD19" s="91">
        <v>425.68554699999999</v>
      </c>
      <c r="AE19" s="91">
        <v>443.74679600000002</v>
      </c>
      <c r="AF19" s="91">
        <v>455.27056900000002</v>
      </c>
      <c r="AG19" s="91">
        <v>466.52200299999998</v>
      </c>
      <c r="AH19" s="91">
        <v>482.34301799999997</v>
      </c>
      <c r="AI19" s="91">
        <v>494.321167</v>
      </c>
      <c r="AJ19" s="91">
        <v>505.77969400000001</v>
      </c>
      <c r="AK19" s="129">
        <v>4.9000000000000002E-2</v>
      </c>
    </row>
    <row r="20" spans="1:37">
      <c r="A20" s="91" t="s">
        <v>5251</v>
      </c>
      <c r="B20" s="91" t="s">
        <v>5252</v>
      </c>
      <c r="C20" s="91" t="s">
        <v>5253</v>
      </c>
      <c r="D20" s="91" t="s">
        <v>5218</v>
      </c>
      <c r="F20" s="91">
        <v>0.43629899999999999</v>
      </c>
      <c r="G20" s="91">
        <v>0.44688600000000001</v>
      </c>
      <c r="H20" s="91">
        <v>0.54858899999999999</v>
      </c>
      <c r="I20" s="91">
        <v>0.60780699999999999</v>
      </c>
      <c r="J20" s="91">
        <v>0.65428600000000003</v>
      </c>
      <c r="K20" s="91">
        <v>0.68139700000000003</v>
      </c>
      <c r="L20" s="91">
        <v>0.67553300000000005</v>
      </c>
      <c r="M20" s="91">
        <v>0.66068800000000005</v>
      </c>
      <c r="N20" s="91">
        <v>0.66388499999999995</v>
      </c>
      <c r="O20" s="91">
        <v>0.65932400000000002</v>
      </c>
      <c r="P20" s="91">
        <v>0.65431600000000001</v>
      </c>
      <c r="Q20" s="91">
        <v>0.66020900000000005</v>
      </c>
      <c r="R20" s="91">
        <v>0.65928699999999996</v>
      </c>
      <c r="S20" s="91">
        <v>0.66081100000000004</v>
      </c>
      <c r="T20" s="91">
        <v>0.66457699999999997</v>
      </c>
      <c r="U20" s="91">
        <v>0.66665700000000006</v>
      </c>
      <c r="V20" s="91">
        <v>0.65699399999999997</v>
      </c>
      <c r="W20" s="91">
        <v>0.65082700000000004</v>
      </c>
      <c r="X20" s="91">
        <v>0.65140600000000004</v>
      </c>
      <c r="Y20" s="91">
        <v>0.64930500000000002</v>
      </c>
      <c r="Z20" s="91">
        <v>0.64486699999999997</v>
      </c>
      <c r="AA20" s="91">
        <v>0.64294700000000005</v>
      </c>
      <c r="AB20" s="91">
        <v>0.64115999999999995</v>
      </c>
      <c r="AC20" s="91">
        <v>0.63736599999999999</v>
      </c>
      <c r="AD20" s="91">
        <v>0.635911</v>
      </c>
      <c r="AE20" s="91">
        <v>0.64154299999999997</v>
      </c>
      <c r="AF20" s="91">
        <v>0.63843099999999997</v>
      </c>
      <c r="AG20" s="91">
        <v>0.63314400000000004</v>
      </c>
      <c r="AH20" s="91">
        <v>0.63452600000000003</v>
      </c>
      <c r="AI20" s="91">
        <v>0.62921300000000002</v>
      </c>
      <c r="AJ20" s="91">
        <v>0.62481299999999995</v>
      </c>
      <c r="AK20" s="129">
        <v>1.2E-2</v>
      </c>
    </row>
    <row r="21" spans="1:37" ht="15" customHeight="1">
      <c r="A21" s="91" t="s">
        <v>5254</v>
      </c>
      <c r="B21" s="91" t="s">
        <v>5255</v>
      </c>
      <c r="C21" s="91" t="s">
        <v>5256</v>
      </c>
      <c r="D21" s="91" t="s">
        <v>5218</v>
      </c>
      <c r="F21" s="91">
        <v>2.233771</v>
      </c>
      <c r="G21" s="91">
        <v>2.3549190000000002</v>
      </c>
      <c r="H21" s="91">
        <v>2.6102080000000001</v>
      </c>
      <c r="I21" s="91">
        <v>2.6420149999999998</v>
      </c>
      <c r="J21" s="91">
        <v>2.6773419999999999</v>
      </c>
      <c r="K21" s="91">
        <v>2.7028590000000001</v>
      </c>
      <c r="L21" s="91">
        <v>2.6681970000000002</v>
      </c>
      <c r="M21" s="91">
        <v>2.6230820000000001</v>
      </c>
      <c r="N21" s="91">
        <v>2.6450670000000001</v>
      </c>
      <c r="O21" s="91">
        <v>2.6557900000000001</v>
      </c>
      <c r="P21" s="91">
        <v>2.6701060000000001</v>
      </c>
      <c r="Q21" s="91">
        <v>2.6834129999999998</v>
      </c>
      <c r="R21" s="91">
        <v>2.6993930000000002</v>
      </c>
      <c r="S21" s="91">
        <v>2.7136650000000002</v>
      </c>
      <c r="T21" s="91">
        <v>2.737803</v>
      </c>
      <c r="U21" s="91">
        <v>2.7418469999999999</v>
      </c>
      <c r="V21" s="91">
        <v>2.7204739999999998</v>
      </c>
      <c r="W21" s="91">
        <v>2.7040519999999999</v>
      </c>
      <c r="X21" s="91">
        <v>2.7096710000000002</v>
      </c>
      <c r="Y21" s="91">
        <v>2.7040820000000001</v>
      </c>
      <c r="Z21" s="91">
        <v>2.6957080000000002</v>
      </c>
      <c r="AA21" s="91">
        <v>2.6903959999999998</v>
      </c>
      <c r="AB21" s="91">
        <v>2.6841889999999999</v>
      </c>
      <c r="AC21" s="91">
        <v>2.672501</v>
      </c>
      <c r="AD21" s="91">
        <v>2.6680100000000002</v>
      </c>
      <c r="AE21" s="91">
        <v>2.6929240000000001</v>
      </c>
      <c r="AF21" s="91">
        <v>2.6788340000000002</v>
      </c>
      <c r="AG21" s="91">
        <v>2.6605189999999999</v>
      </c>
      <c r="AH21" s="91">
        <v>2.6682290000000002</v>
      </c>
      <c r="AI21" s="91">
        <v>2.6504690000000002</v>
      </c>
      <c r="AJ21" s="91">
        <v>2.630525</v>
      </c>
      <c r="AK21" s="129">
        <v>5.0000000000000001E-3</v>
      </c>
    </row>
    <row r="22" spans="1:37" ht="15" customHeight="1">
      <c r="A22" s="91" t="s">
        <v>5257</v>
      </c>
      <c r="B22" s="91" t="s">
        <v>5258</v>
      </c>
      <c r="C22" s="91" t="s">
        <v>5259</v>
      </c>
      <c r="D22" s="91" t="s">
        <v>5218</v>
      </c>
      <c r="F22" s="91">
        <v>0.41389199999999998</v>
      </c>
      <c r="G22" s="91">
        <v>0.373083</v>
      </c>
      <c r="H22" s="91">
        <v>0.43224200000000002</v>
      </c>
      <c r="I22" s="91">
        <v>0.45028600000000002</v>
      </c>
      <c r="J22" s="91">
        <v>0.45489200000000002</v>
      </c>
      <c r="K22" s="91">
        <v>0.45953699999999997</v>
      </c>
      <c r="L22" s="91">
        <v>0.45393699999999998</v>
      </c>
      <c r="M22" s="91">
        <v>0.44735999999999998</v>
      </c>
      <c r="N22" s="91">
        <v>0.45521699999999998</v>
      </c>
      <c r="O22" s="91">
        <v>0.45961400000000002</v>
      </c>
      <c r="P22" s="91">
        <v>0.46068799999999999</v>
      </c>
      <c r="Q22" s="91">
        <v>0.47550500000000001</v>
      </c>
      <c r="R22" s="91">
        <v>0.47844599999999998</v>
      </c>
      <c r="S22" s="91">
        <v>0.485149</v>
      </c>
      <c r="T22" s="91">
        <v>0.49132700000000001</v>
      </c>
      <c r="U22" s="91">
        <v>0.499504</v>
      </c>
      <c r="V22" s="91">
        <v>0.49548599999999998</v>
      </c>
      <c r="W22" s="91">
        <v>0.49308000000000002</v>
      </c>
      <c r="X22" s="91">
        <v>0.496612</v>
      </c>
      <c r="Y22" s="91">
        <v>0.499809</v>
      </c>
      <c r="Z22" s="91">
        <v>0.499778</v>
      </c>
      <c r="AA22" s="91">
        <v>0.50252600000000003</v>
      </c>
      <c r="AB22" s="91">
        <v>0.50540099999999999</v>
      </c>
      <c r="AC22" s="91">
        <v>0.50678500000000004</v>
      </c>
      <c r="AD22" s="91">
        <v>0.50928600000000002</v>
      </c>
      <c r="AE22" s="91">
        <v>0.517814</v>
      </c>
      <c r="AF22" s="91">
        <v>0.52007300000000001</v>
      </c>
      <c r="AG22" s="91">
        <v>0.51906799999999997</v>
      </c>
      <c r="AH22" s="91">
        <v>0.52413200000000004</v>
      </c>
      <c r="AI22" s="91">
        <v>0.52189600000000003</v>
      </c>
      <c r="AJ22" s="91">
        <v>0.521648</v>
      </c>
      <c r="AK22" s="129">
        <v>8.0000000000000002E-3</v>
      </c>
    </row>
    <row r="23" spans="1:37" ht="15" customHeight="1">
      <c r="A23" s="91" t="s">
        <v>5260</v>
      </c>
      <c r="B23" s="91" t="s">
        <v>5258</v>
      </c>
      <c r="C23" s="91" t="s">
        <v>5261</v>
      </c>
      <c r="D23" s="91" t="s">
        <v>5218</v>
      </c>
      <c r="F23" s="91">
        <v>0.55315300000000001</v>
      </c>
      <c r="G23" s="91">
        <v>0.58484800000000003</v>
      </c>
      <c r="H23" s="91">
        <v>0.64725900000000003</v>
      </c>
      <c r="I23" s="91">
        <v>0.65540200000000004</v>
      </c>
      <c r="J23" s="91">
        <v>0.66368400000000005</v>
      </c>
      <c r="K23" s="91">
        <v>0.66954100000000005</v>
      </c>
      <c r="L23" s="91">
        <v>0.66135900000000003</v>
      </c>
      <c r="M23" s="91">
        <v>0.65037699999999998</v>
      </c>
      <c r="N23" s="91">
        <v>0.655528</v>
      </c>
      <c r="O23" s="91">
        <v>0.658057</v>
      </c>
      <c r="P23" s="91">
        <v>0.66197300000000003</v>
      </c>
      <c r="Q23" s="91">
        <v>0.66510400000000003</v>
      </c>
      <c r="R23" s="91">
        <v>0.66882799999999998</v>
      </c>
      <c r="S23" s="91">
        <v>0.67204200000000003</v>
      </c>
      <c r="T23" s="91">
        <v>0.67763099999999998</v>
      </c>
      <c r="U23" s="91">
        <v>0.67803500000000005</v>
      </c>
      <c r="V23" s="91">
        <v>0.67215499999999995</v>
      </c>
      <c r="W23" s="91">
        <v>0.66730699999999998</v>
      </c>
      <c r="X23" s="91">
        <v>0.66812700000000003</v>
      </c>
      <c r="Y23" s="91">
        <v>0.66622700000000001</v>
      </c>
      <c r="Z23" s="91">
        <v>0.66366099999999995</v>
      </c>
      <c r="AA23" s="91">
        <v>0.66194799999999998</v>
      </c>
      <c r="AB23" s="91">
        <v>0.66001600000000005</v>
      </c>
      <c r="AC23" s="91">
        <v>0.65696100000000002</v>
      </c>
      <c r="AD23" s="91">
        <v>0.65544199999999997</v>
      </c>
      <c r="AE23" s="91">
        <v>0.66126600000000002</v>
      </c>
      <c r="AF23" s="91">
        <v>0.65729000000000004</v>
      </c>
      <c r="AG23" s="91">
        <v>0.65231099999999997</v>
      </c>
      <c r="AH23" s="91">
        <v>0.65364599999999995</v>
      </c>
      <c r="AI23" s="91">
        <v>0.64876599999999995</v>
      </c>
      <c r="AJ23" s="91">
        <v>0.64339400000000002</v>
      </c>
      <c r="AK23" s="129">
        <v>5.0000000000000001E-3</v>
      </c>
    </row>
    <row r="24" spans="1:37" ht="15" customHeight="1">
      <c r="A24" s="91" t="s">
        <v>5262</v>
      </c>
      <c r="B24" s="91" t="s">
        <v>5263</v>
      </c>
      <c r="C24" s="91" t="s">
        <v>5264</v>
      </c>
      <c r="D24" s="91" t="s">
        <v>5218</v>
      </c>
      <c r="F24" s="91">
        <v>0</v>
      </c>
      <c r="G24" s="91">
        <v>0</v>
      </c>
      <c r="H24" s="91">
        <v>0</v>
      </c>
      <c r="I24" s="91">
        <v>0</v>
      </c>
      <c r="J24" s="91">
        <v>0</v>
      </c>
      <c r="K24" s="91">
        <v>0</v>
      </c>
      <c r="L24" s="91">
        <v>0</v>
      </c>
      <c r="M24" s="91">
        <v>0</v>
      </c>
      <c r="N24" s="91">
        <v>0</v>
      </c>
      <c r="O24" s="91">
        <v>0</v>
      </c>
      <c r="P24" s="91">
        <v>0</v>
      </c>
      <c r="Q24" s="91">
        <v>0</v>
      </c>
      <c r="R24" s="91">
        <v>0</v>
      </c>
      <c r="S24" s="91">
        <v>0</v>
      </c>
      <c r="T24" s="91">
        <v>0</v>
      </c>
      <c r="U24" s="91">
        <v>0</v>
      </c>
      <c r="V24" s="91">
        <v>0</v>
      </c>
      <c r="W24" s="91">
        <v>0</v>
      </c>
      <c r="X24" s="91">
        <v>0</v>
      </c>
      <c r="Y24" s="91">
        <v>0</v>
      </c>
      <c r="Z24" s="91">
        <v>0</v>
      </c>
      <c r="AA24" s="91">
        <v>0</v>
      </c>
      <c r="AB24" s="91">
        <v>0</v>
      </c>
      <c r="AC24" s="91">
        <v>0</v>
      </c>
      <c r="AD24" s="91">
        <v>0</v>
      </c>
      <c r="AE24" s="91">
        <v>0</v>
      </c>
      <c r="AF24" s="91">
        <v>0</v>
      </c>
      <c r="AG24" s="91">
        <v>0</v>
      </c>
      <c r="AH24" s="91">
        <v>0</v>
      </c>
      <c r="AI24" s="91">
        <v>0</v>
      </c>
      <c r="AJ24" s="91">
        <v>0</v>
      </c>
      <c r="AK24" s="91" t="s">
        <v>671</v>
      </c>
    </row>
    <row r="25" spans="1:37" ht="15" customHeight="1">
      <c r="A25" s="91" t="s">
        <v>5265</v>
      </c>
      <c r="B25" s="91" t="s">
        <v>5266</v>
      </c>
      <c r="C25" s="91" t="s">
        <v>5267</v>
      </c>
      <c r="D25" s="91" t="s">
        <v>5218</v>
      </c>
      <c r="F25" s="91">
        <v>0.17832799999999999</v>
      </c>
      <c r="G25" s="91">
        <v>0.18437400000000001</v>
      </c>
      <c r="H25" s="91">
        <v>0.21912999999999999</v>
      </c>
      <c r="I25" s="91">
        <v>0.24729699999999999</v>
      </c>
      <c r="J25" s="91">
        <v>0.283277</v>
      </c>
      <c r="K25" s="91">
        <v>0.33186599999999999</v>
      </c>
      <c r="L25" s="91">
        <v>0.37571900000000003</v>
      </c>
      <c r="M25" s="91">
        <v>0.42196699999999998</v>
      </c>
      <c r="N25" s="91">
        <v>0.48280099999999998</v>
      </c>
      <c r="O25" s="91">
        <v>0.54520800000000003</v>
      </c>
      <c r="P25" s="91">
        <v>0.61085900000000004</v>
      </c>
      <c r="Q25" s="91">
        <v>0.67425599999999997</v>
      </c>
      <c r="R25" s="91">
        <v>0.73638300000000001</v>
      </c>
      <c r="S25" s="91">
        <v>0.79417099999999996</v>
      </c>
      <c r="T25" s="91">
        <v>0.85042899999999999</v>
      </c>
      <c r="U25" s="91">
        <v>0.89630500000000002</v>
      </c>
      <c r="V25" s="91">
        <v>0.92880200000000002</v>
      </c>
      <c r="W25" s="91">
        <v>0.95828199999999997</v>
      </c>
      <c r="X25" s="91">
        <v>0.99207900000000004</v>
      </c>
      <c r="Y25" s="91">
        <v>1.0194589999999999</v>
      </c>
      <c r="Z25" s="91">
        <v>1.0433060000000001</v>
      </c>
      <c r="AA25" s="91">
        <v>1.0675779999999999</v>
      </c>
      <c r="AB25" s="91">
        <v>1.0908180000000001</v>
      </c>
      <c r="AC25" s="91">
        <v>1.110843</v>
      </c>
      <c r="AD25" s="91">
        <v>1.133713</v>
      </c>
      <c r="AE25" s="91">
        <v>1.169284</v>
      </c>
      <c r="AF25" s="91">
        <v>1.1889510000000001</v>
      </c>
      <c r="AG25" s="91">
        <v>1.2056260000000001</v>
      </c>
      <c r="AH25" s="91">
        <v>1.2346550000000001</v>
      </c>
      <c r="AI25" s="91">
        <v>1.250848</v>
      </c>
      <c r="AJ25" s="91">
        <v>1.266985</v>
      </c>
      <c r="AK25" s="129">
        <v>6.8000000000000005E-2</v>
      </c>
    </row>
    <row r="26" spans="1:37" ht="15" customHeight="1">
      <c r="A26" s="91" t="s">
        <v>5268</v>
      </c>
      <c r="B26" s="91" t="s">
        <v>5269</v>
      </c>
      <c r="C26" s="91" t="s">
        <v>5270</v>
      </c>
      <c r="D26" s="91" t="s">
        <v>5218</v>
      </c>
      <c r="F26" s="91">
        <v>346.935272</v>
      </c>
      <c r="G26" s="91">
        <v>366.23074300000002</v>
      </c>
      <c r="H26" s="91">
        <v>417.21722399999999</v>
      </c>
      <c r="I26" s="91">
        <v>436.024811</v>
      </c>
      <c r="J26" s="91">
        <v>459.848816</v>
      </c>
      <c r="K26" s="91">
        <v>483.04775999999998</v>
      </c>
      <c r="L26" s="91">
        <v>502.50482199999999</v>
      </c>
      <c r="M26" s="91">
        <v>525.64086899999995</v>
      </c>
      <c r="N26" s="91">
        <v>568.70343000000003</v>
      </c>
      <c r="O26" s="91">
        <v>602.35955799999999</v>
      </c>
      <c r="P26" s="91">
        <v>644.92663600000003</v>
      </c>
      <c r="Q26" s="91">
        <v>686.01440400000001</v>
      </c>
      <c r="R26" s="91">
        <v>730.05273399999999</v>
      </c>
      <c r="S26" s="91">
        <v>776.91992200000004</v>
      </c>
      <c r="T26" s="91">
        <v>829.09399399999995</v>
      </c>
      <c r="U26" s="91">
        <v>875.03411900000003</v>
      </c>
      <c r="V26" s="91">
        <v>911.12616000000003</v>
      </c>
      <c r="W26" s="91">
        <v>950.02514599999995</v>
      </c>
      <c r="X26" s="91">
        <v>997.61016800000004</v>
      </c>
      <c r="Y26" s="91">
        <v>1040.204346</v>
      </c>
      <c r="Z26" s="91">
        <v>1081.1759030000001</v>
      </c>
      <c r="AA26" s="91">
        <v>1117.3350829999999</v>
      </c>
      <c r="AB26" s="91">
        <v>1150.3082280000001</v>
      </c>
      <c r="AC26" s="91">
        <v>1181.4125979999999</v>
      </c>
      <c r="AD26" s="91">
        <v>1217.249634</v>
      </c>
      <c r="AE26" s="91">
        <v>1268.7094729999999</v>
      </c>
      <c r="AF26" s="91">
        <v>1302.913452</v>
      </c>
      <c r="AG26" s="91">
        <v>1334.0649410000001</v>
      </c>
      <c r="AH26" s="91">
        <v>1379.4960940000001</v>
      </c>
      <c r="AI26" s="91">
        <v>1413.8126219999999</v>
      </c>
      <c r="AJ26" s="91">
        <v>1448.9676509999999</v>
      </c>
      <c r="AK26" s="129">
        <v>4.9000000000000002E-2</v>
      </c>
    </row>
    <row r="27" spans="1:37" ht="15" customHeight="1">
      <c r="A27" s="91" t="s">
        <v>4458</v>
      </c>
      <c r="B27" s="91" t="s">
        <v>5271</v>
      </c>
      <c r="C27" s="91" t="s">
        <v>5272</v>
      </c>
      <c r="D27" s="91" t="s">
        <v>5273</v>
      </c>
      <c r="F27" s="91">
        <v>7.2617570000000002</v>
      </c>
      <c r="G27" s="91">
        <v>7.1317060000000003</v>
      </c>
      <c r="H27" s="91">
        <v>7.3713329999999999</v>
      </c>
      <c r="I27" s="91">
        <v>7.6314289999999998</v>
      </c>
      <c r="J27" s="91">
        <v>7.9388050000000003</v>
      </c>
      <c r="K27" s="91">
        <v>8.25793</v>
      </c>
      <c r="L27" s="91">
        <v>8.6959309999999999</v>
      </c>
      <c r="M27" s="91">
        <v>9.2486280000000001</v>
      </c>
      <c r="N27" s="91">
        <v>9.9263720000000006</v>
      </c>
      <c r="O27" s="91">
        <v>10.470497</v>
      </c>
      <c r="P27" s="91">
        <v>11.130689</v>
      </c>
      <c r="Q27" s="91">
        <v>11.797069</v>
      </c>
      <c r="R27" s="91">
        <v>12.471461</v>
      </c>
      <c r="S27" s="91">
        <v>13.203564999999999</v>
      </c>
      <c r="T27" s="91">
        <v>13.967699</v>
      </c>
      <c r="U27" s="91">
        <v>14.725889</v>
      </c>
      <c r="V27" s="91">
        <v>15.443156</v>
      </c>
      <c r="W27" s="91">
        <v>16.196693</v>
      </c>
      <c r="X27" s="91">
        <v>16.973568</v>
      </c>
      <c r="Y27" s="91">
        <v>17.735476999999999</v>
      </c>
      <c r="Z27" s="91">
        <v>18.487103999999999</v>
      </c>
      <c r="AA27" s="91">
        <v>19.144907</v>
      </c>
      <c r="AB27" s="91">
        <v>19.756143999999999</v>
      </c>
      <c r="AC27" s="91">
        <v>20.37764</v>
      </c>
      <c r="AD27" s="91">
        <v>21.032349</v>
      </c>
      <c r="AE27" s="91">
        <v>21.722670000000001</v>
      </c>
      <c r="AF27" s="91">
        <v>22.431474999999999</v>
      </c>
      <c r="AG27" s="91">
        <v>23.125471000000001</v>
      </c>
      <c r="AH27" s="91">
        <v>23.84638</v>
      </c>
      <c r="AI27" s="91">
        <v>24.602717999999999</v>
      </c>
      <c r="AJ27" s="91">
        <v>25.411739000000001</v>
      </c>
      <c r="AK27" s="129">
        <v>4.2999999999999997E-2</v>
      </c>
    </row>
    <row r="28" spans="1:37" ht="15" customHeight="1">
      <c r="A28" s="91" t="s">
        <v>4459</v>
      </c>
      <c r="B28" s="91" t="s">
        <v>5274</v>
      </c>
      <c r="C28" s="91" t="s">
        <v>5275</v>
      </c>
      <c r="D28" s="91" t="s">
        <v>5218</v>
      </c>
      <c r="F28" s="91">
        <v>4777.5668949999999</v>
      </c>
      <c r="G28" s="91">
        <v>5135.2470700000003</v>
      </c>
      <c r="H28" s="91">
        <v>5659.9975590000004</v>
      </c>
      <c r="I28" s="91">
        <v>5713.5405270000001</v>
      </c>
      <c r="J28" s="91">
        <v>5792.4189450000003</v>
      </c>
      <c r="K28" s="91">
        <v>5849.501953</v>
      </c>
      <c r="L28" s="91">
        <v>5778.6196289999998</v>
      </c>
      <c r="M28" s="91">
        <v>5683.4472660000001</v>
      </c>
      <c r="N28" s="91">
        <v>5729.2172849999997</v>
      </c>
      <c r="O28" s="91">
        <v>5752.921875</v>
      </c>
      <c r="P28" s="91">
        <v>5794.1308589999999</v>
      </c>
      <c r="Q28" s="91">
        <v>5815.1259769999997</v>
      </c>
      <c r="R28" s="91">
        <v>5853.7866210000002</v>
      </c>
      <c r="S28" s="91">
        <v>5884.1684569999998</v>
      </c>
      <c r="T28" s="91">
        <v>5935.794922</v>
      </c>
      <c r="U28" s="91">
        <v>5942.1479490000002</v>
      </c>
      <c r="V28" s="91">
        <v>5899.8701170000004</v>
      </c>
      <c r="W28" s="91">
        <v>5865.5498049999997</v>
      </c>
      <c r="X28" s="91">
        <v>5877.4335940000001</v>
      </c>
      <c r="Y28" s="91">
        <v>5865.1044920000004</v>
      </c>
      <c r="Z28" s="91">
        <v>5848.2705079999996</v>
      </c>
      <c r="AA28" s="91">
        <v>5836.1997069999998</v>
      </c>
      <c r="AB28" s="91">
        <v>5822.5346680000002</v>
      </c>
      <c r="AC28" s="91">
        <v>5797.5927730000003</v>
      </c>
      <c r="AD28" s="91">
        <v>5787.5117190000001</v>
      </c>
      <c r="AE28" s="91">
        <v>5840.4858400000003</v>
      </c>
      <c r="AF28" s="91">
        <v>5808.4165039999998</v>
      </c>
      <c r="AG28" s="91">
        <v>5768.8120120000003</v>
      </c>
      <c r="AH28" s="91">
        <v>5784.9287109999996</v>
      </c>
      <c r="AI28" s="91">
        <v>5746.5708009999998</v>
      </c>
      <c r="AJ28" s="91">
        <v>5701.9614259999998</v>
      </c>
      <c r="AK28" s="129">
        <v>6.0000000000000001E-3</v>
      </c>
    </row>
    <row r="29" spans="1:37" ht="15" customHeight="1">
      <c r="A29" s="8" t="s">
        <v>5276</v>
      </c>
      <c r="C29" s="91" t="s">
        <v>5277</v>
      </c>
    </row>
    <row r="30" spans="1:37" ht="15" customHeight="1">
      <c r="A30" s="8" t="s">
        <v>5278</v>
      </c>
      <c r="C30" s="91" t="s">
        <v>5279</v>
      </c>
    </row>
    <row r="31" spans="1:37" ht="15" customHeight="1">
      <c r="A31" s="91" t="s">
        <v>5215</v>
      </c>
      <c r="B31" s="91" t="s">
        <v>5280</v>
      </c>
      <c r="C31" s="91" t="s">
        <v>5281</v>
      </c>
      <c r="D31" s="91" t="s">
        <v>5218</v>
      </c>
      <c r="F31" s="91">
        <v>6511.5112300000001</v>
      </c>
      <c r="G31" s="91">
        <v>7292.9345700000003</v>
      </c>
      <c r="H31" s="91">
        <v>7525.9262699999999</v>
      </c>
      <c r="I31" s="91">
        <v>7716.5991210000002</v>
      </c>
      <c r="J31" s="91">
        <v>8010.6342770000001</v>
      </c>
      <c r="K31" s="91">
        <v>8217.6806639999995</v>
      </c>
      <c r="L31" s="91">
        <v>8112.4086909999996</v>
      </c>
      <c r="M31" s="91">
        <v>7927.6225590000004</v>
      </c>
      <c r="N31" s="91">
        <v>7939.861328</v>
      </c>
      <c r="O31" s="91">
        <v>7908.939453</v>
      </c>
      <c r="P31" s="91">
        <v>7718.6572269999997</v>
      </c>
      <c r="Q31" s="91">
        <v>7683.6752930000002</v>
      </c>
      <c r="R31" s="91">
        <v>7655.0903319999998</v>
      </c>
      <c r="S31" s="91">
        <v>7618.3012699999999</v>
      </c>
      <c r="T31" s="91">
        <v>7564.6049800000001</v>
      </c>
      <c r="U31" s="91">
        <v>7588.0214839999999</v>
      </c>
      <c r="V31" s="91">
        <v>7548.6801759999998</v>
      </c>
      <c r="W31" s="91">
        <v>7479.4257809999999</v>
      </c>
      <c r="X31" s="91">
        <v>7456.2070309999999</v>
      </c>
      <c r="Y31" s="91">
        <v>7444.9130859999996</v>
      </c>
      <c r="Z31" s="91">
        <v>7408.1596680000002</v>
      </c>
      <c r="AA31" s="91">
        <v>7379.0336909999996</v>
      </c>
      <c r="AB31" s="91">
        <v>7367.5815430000002</v>
      </c>
      <c r="AC31" s="91">
        <v>7330.8530270000001</v>
      </c>
      <c r="AD31" s="91">
        <v>7297.3505859999996</v>
      </c>
      <c r="AE31" s="91">
        <v>7318.8364259999998</v>
      </c>
      <c r="AF31" s="91">
        <v>7272.265625</v>
      </c>
      <c r="AG31" s="91">
        <v>7213.9648440000001</v>
      </c>
      <c r="AH31" s="91">
        <v>7236.2163090000004</v>
      </c>
      <c r="AI31" s="91">
        <v>7160.7158200000003</v>
      </c>
      <c r="AJ31" s="91">
        <v>7073.6337890000004</v>
      </c>
      <c r="AK31" s="129">
        <v>3.0000000000000001E-3</v>
      </c>
    </row>
    <row r="32" spans="1:37" ht="15" customHeight="1">
      <c r="A32" s="91" t="s">
        <v>5219</v>
      </c>
      <c r="B32" s="91" t="s">
        <v>5282</v>
      </c>
      <c r="C32" s="91" t="s">
        <v>5283</v>
      </c>
      <c r="D32" s="91" t="s">
        <v>5218</v>
      </c>
      <c r="F32" s="91">
        <v>46.653286000000001</v>
      </c>
      <c r="G32" s="91">
        <v>86.627808000000002</v>
      </c>
      <c r="H32" s="91">
        <v>118.902939</v>
      </c>
      <c r="I32" s="91">
        <v>111.870407</v>
      </c>
      <c r="J32" s="91">
        <v>112.74366000000001</v>
      </c>
      <c r="K32" s="91">
        <v>118.86602000000001</v>
      </c>
      <c r="L32" s="91">
        <v>113.95781700000001</v>
      </c>
      <c r="M32" s="91">
        <v>110.3395</v>
      </c>
      <c r="N32" s="91">
        <v>114.477501</v>
      </c>
      <c r="O32" s="91">
        <v>115.45842</v>
      </c>
      <c r="P32" s="91">
        <v>113.54399100000001</v>
      </c>
      <c r="Q32" s="91">
        <v>113.89194500000001</v>
      </c>
      <c r="R32" s="91">
        <v>115.929947</v>
      </c>
      <c r="S32" s="91">
        <v>115.80641199999999</v>
      </c>
      <c r="T32" s="91">
        <v>118.985512</v>
      </c>
      <c r="U32" s="91">
        <v>119.196495</v>
      </c>
      <c r="V32" s="91">
        <v>121.283905</v>
      </c>
      <c r="W32" s="91">
        <v>120.205467</v>
      </c>
      <c r="X32" s="91">
        <v>120.307976</v>
      </c>
      <c r="Y32" s="91">
        <v>122.686348</v>
      </c>
      <c r="Z32" s="91">
        <v>120.37797500000001</v>
      </c>
      <c r="AA32" s="91">
        <v>120.40473900000001</v>
      </c>
      <c r="AB32" s="91">
        <v>120.17377500000001</v>
      </c>
      <c r="AC32" s="91">
        <v>119.908913</v>
      </c>
      <c r="AD32" s="91">
        <v>119.431061</v>
      </c>
      <c r="AE32" s="91">
        <v>120.896111</v>
      </c>
      <c r="AF32" s="91">
        <v>119.21642300000001</v>
      </c>
      <c r="AG32" s="91">
        <v>118.31201900000001</v>
      </c>
      <c r="AH32" s="91">
        <v>118.43898</v>
      </c>
      <c r="AI32" s="91">
        <v>117.401825</v>
      </c>
      <c r="AJ32" s="91">
        <v>115.73097199999999</v>
      </c>
      <c r="AK32" s="129">
        <v>3.1E-2</v>
      </c>
    </row>
    <row r="33" spans="1:37" ht="15" customHeight="1">
      <c r="A33" s="91" t="s">
        <v>5284</v>
      </c>
      <c r="B33" s="91" t="s">
        <v>5285</v>
      </c>
      <c r="C33" s="91" t="s">
        <v>5286</v>
      </c>
      <c r="D33" s="91" t="s">
        <v>5218</v>
      </c>
      <c r="F33" s="91">
        <v>6558.1645509999998</v>
      </c>
      <c r="G33" s="91">
        <v>7379.5625</v>
      </c>
      <c r="H33" s="91">
        <v>7644.8291019999997</v>
      </c>
      <c r="I33" s="91">
        <v>7828.4697269999997</v>
      </c>
      <c r="J33" s="91">
        <v>8123.3779299999997</v>
      </c>
      <c r="K33" s="91">
        <v>8336.546875</v>
      </c>
      <c r="L33" s="91">
        <v>8226.3662110000005</v>
      </c>
      <c r="M33" s="91">
        <v>8037.9619140000004</v>
      </c>
      <c r="N33" s="91">
        <v>8054.3388670000004</v>
      </c>
      <c r="O33" s="91">
        <v>8024.3979490000002</v>
      </c>
      <c r="P33" s="91">
        <v>7832.201172</v>
      </c>
      <c r="Q33" s="91">
        <v>7797.5673829999996</v>
      </c>
      <c r="R33" s="91">
        <v>7771.0205079999996</v>
      </c>
      <c r="S33" s="91">
        <v>7734.1079099999997</v>
      </c>
      <c r="T33" s="91">
        <v>7683.5903319999998</v>
      </c>
      <c r="U33" s="91">
        <v>7707.2177730000003</v>
      </c>
      <c r="V33" s="91">
        <v>7669.9638670000004</v>
      </c>
      <c r="W33" s="91">
        <v>7599.6313479999999</v>
      </c>
      <c r="X33" s="91">
        <v>7576.5151370000003</v>
      </c>
      <c r="Y33" s="91">
        <v>7567.5996089999999</v>
      </c>
      <c r="Z33" s="91">
        <v>7528.5375979999999</v>
      </c>
      <c r="AA33" s="91">
        <v>7499.4384769999997</v>
      </c>
      <c r="AB33" s="91">
        <v>7487.7553710000002</v>
      </c>
      <c r="AC33" s="91">
        <v>7450.7617190000001</v>
      </c>
      <c r="AD33" s="91">
        <v>7416.7817379999997</v>
      </c>
      <c r="AE33" s="91">
        <v>7439.732422</v>
      </c>
      <c r="AF33" s="91">
        <v>7391.4819340000004</v>
      </c>
      <c r="AG33" s="91">
        <v>7332.2768550000001</v>
      </c>
      <c r="AH33" s="91">
        <v>7354.6552730000003</v>
      </c>
      <c r="AI33" s="91">
        <v>7278.1176759999998</v>
      </c>
      <c r="AJ33" s="91">
        <v>7189.3647460000002</v>
      </c>
      <c r="AK33" s="129">
        <v>3.0000000000000001E-3</v>
      </c>
    </row>
    <row r="34" spans="1:37" ht="15" customHeight="1">
      <c r="A34" s="91" t="s">
        <v>5287</v>
      </c>
      <c r="C34" s="91" t="s">
        <v>5288</v>
      </c>
    </row>
    <row r="35" spans="1:37" ht="15" customHeight="1">
      <c r="A35" s="91" t="s">
        <v>5227</v>
      </c>
      <c r="B35" s="91" t="s">
        <v>5289</v>
      </c>
      <c r="C35" s="91" t="s">
        <v>5290</v>
      </c>
      <c r="D35" s="91" t="s">
        <v>5218</v>
      </c>
      <c r="F35" s="91">
        <v>658.66039999999998</v>
      </c>
      <c r="G35" s="91">
        <v>672.66931199999999</v>
      </c>
      <c r="H35" s="91">
        <v>696.22937000000002</v>
      </c>
      <c r="I35" s="91">
        <v>714.13098100000002</v>
      </c>
      <c r="J35" s="91">
        <v>741.75299099999995</v>
      </c>
      <c r="K35" s="91">
        <v>761.37091099999998</v>
      </c>
      <c r="L35" s="91">
        <v>754.853027</v>
      </c>
      <c r="M35" s="91">
        <v>739.60461399999997</v>
      </c>
      <c r="N35" s="91">
        <v>742.00176999999996</v>
      </c>
      <c r="O35" s="91">
        <v>740.44988999999998</v>
      </c>
      <c r="P35" s="91">
        <v>724.608521</v>
      </c>
      <c r="Q35" s="91">
        <v>722.612122</v>
      </c>
      <c r="R35" s="91">
        <v>721.50848399999995</v>
      </c>
      <c r="S35" s="91">
        <v>719.58471699999996</v>
      </c>
      <c r="T35" s="91">
        <v>716.46832300000005</v>
      </c>
      <c r="U35" s="91">
        <v>719.96905500000003</v>
      </c>
      <c r="V35" s="91">
        <v>717.42846699999996</v>
      </c>
      <c r="W35" s="91">
        <v>712.79492200000004</v>
      </c>
      <c r="X35" s="91">
        <v>712.05938700000002</v>
      </c>
      <c r="Y35" s="91">
        <v>712.29937700000005</v>
      </c>
      <c r="Z35" s="91">
        <v>710.03509499999996</v>
      </c>
      <c r="AA35" s="91">
        <v>708.38903800000003</v>
      </c>
      <c r="AB35" s="91">
        <v>708.26019299999996</v>
      </c>
      <c r="AC35" s="91">
        <v>705.70605499999999</v>
      </c>
      <c r="AD35" s="91">
        <v>703.53607199999999</v>
      </c>
      <c r="AE35" s="91">
        <v>706.82189900000003</v>
      </c>
      <c r="AF35" s="91">
        <v>703.31671100000005</v>
      </c>
      <c r="AG35" s="91">
        <v>698.72473100000002</v>
      </c>
      <c r="AH35" s="91">
        <v>701.90130599999998</v>
      </c>
      <c r="AI35" s="91">
        <v>695.80841099999998</v>
      </c>
      <c r="AJ35" s="91">
        <v>688.55413799999997</v>
      </c>
      <c r="AK35" s="129">
        <v>1E-3</v>
      </c>
    </row>
    <row r="36" spans="1:37" s="232" customFormat="1" ht="15" customHeight="1">
      <c r="A36" s="232" t="s">
        <v>5230</v>
      </c>
      <c r="B36" s="232" t="s">
        <v>5291</v>
      </c>
      <c r="C36" s="232" t="s">
        <v>5292</v>
      </c>
      <c r="D36" s="232" t="s">
        <v>5218</v>
      </c>
      <c r="F36" s="232">
        <v>0</v>
      </c>
      <c r="G36" s="232">
        <v>0</v>
      </c>
      <c r="H36" s="232">
        <v>0</v>
      </c>
      <c r="I36" s="232">
        <v>0</v>
      </c>
      <c r="J36" s="232">
        <v>0</v>
      </c>
      <c r="K36" s="232">
        <v>0</v>
      </c>
      <c r="L36" s="232">
        <v>0</v>
      </c>
      <c r="M36" s="232">
        <v>0</v>
      </c>
      <c r="N36" s="232">
        <v>0</v>
      </c>
      <c r="O36" s="232">
        <v>0</v>
      </c>
      <c r="P36" s="232">
        <v>0</v>
      </c>
      <c r="Q36" s="232">
        <v>0</v>
      </c>
      <c r="R36" s="232">
        <v>0</v>
      </c>
      <c r="S36" s="232">
        <v>0</v>
      </c>
      <c r="T36" s="232">
        <v>0</v>
      </c>
      <c r="U36" s="232">
        <v>0</v>
      </c>
      <c r="V36" s="232">
        <v>0</v>
      </c>
      <c r="W36" s="232">
        <v>0</v>
      </c>
      <c r="X36" s="232">
        <v>0</v>
      </c>
      <c r="Y36" s="232">
        <v>0</v>
      </c>
      <c r="Z36" s="232">
        <v>0</v>
      </c>
      <c r="AA36" s="232">
        <v>0</v>
      </c>
      <c r="AB36" s="232">
        <v>0</v>
      </c>
      <c r="AC36" s="232">
        <v>0</v>
      </c>
      <c r="AD36" s="232">
        <v>0</v>
      </c>
      <c r="AE36" s="232">
        <v>0</v>
      </c>
      <c r="AF36" s="232">
        <v>0</v>
      </c>
      <c r="AG36" s="232">
        <v>0</v>
      </c>
      <c r="AH36" s="232">
        <v>0</v>
      </c>
      <c r="AI36" s="232">
        <v>0</v>
      </c>
      <c r="AJ36" s="232">
        <v>0</v>
      </c>
      <c r="AK36" s="232" t="s">
        <v>671</v>
      </c>
    </row>
    <row r="37" spans="1:37" s="232" customFormat="1">
      <c r="A37" s="232" t="s">
        <v>5233</v>
      </c>
      <c r="B37" s="232" t="s">
        <v>5293</v>
      </c>
      <c r="C37" s="232" t="s">
        <v>5294</v>
      </c>
      <c r="D37" s="232" t="s">
        <v>5218</v>
      </c>
      <c r="F37" s="232">
        <v>11.011377</v>
      </c>
      <c r="G37" s="232">
        <v>12.580558</v>
      </c>
      <c r="H37" s="232">
        <v>13.856382</v>
      </c>
      <c r="I37" s="232">
        <v>14.729568</v>
      </c>
      <c r="J37" s="232">
        <v>17.766370999999999</v>
      </c>
      <c r="K37" s="232">
        <v>20.602139999999999</v>
      </c>
      <c r="L37" s="232">
        <v>23.901951</v>
      </c>
      <c r="M37" s="232">
        <v>26.800146000000002</v>
      </c>
      <c r="N37" s="232">
        <v>30.963303</v>
      </c>
      <c r="O37" s="232">
        <v>35.670749999999998</v>
      </c>
      <c r="P37" s="232">
        <v>39.973483999999999</v>
      </c>
      <c r="Q37" s="232">
        <v>45.244709</v>
      </c>
      <c r="R37" s="232">
        <v>51.161358</v>
      </c>
      <c r="S37" s="232">
        <v>57.174720999999998</v>
      </c>
      <c r="T37" s="232">
        <v>63.200184</v>
      </c>
      <c r="U37" s="232">
        <v>69.404929999999993</v>
      </c>
      <c r="V37" s="232">
        <v>75.094666000000004</v>
      </c>
      <c r="W37" s="232">
        <v>80.330344999999994</v>
      </c>
      <c r="X37" s="232">
        <v>85.896759000000003</v>
      </c>
      <c r="Y37" s="232">
        <v>91.319007999999997</v>
      </c>
      <c r="Z37" s="232">
        <v>96.360229000000004</v>
      </c>
      <c r="AA37" s="232">
        <v>101.13458300000001</v>
      </c>
      <c r="AB37" s="232">
        <v>106.007904</v>
      </c>
      <c r="AC37" s="232">
        <v>110.533821</v>
      </c>
      <c r="AD37" s="232">
        <v>115.07858299999999</v>
      </c>
      <c r="AE37" s="232">
        <v>120.596695</v>
      </c>
      <c r="AF37" s="232">
        <v>124.79433400000001</v>
      </c>
      <c r="AG37" s="232">
        <v>128.80905200000001</v>
      </c>
      <c r="AH37" s="232">
        <v>134.22468599999999</v>
      </c>
      <c r="AI37" s="232">
        <v>138.10290499999999</v>
      </c>
      <c r="AJ37" s="232">
        <v>141.68150299999999</v>
      </c>
      <c r="AK37" s="233">
        <v>8.8999999999999996E-2</v>
      </c>
    </row>
    <row r="38" spans="1:37" s="232" customFormat="1" ht="15" customHeight="1">
      <c r="A38" s="232" t="s">
        <v>5236</v>
      </c>
      <c r="B38" s="232" t="s">
        <v>5295</v>
      </c>
      <c r="C38" s="232" t="s">
        <v>5296</v>
      </c>
      <c r="D38" s="232" t="s">
        <v>5218</v>
      </c>
      <c r="F38" s="232">
        <v>25.837799</v>
      </c>
      <c r="G38" s="232">
        <v>31.257812000000001</v>
      </c>
      <c r="H38" s="232">
        <v>36.313628999999999</v>
      </c>
      <c r="I38" s="232">
        <v>41.621760999999999</v>
      </c>
      <c r="J38" s="232">
        <v>48.076756000000003</v>
      </c>
      <c r="K38" s="232">
        <v>52.635860000000001</v>
      </c>
      <c r="L38" s="232">
        <v>55.501873000000003</v>
      </c>
      <c r="M38" s="232">
        <v>60.360518999999996</v>
      </c>
      <c r="N38" s="232">
        <v>68.817986000000005</v>
      </c>
      <c r="O38" s="232">
        <v>78.638526999999996</v>
      </c>
      <c r="P38" s="232">
        <v>91.469397999999998</v>
      </c>
      <c r="Q38" s="232">
        <v>104.873695</v>
      </c>
      <c r="R38" s="232">
        <v>121.007698</v>
      </c>
      <c r="S38" s="232">
        <v>137.83313000000001</v>
      </c>
      <c r="T38" s="232">
        <v>156.39167800000001</v>
      </c>
      <c r="U38" s="232">
        <v>175.18623400000001</v>
      </c>
      <c r="V38" s="232">
        <v>193.61909499999999</v>
      </c>
      <c r="W38" s="232">
        <v>212.34343000000001</v>
      </c>
      <c r="X38" s="232">
        <v>232.899643</v>
      </c>
      <c r="Y38" s="232">
        <v>252.66897599999999</v>
      </c>
      <c r="Z38" s="232">
        <v>272.35217299999999</v>
      </c>
      <c r="AA38" s="232">
        <v>286.00414999999998</v>
      </c>
      <c r="AB38" s="232">
        <v>298.94357300000001</v>
      </c>
      <c r="AC38" s="232">
        <v>311.789062</v>
      </c>
      <c r="AD38" s="232">
        <v>325.64083900000003</v>
      </c>
      <c r="AE38" s="232">
        <v>343.58065800000003</v>
      </c>
      <c r="AF38" s="232">
        <v>357.28460699999999</v>
      </c>
      <c r="AG38" s="232">
        <v>370.97598299999999</v>
      </c>
      <c r="AH38" s="232">
        <v>388.95461999999998</v>
      </c>
      <c r="AI38" s="232">
        <v>404.656677</v>
      </c>
      <c r="AJ38" s="232">
        <v>419.97311400000001</v>
      </c>
      <c r="AK38" s="233">
        <v>9.7000000000000003E-2</v>
      </c>
    </row>
    <row r="39" spans="1:37" ht="15" customHeight="1">
      <c r="A39" s="91" t="s">
        <v>5239</v>
      </c>
      <c r="B39" s="91" t="s">
        <v>5297</v>
      </c>
      <c r="C39" s="91" t="s">
        <v>5298</v>
      </c>
      <c r="D39" s="91" t="s">
        <v>5218</v>
      </c>
      <c r="F39" s="91">
        <v>3.735878</v>
      </c>
      <c r="G39" s="91">
        <v>4.1541399999999999</v>
      </c>
      <c r="H39" s="91">
        <v>4.3199930000000002</v>
      </c>
      <c r="I39" s="91">
        <v>4.4896120000000002</v>
      </c>
      <c r="J39" s="91">
        <v>4.8460700000000001</v>
      </c>
      <c r="K39" s="91">
        <v>5.0184350000000002</v>
      </c>
      <c r="L39" s="91">
        <v>5.0880770000000002</v>
      </c>
      <c r="M39" s="91">
        <v>5.6110899999999999</v>
      </c>
      <c r="N39" s="91">
        <v>6.3576269999999999</v>
      </c>
      <c r="O39" s="91">
        <v>7.1380610000000004</v>
      </c>
      <c r="P39" s="91">
        <v>7.8375640000000004</v>
      </c>
      <c r="Q39" s="91">
        <v>8.6499839999999999</v>
      </c>
      <c r="R39" s="91">
        <v>9.5275210000000001</v>
      </c>
      <c r="S39" s="91">
        <v>10.36993</v>
      </c>
      <c r="T39" s="91">
        <v>11.207824</v>
      </c>
      <c r="U39" s="91">
        <v>12.104683</v>
      </c>
      <c r="V39" s="91">
        <v>12.992331</v>
      </c>
      <c r="W39" s="91">
        <v>13.974368999999999</v>
      </c>
      <c r="X39" s="91">
        <v>15.18399</v>
      </c>
      <c r="Y39" s="91">
        <v>16.544401000000001</v>
      </c>
      <c r="Z39" s="91">
        <v>18.060143</v>
      </c>
      <c r="AA39" s="91">
        <v>19.723482000000001</v>
      </c>
      <c r="AB39" s="91">
        <v>21.642765000000001</v>
      </c>
      <c r="AC39" s="91">
        <v>23.778744</v>
      </c>
      <c r="AD39" s="91">
        <v>26.269089000000001</v>
      </c>
      <c r="AE39" s="91">
        <v>29.479752999999999</v>
      </c>
      <c r="AF39" s="91">
        <v>32.905864999999999</v>
      </c>
      <c r="AG39" s="91">
        <v>36.874755999999998</v>
      </c>
      <c r="AH39" s="91">
        <v>41.898772999999998</v>
      </c>
      <c r="AI39" s="91">
        <v>47.256931000000002</v>
      </c>
      <c r="AJ39" s="91">
        <v>53.308647000000001</v>
      </c>
      <c r="AK39" s="129">
        <v>9.2999999999999999E-2</v>
      </c>
    </row>
    <row r="40" spans="1:37">
      <c r="A40" s="91" t="s">
        <v>5242</v>
      </c>
      <c r="B40" s="91" t="s">
        <v>5299</v>
      </c>
      <c r="C40" s="91" t="s">
        <v>5300</v>
      </c>
      <c r="D40" s="91" t="s">
        <v>5218</v>
      </c>
      <c r="F40" s="91">
        <v>20.528244000000001</v>
      </c>
      <c r="G40" s="91">
        <v>24.639990000000001</v>
      </c>
      <c r="H40" s="91">
        <v>24.848987999999999</v>
      </c>
      <c r="I40" s="91">
        <v>23.036037</v>
      </c>
      <c r="J40" s="91">
        <v>21.596160999999999</v>
      </c>
      <c r="K40" s="91">
        <v>39.537579000000001</v>
      </c>
      <c r="L40" s="91">
        <v>117.66728999999999</v>
      </c>
      <c r="M40" s="91">
        <v>136.57620199999999</v>
      </c>
      <c r="N40" s="91">
        <v>138.54098500000001</v>
      </c>
      <c r="O40" s="91">
        <v>138.300262</v>
      </c>
      <c r="P40" s="91">
        <v>138.926895</v>
      </c>
      <c r="Q40" s="91">
        <v>141.40266399999999</v>
      </c>
      <c r="R40" s="91">
        <v>145.65278599999999</v>
      </c>
      <c r="S40" s="91">
        <v>149.34205600000001</v>
      </c>
      <c r="T40" s="91">
        <v>152.88682600000001</v>
      </c>
      <c r="U40" s="91">
        <v>156.194107</v>
      </c>
      <c r="V40" s="91">
        <v>157.88142400000001</v>
      </c>
      <c r="W40" s="91">
        <v>159.08706699999999</v>
      </c>
      <c r="X40" s="91">
        <v>161.10990899999999</v>
      </c>
      <c r="Y40" s="91">
        <v>162.462738</v>
      </c>
      <c r="Z40" s="91">
        <v>163.21618699999999</v>
      </c>
      <c r="AA40" s="91">
        <v>162.86558500000001</v>
      </c>
      <c r="AB40" s="91">
        <v>162.495621</v>
      </c>
      <c r="AC40" s="91">
        <v>161.73109400000001</v>
      </c>
      <c r="AD40" s="91">
        <v>161.126251</v>
      </c>
      <c r="AE40" s="91">
        <v>161.926086</v>
      </c>
      <c r="AF40" s="91">
        <v>160.603455</v>
      </c>
      <c r="AG40" s="91">
        <v>158.96165500000001</v>
      </c>
      <c r="AH40" s="91">
        <v>158.86811800000001</v>
      </c>
      <c r="AI40" s="91">
        <v>157.11866800000001</v>
      </c>
      <c r="AJ40" s="91">
        <v>154.92442299999999</v>
      </c>
      <c r="AK40" s="129">
        <v>7.0000000000000007E-2</v>
      </c>
    </row>
    <row r="41" spans="1:37" ht="15" customHeight="1">
      <c r="A41" s="91" t="s">
        <v>5245</v>
      </c>
      <c r="B41" s="91" t="s">
        <v>5301</v>
      </c>
      <c r="C41" s="91" t="s">
        <v>5302</v>
      </c>
      <c r="D41" s="91" t="s">
        <v>5218</v>
      </c>
      <c r="F41" s="91">
        <v>0</v>
      </c>
      <c r="G41" s="91">
        <v>0</v>
      </c>
      <c r="H41" s="91">
        <v>0</v>
      </c>
      <c r="I41" s="91">
        <v>0</v>
      </c>
      <c r="J41" s="91">
        <v>0</v>
      </c>
      <c r="K41" s="91">
        <v>0</v>
      </c>
      <c r="L41" s="91">
        <v>0</v>
      </c>
      <c r="M41" s="91">
        <v>0</v>
      </c>
      <c r="N41" s="91">
        <v>0</v>
      </c>
      <c r="O41" s="91">
        <v>0</v>
      </c>
      <c r="P41" s="91">
        <v>0</v>
      </c>
      <c r="Q41" s="91">
        <v>0</v>
      </c>
      <c r="R41" s="91">
        <v>0</v>
      </c>
      <c r="S41" s="91">
        <v>0</v>
      </c>
      <c r="T41" s="91">
        <v>0</v>
      </c>
      <c r="U41" s="91">
        <v>0</v>
      </c>
      <c r="V41" s="91">
        <v>0</v>
      </c>
      <c r="W41" s="91">
        <v>0</v>
      </c>
      <c r="X41" s="91">
        <v>0</v>
      </c>
      <c r="Y41" s="91">
        <v>0</v>
      </c>
      <c r="Z41" s="91">
        <v>0</v>
      </c>
      <c r="AA41" s="91">
        <v>0</v>
      </c>
      <c r="AB41" s="91">
        <v>0</v>
      </c>
      <c r="AC41" s="91">
        <v>0</v>
      </c>
      <c r="AD41" s="91">
        <v>0</v>
      </c>
      <c r="AE41" s="91">
        <v>0</v>
      </c>
      <c r="AF41" s="91">
        <v>0</v>
      </c>
      <c r="AG41" s="91">
        <v>0</v>
      </c>
      <c r="AH41" s="91">
        <v>0</v>
      </c>
      <c r="AI41" s="91">
        <v>0</v>
      </c>
      <c r="AJ41" s="91">
        <v>0</v>
      </c>
      <c r="AK41" s="91" t="s">
        <v>671</v>
      </c>
    </row>
    <row r="42" spans="1:37" ht="15" customHeight="1">
      <c r="A42" s="91" t="s">
        <v>5248</v>
      </c>
      <c r="B42" s="91" t="s">
        <v>5303</v>
      </c>
      <c r="C42" s="91" t="s">
        <v>5304</v>
      </c>
      <c r="D42" s="91" t="s">
        <v>5218</v>
      </c>
      <c r="F42" s="91">
        <v>216.35252399999999</v>
      </c>
      <c r="G42" s="91">
        <v>258.38601699999998</v>
      </c>
      <c r="H42" s="91">
        <v>276.328217</v>
      </c>
      <c r="I42" s="91">
        <v>286.79894999999999</v>
      </c>
      <c r="J42" s="91">
        <v>303.40158100000002</v>
      </c>
      <c r="K42" s="91">
        <v>318.14312699999999</v>
      </c>
      <c r="L42" s="91">
        <v>371.40853900000002</v>
      </c>
      <c r="M42" s="91">
        <v>393.50906400000002</v>
      </c>
      <c r="N42" s="91">
        <v>407.98376500000001</v>
      </c>
      <c r="O42" s="91">
        <v>419.665527</v>
      </c>
      <c r="P42" s="91">
        <v>430.00949100000003</v>
      </c>
      <c r="Q42" s="91">
        <v>443.32437099999999</v>
      </c>
      <c r="R42" s="91">
        <v>459.16482500000001</v>
      </c>
      <c r="S42" s="91">
        <v>473.461975</v>
      </c>
      <c r="T42" s="91">
        <v>488.19302399999998</v>
      </c>
      <c r="U42" s="91">
        <v>503.16168199999998</v>
      </c>
      <c r="V42" s="91">
        <v>514.92602499999998</v>
      </c>
      <c r="W42" s="91">
        <v>525.28985599999999</v>
      </c>
      <c r="X42" s="91">
        <v>539.41119400000002</v>
      </c>
      <c r="Y42" s="91">
        <v>552.56994599999996</v>
      </c>
      <c r="Z42" s="91">
        <v>564.76415999999995</v>
      </c>
      <c r="AA42" s="91">
        <v>576.14086899999995</v>
      </c>
      <c r="AB42" s="91">
        <v>588.35790999999995</v>
      </c>
      <c r="AC42" s="91">
        <v>599.37817399999994</v>
      </c>
      <c r="AD42" s="91">
        <v>611.18029799999999</v>
      </c>
      <c r="AE42" s="91">
        <v>628.86724900000002</v>
      </c>
      <c r="AF42" s="91">
        <v>639.23828100000003</v>
      </c>
      <c r="AG42" s="91">
        <v>649.35613999999998</v>
      </c>
      <c r="AH42" s="91">
        <v>666.44372599999997</v>
      </c>
      <c r="AI42" s="91">
        <v>676.73120100000006</v>
      </c>
      <c r="AJ42" s="91">
        <v>685.68151899999998</v>
      </c>
      <c r="AK42" s="129">
        <v>3.9E-2</v>
      </c>
    </row>
    <row r="43" spans="1:37" ht="15" customHeight="1">
      <c r="A43" s="91" t="s">
        <v>5251</v>
      </c>
      <c r="B43" s="91" t="s">
        <v>5305</v>
      </c>
      <c r="C43" s="91" t="s">
        <v>5306</v>
      </c>
      <c r="D43" s="91" t="s">
        <v>5218</v>
      </c>
      <c r="F43" s="91">
        <v>0.87621000000000004</v>
      </c>
      <c r="G43" s="91">
        <v>0.99395999999999995</v>
      </c>
      <c r="H43" s="91">
        <v>1.051358</v>
      </c>
      <c r="I43" s="91">
        <v>1.1040430000000001</v>
      </c>
      <c r="J43" s="91">
        <v>1.17157</v>
      </c>
      <c r="K43" s="91">
        <v>1.2196130000000001</v>
      </c>
      <c r="L43" s="91">
        <v>1.2294160000000001</v>
      </c>
      <c r="M43" s="91">
        <v>1.212275</v>
      </c>
      <c r="N43" s="91">
        <v>1.219368</v>
      </c>
      <c r="O43" s="91">
        <v>1.2173890000000001</v>
      </c>
      <c r="P43" s="91">
        <v>1.1982729999999999</v>
      </c>
      <c r="Q43" s="91">
        <v>1.1974880000000001</v>
      </c>
      <c r="R43" s="91">
        <v>1.201549</v>
      </c>
      <c r="S43" s="91">
        <v>1.2030479999999999</v>
      </c>
      <c r="T43" s="91">
        <v>1.2060599999999999</v>
      </c>
      <c r="U43" s="91">
        <v>1.2143790000000001</v>
      </c>
      <c r="V43" s="91">
        <v>1.2150339999999999</v>
      </c>
      <c r="W43" s="91">
        <v>1.2121649999999999</v>
      </c>
      <c r="X43" s="91">
        <v>1.217994</v>
      </c>
      <c r="Y43" s="91">
        <v>1.2236469999999999</v>
      </c>
      <c r="Z43" s="91">
        <v>1.226083</v>
      </c>
      <c r="AA43" s="91">
        <v>1.2284310000000001</v>
      </c>
      <c r="AB43" s="91">
        <v>1.2325710000000001</v>
      </c>
      <c r="AC43" s="91">
        <v>1.233757</v>
      </c>
      <c r="AD43" s="91">
        <v>1.236186</v>
      </c>
      <c r="AE43" s="91">
        <v>1.249331</v>
      </c>
      <c r="AF43" s="91">
        <v>1.248434</v>
      </c>
      <c r="AG43" s="91">
        <v>1.2473430000000001</v>
      </c>
      <c r="AH43" s="91">
        <v>1.25969</v>
      </c>
      <c r="AI43" s="91">
        <v>1.2579670000000001</v>
      </c>
      <c r="AJ43" s="91">
        <v>1.2542310000000001</v>
      </c>
      <c r="AK43" s="129">
        <v>1.2E-2</v>
      </c>
    </row>
    <row r="44" spans="1:37" ht="15" customHeight="1">
      <c r="A44" s="91" t="s">
        <v>5254</v>
      </c>
      <c r="B44" s="91" t="s">
        <v>5307</v>
      </c>
      <c r="C44" s="91" t="s">
        <v>5308</v>
      </c>
      <c r="D44" s="91" t="s">
        <v>5218</v>
      </c>
      <c r="F44" s="91">
        <v>4.7817299999999996</v>
      </c>
      <c r="G44" s="91">
        <v>5.3511170000000003</v>
      </c>
      <c r="H44" s="91">
        <v>5.5524279999999999</v>
      </c>
      <c r="I44" s="91">
        <v>5.6912250000000002</v>
      </c>
      <c r="J44" s="91">
        <v>5.9136699999999998</v>
      </c>
      <c r="K44" s="91">
        <v>6.088209</v>
      </c>
      <c r="L44" s="91">
        <v>6.1020089999999998</v>
      </c>
      <c r="M44" s="91">
        <v>6.0040950000000004</v>
      </c>
      <c r="N44" s="91">
        <v>6.0356569999999996</v>
      </c>
      <c r="O44" s="91">
        <v>6.0331970000000004</v>
      </c>
      <c r="P44" s="91">
        <v>5.9192840000000002</v>
      </c>
      <c r="Q44" s="91">
        <v>5.9185179999999997</v>
      </c>
      <c r="R44" s="91">
        <v>5.9289249999999996</v>
      </c>
      <c r="S44" s="91">
        <v>5.9312319999999996</v>
      </c>
      <c r="T44" s="91">
        <v>5.9259380000000004</v>
      </c>
      <c r="U44" s="91">
        <v>5.9714159999999996</v>
      </c>
      <c r="V44" s="91">
        <v>5.9710169999999998</v>
      </c>
      <c r="W44" s="91">
        <v>5.9470619999999998</v>
      </c>
      <c r="X44" s="91">
        <v>5.960375</v>
      </c>
      <c r="Y44" s="91">
        <v>5.9814780000000001</v>
      </c>
      <c r="Z44" s="91">
        <v>5.9808849999999998</v>
      </c>
      <c r="AA44" s="91">
        <v>5.9818049999999996</v>
      </c>
      <c r="AB44" s="91">
        <v>5.9949300000000001</v>
      </c>
      <c r="AC44" s="91">
        <v>5.989414</v>
      </c>
      <c r="AD44" s="91">
        <v>5.98766</v>
      </c>
      <c r="AE44" s="91">
        <v>6.0344800000000003</v>
      </c>
      <c r="AF44" s="91">
        <v>6.021496</v>
      </c>
      <c r="AG44" s="91">
        <v>6.0008499999999998</v>
      </c>
      <c r="AH44" s="91">
        <v>6.0470119999999996</v>
      </c>
      <c r="AI44" s="91">
        <v>6.0168489999999997</v>
      </c>
      <c r="AJ44" s="91">
        <v>5.9768429999999997</v>
      </c>
      <c r="AK44" s="129">
        <v>7.0000000000000001E-3</v>
      </c>
    </row>
    <row r="45" spans="1:37" ht="15" customHeight="1">
      <c r="A45" s="91" t="s">
        <v>5257</v>
      </c>
      <c r="B45" s="91" t="s">
        <v>5309</v>
      </c>
      <c r="C45" s="91" t="s">
        <v>5310</v>
      </c>
      <c r="D45" s="91" t="s">
        <v>5218</v>
      </c>
      <c r="F45" s="91">
        <v>0.89677600000000002</v>
      </c>
      <c r="G45" s="91">
        <v>1.05261</v>
      </c>
      <c r="H45" s="91">
        <v>1.111326</v>
      </c>
      <c r="I45" s="91">
        <v>1.1517440000000001</v>
      </c>
      <c r="J45" s="91">
        <v>1.2034370000000001</v>
      </c>
      <c r="K45" s="91">
        <v>1.2427410000000001</v>
      </c>
      <c r="L45" s="91">
        <v>1.266402</v>
      </c>
      <c r="M45" s="91">
        <v>1.268268</v>
      </c>
      <c r="N45" s="91">
        <v>1.2902039999999999</v>
      </c>
      <c r="O45" s="91">
        <v>1.3070280000000001</v>
      </c>
      <c r="P45" s="91">
        <v>1.3013950000000001</v>
      </c>
      <c r="Q45" s="91">
        <v>1.309787</v>
      </c>
      <c r="R45" s="91">
        <v>1.32857</v>
      </c>
      <c r="S45" s="91">
        <v>1.3452820000000001</v>
      </c>
      <c r="T45" s="91">
        <v>1.3697189999999999</v>
      </c>
      <c r="U45" s="91">
        <v>1.390582</v>
      </c>
      <c r="V45" s="91">
        <v>1.4033450000000001</v>
      </c>
      <c r="W45" s="91">
        <v>1.4135169999999999</v>
      </c>
      <c r="X45" s="91">
        <v>1.4373009999999999</v>
      </c>
      <c r="Y45" s="91">
        <v>1.4608140000000001</v>
      </c>
      <c r="Z45" s="91">
        <v>1.48447</v>
      </c>
      <c r="AA45" s="91">
        <v>1.5096099999999999</v>
      </c>
      <c r="AB45" s="91">
        <v>1.535431</v>
      </c>
      <c r="AC45" s="91">
        <v>1.5651459999999999</v>
      </c>
      <c r="AD45" s="91">
        <v>1.59473</v>
      </c>
      <c r="AE45" s="91">
        <v>1.645246</v>
      </c>
      <c r="AF45" s="91">
        <v>1.670202</v>
      </c>
      <c r="AG45" s="91">
        <v>1.6961090000000001</v>
      </c>
      <c r="AH45" s="91">
        <v>1.738963</v>
      </c>
      <c r="AI45" s="91">
        <v>1.7687390000000001</v>
      </c>
      <c r="AJ45" s="91">
        <v>1.797183</v>
      </c>
      <c r="AK45" s="129">
        <v>2.3E-2</v>
      </c>
    </row>
    <row r="46" spans="1:37">
      <c r="A46" s="91" t="s">
        <v>5260</v>
      </c>
      <c r="B46" s="91" t="s">
        <v>5311</v>
      </c>
      <c r="C46" s="91" t="s">
        <v>5312</v>
      </c>
      <c r="D46" s="91" t="s">
        <v>5218</v>
      </c>
      <c r="F46" s="91">
        <v>3.090303</v>
      </c>
      <c r="G46" s="91">
        <v>3.458326</v>
      </c>
      <c r="H46" s="91">
        <v>3.588009</v>
      </c>
      <c r="I46" s="91">
        <v>3.677521</v>
      </c>
      <c r="J46" s="91">
        <v>3.8209369999999998</v>
      </c>
      <c r="K46" s="91">
        <v>3.9335550000000001</v>
      </c>
      <c r="L46" s="91">
        <v>3.942421</v>
      </c>
      <c r="M46" s="91">
        <v>3.8790100000000001</v>
      </c>
      <c r="N46" s="91">
        <v>3.8991449999999999</v>
      </c>
      <c r="O46" s="91">
        <v>3.8973360000000001</v>
      </c>
      <c r="P46" s="91">
        <v>3.82362</v>
      </c>
      <c r="Q46" s="91">
        <v>3.8229820000000001</v>
      </c>
      <c r="R46" s="91">
        <v>3.8294739999999998</v>
      </c>
      <c r="S46" s="91">
        <v>3.8307389999999999</v>
      </c>
      <c r="T46" s="91">
        <v>3.8269099999999998</v>
      </c>
      <c r="U46" s="91">
        <v>3.85623</v>
      </c>
      <c r="V46" s="91">
        <v>3.855715</v>
      </c>
      <c r="W46" s="91">
        <v>3.8398620000000001</v>
      </c>
      <c r="X46" s="91">
        <v>3.8480690000000002</v>
      </c>
      <c r="Y46" s="91">
        <v>3.8614670000000002</v>
      </c>
      <c r="Z46" s="91">
        <v>3.8607119999999999</v>
      </c>
      <c r="AA46" s="91">
        <v>3.860967</v>
      </c>
      <c r="AB46" s="91">
        <v>3.8691749999999998</v>
      </c>
      <c r="AC46" s="91">
        <v>3.865335</v>
      </c>
      <c r="AD46" s="91">
        <v>3.8637869999999999</v>
      </c>
      <c r="AE46" s="91">
        <v>3.8935170000000001</v>
      </c>
      <c r="AF46" s="91">
        <v>3.884741</v>
      </c>
      <c r="AG46" s="91">
        <v>3.8709609999999999</v>
      </c>
      <c r="AH46" s="91">
        <v>3.900309</v>
      </c>
      <c r="AI46" s="91">
        <v>3.8801960000000002</v>
      </c>
      <c r="AJ46" s="91">
        <v>3.8538230000000002</v>
      </c>
      <c r="AK46" s="129">
        <v>7.0000000000000001E-3</v>
      </c>
    </row>
    <row r="47" spans="1:37" ht="15" customHeight="1">
      <c r="A47" s="91" t="s">
        <v>5262</v>
      </c>
      <c r="B47" s="91" t="s">
        <v>5313</v>
      </c>
      <c r="C47" s="91" t="s">
        <v>5314</v>
      </c>
      <c r="D47" s="91" t="s">
        <v>5218</v>
      </c>
      <c r="F47" s="91">
        <v>0</v>
      </c>
      <c r="G47" s="91">
        <v>0</v>
      </c>
      <c r="H47" s="91">
        <v>0</v>
      </c>
      <c r="I47" s="91">
        <v>0</v>
      </c>
      <c r="J47" s="91">
        <v>0</v>
      </c>
      <c r="K47" s="91">
        <v>0</v>
      </c>
      <c r="L47" s="91">
        <v>0</v>
      </c>
      <c r="M47" s="91">
        <v>0</v>
      </c>
      <c r="N47" s="91">
        <v>0</v>
      </c>
      <c r="O47" s="91">
        <v>0</v>
      </c>
      <c r="P47" s="91">
        <v>0</v>
      </c>
      <c r="Q47" s="91">
        <v>0</v>
      </c>
      <c r="R47" s="91">
        <v>0</v>
      </c>
      <c r="S47" s="91">
        <v>0</v>
      </c>
      <c r="T47" s="91">
        <v>0</v>
      </c>
      <c r="U47" s="91">
        <v>0</v>
      </c>
      <c r="V47" s="91">
        <v>0</v>
      </c>
      <c r="W47" s="91">
        <v>0</v>
      </c>
      <c r="X47" s="91">
        <v>0</v>
      </c>
      <c r="Y47" s="91">
        <v>0</v>
      </c>
      <c r="Z47" s="91">
        <v>0</v>
      </c>
      <c r="AA47" s="91">
        <v>0</v>
      </c>
      <c r="AB47" s="91">
        <v>0</v>
      </c>
      <c r="AC47" s="91">
        <v>0</v>
      </c>
      <c r="AD47" s="91">
        <v>0</v>
      </c>
      <c r="AE47" s="91">
        <v>0</v>
      </c>
      <c r="AF47" s="91">
        <v>0</v>
      </c>
      <c r="AG47" s="91">
        <v>0</v>
      </c>
      <c r="AH47" s="91">
        <v>0</v>
      </c>
      <c r="AI47" s="91">
        <v>0</v>
      </c>
      <c r="AJ47" s="91">
        <v>0</v>
      </c>
      <c r="AK47" s="91" t="s">
        <v>671</v>
      </c>
    </row>
    <row r="48" spans="1:37" ht="15" customHeight="1">
      <c r="A48" s="91" t="s">
        <v>5265</v>
      </c>
      <c r="B48" s="91" t="s">
        <v>5315</v>
      </c>
      <c r="C48" s="91" t="s">
        <v>5316</v>
      </c>
      <c r="D48" s="91" t="s">
        <v>5218</v>
      </c>
      <c r="F48" s="91">
        <v>5.2639999999999996E-3</v>
      </c>
      <c r="G48" s="91">
        <v>7.7629999999999999E-3</v>
      </c>
      <c r="H48" s="91">
        <v>1.0618000000000001E-2</v>
      </c>
      <c r="I48" s="91">
        <v>1.4217E-2</v>
      </c>
      <c r="J48" s="91">
        <v>1.9189999999999999E-2</v>
      </c>
      <c r="K48" s="91">
        <v>2.647E-2</v>
      </c>
      <c r="L48" s="91">
        <v>3.3589000000000001E-2</v>
      </c>
      <c r="M48" s="91">
        <v>4.1590000000000002E-2</v>
      </c>
      <c r="N48" s="91">
        <v>5.2060000000000002E-2</v>
      </c>
      <c r="O48" s="91">
        <v>6.3929E-2</v>
      </c>
      <c r="P48" s="91">
        <v>7.6158000000000003E-2</v>
      </c>
      <c r="Q48" s="91">
        <v>9.0309E-2</v>
      </c>
      <c r="R48" s="91">
        <v>0.105613</v>
      </c>
      <c r="S48" s="91">
        <v>0.121169</v>
      </c>
      <c r="T48" s="91">
        <v>0.13674</v>
      </c>
      <c r="U48" s="91">
        <v>0.15282100000000001</v>
      </c>
      <c r="V48" s="91">
        <v>0.16733899999999999</v>
      </c>
      <c r="W48" s="91">
        <v>0.18047299999999999</v>
      </c>
      <c r="X48" s="91">
        <v>0.19391900000000001</v>
      </c>
      <c r="Y48" s="91">
        <v>0.20663999999999999</v>
      </c>
      <c r="Z48" s="91">
        <v>0.218224</v>
      </c>
      <c r="AA48" s="91">
        <v>0.229347</v>
      </c>
      <c r="AB48" s="91">
        <v>0.24035000000000001</v>
      </c>
      <c r="AC48" s="91">
        <v>0.25042500000000001</v>
      </c>
      <c r="AD48" s="91">
        <v>0.26060299999999997</v>
      </c>
      <c r="AE48" s="91">
        <v>0.27308700000000002</v>
      </c>
      <c r="AF48" s="91">
        <v>0.28232000000000002</v>
      </c>
      <c r="AG48" s="91">
        <v>0.29107899999999998</v>
      </c>
      <c r="AH48" s="91">
        <v>0.302643</v>
      </c>
      <c r="AI48" s="91">
        <v>0.310832</v>
      </c>
      <c r="AJ48" s="91">
        <v>0.31805</v>
      </c>
      <c r="AK48" s="129">
        <v>0.14599999999999999</v>
      </c>
    </row>
    <row r="49" spans="1:37" ht="15" customHeight="1">
      <c r="A49" s="91" t="s">
        <v>5317</v>
      </c>
      <c r="B49" s="91" t="s">
        <v>5318</v>
      </c>
      <c r="C49" s="91" t="s">
        <v>5319</v>
      </c>
      <c r="D49" s="91" t="s">
        <v>5218</v>
      </c>
      <c r="F49" s="91">
        <v>945.776611</v>
      </c>
      <c r="G49" s="91">
        <v>1014.551636</v>
      </c>
      <c r="H49" s="91">
        <v>1063.210327</v>
      </c>
      <c r="I49" s="91">
        <v>1096.4454350000001</v>
      </c>
      <c r="J49" s="91">
        <v>1149.5688479999999</v>
      </c>
      <c r="K49" s="91">
        <v>1209.818726</v>
      </c>
      <c r="L49" s="91">
        <v>1340.9945070000001</v>
      </c>
      <c r="M49" s="91">
        <v>1374.866943</v>
      </c>
      <c r="N49" s="91">
        <v>1407.1617429999999</v>
      </c>
      <c r="O49" s="91">
        <v>1432.3819579999999</v>
      </c>
      <c r="P49" s="91">
        <v>1445.144043</v>
      </c>
      <c r="Q49" s="91">
        <v>1478.446655</v>
      </c>
      <c r="R49" s="91">
        <v>1520.41687</v>
      </c>
      <c r="S49" s="91">
        <v>1560.1979980000001</v>
      </c>
      <c r="T49" s="91">
        <v>1600.813232</v>
      </c>
      <c r="U49" s="91">
        <v>1648.6062010000001</v>
      </c>
      <c r="V49" s="91">
        <v>1684.5545649999999</v>
      </c>
      <c r="W49" s="91">
        <v>1716.4129640000001</v>
      </c>
      <c r="X49" s="91">
        <v>1759.218384</v>
      </c>
      <c r="Y49" s="91">
        <v>1800.598389</v>
      </c>
      <c r="Z49" s="91">
        <v>1837.55835</v>
      </c>
      <c r="AA49" s="91">
        <v>1867.0679929999999</v>
      </c>
      <c r="AB49" s="91">
        <v>1898.580322</v>
      </c>
      <c r="AC49" s="91">
        <v>1925.8210449999999</v>
      </c>
      <c r="AD49" s="91">
        <v>1955.7742920000001</v>
      </c>
      <c r="AE49" s="91">
        <v>2004.3680420000001</v>
      </c>
      <c r="AF49" s="91">
        <v>2031.250366</v>
      </c>
      <c r="AG49" s="91">
        <v>2056.8085940000001</v>
      </c>
      <c r="AH49" s="91">
        <v>2105.5397950000001</v>
      </c>
      <c r="AI49" s="91">
        <v>2132.9094239999999</v>
      </c>
      <c r="AJ49" s="91">
        <v>2157.3237300000001</v>
      </c>
      <c r="AK49" s="129">
        <v>2.8000000000000001E-2</v>
      </c>
    </row>
    <row r="50" spans="1:37" ht="15" customHeight="1">
      <c r="A50" s="91" t="s">
        <v>4460</v>
      </c>
      <c r="B50" s="91" t="s">
        <v>5320</v>
      </c>
      <c r="C50" s="91" t="s">
        <v>5321</v>
      </c>
      <c r="D50" s="91" t="s">
        <v>5273</v>
      </c>
      <c r="F50" s="91">
        <v>12.603731</v>
      </c>
      <c r="G50" s="91">
        <v>12.086465</v>
      </c>
      <c r="H50" s="91">
        <v>12.209526</v>
      </c>
      <c r="I50" s="91">
        <v>12.285220000000001</v>
      </c>
      <c r="J50" s="91">
        <v>12.397017</v>
      </c>
      <c r="K50" s="91">
        <v>12.673083</v>
      </c>
      <c r="L50" s="91">
        <v>14.016348000000001</v>
      </c>
      <c r="M50" s="91">
        <v>14.606309</v>
      </c>
      <c r="N50" s="91">
        <v>14.8725</v>
      </c>
      <c r="O50" s="91">
        <v>15.146613</v>
      </c>
      <c r="P50" s="91">
        <v>15.577128</v>
      </c>
      <c r="Q50" s="91">
        <v>15.938383</v>
      </c>
      <c r="R50" s="91">
        <v>16.363634000000001</v>
      </c>
      <c r="S50" s="91">
        <v>16.7866</v>
      </c>
      <c r="T50" s="91">
        <v>17.241961</v>
      </c>
      <c r="U50" s="91">
        <v>17.621175999999998</v>
      </c>
      <c r="V50" s="91">
        <v>18.007923000000002</v>
      </c>
      <c r="W50" s="91">
        <v>18.424268999999999</v>
      </c>
      <c r="X50" s="91">
        <v>18.843921999999999</v>
      </c>
      <c r="Y50" s="91">
        <v>19.220327000000001</v>
      </c>
      <c r="Z50" s="91">
        <v>19.619257000000001</v>
      </c>
      <c r="AA50" s="91">
        <v>19.933451000000002</v>
      </c>
      <c r="AB50" s="91">
        <v>20.227066000000001</v>
      </c>
      <c r="AC50" s="91">
        <v>20.538623999999999</v>
      </c>
      <c r="AD50" s="91">
        <v>20.867032999999999</v>
      </c>
      <c r="AE50" s="91">
        <v>21.223493999999999</v>
      </c>
      <c r="AF50" s="91">
        <v>21.556913000000002</v>
      </c>
      <c r="AG50" s="91">
        <v>21.906378</v>
      </c>
      <c r="AH50" s="91">
        <v>22.256831999999999</v>
      </c>
      <c r="AI50" s="91">
        <v>22.663937000000001</v>
      </c>
      <c r="AJ50" s="91">
        <v>23.081156</v>
      </c>
      <c r="AK50" s="129">
        <v>0.02</v>
      </c>
    </row>
    <row r="51" spans="1:37" ht="15" customHeight="1">
      <c r="A51" s="91" t="s">
        <v>4461</v>
      </c>
      <c r="B51" s="91" t="s">
        <v>5322</v>
      </c>
      <c r="C51" s="91" t="s">
        <v>5323</v>
      </c>
      <c r="D51" s="91" t="s">
        <v>5218</v>
      </c>
      <c r="F51" s="91">
        <v>7503.9414059999999</v>
      </c>
      <c r="G51" s="91">
        <v>8394.1142579999996</v>
      </c>
      <c r="H51" s="91">
        <v>8708.0390619999998</v>
      </c>
      <c r="I51" s="91">
        <v>8924.9150389999995</v>
      </c>
      <c r="J51" s="91">
        <v>9272.9472659999992</v>
      </c>
      <c r="K51" s="91">
        <v>9546.3652340000008</v>
      </c>
      <c r="L51" s="91">
        <v>9567.3603519999997</v>
      </c>
      <c r="M51" s="91">
        <v>9412.8291019999997</v>
      </c>
      <c r="N51" s="91">
        <v>9461.5009769999997</v>
      </c>
      <c r="O51" s="91">
        <v>9456.7802730000003</v>
      </c>
      <c r="P51" s="91">
        <v>9277.3457030000009</v>
      </c>
      <c r="Q51" s="91">
        <v>9276.0136719999991</v>
      </c>
      <c r="R51" s="91">
        <v>9291.4375</v>
      </c>
      <c r="S51" s="91">
        <v>9294.3056639999995</v>
      </c>
      <c r="T51" s="91">
        <v>9284.4033199999994</v>
      </c>
      <c r="U51" s="91">
        <v>9355.8242190000001</v>
      </c>
      <c r="V51" s="91">
        <v>9354.5185550000006</v>
      </c>
      <c r="W51" s="91">
        <v>9316.0439449999994</v>
      </c>
      <c r="X51" s="91">
        <v>9335.7333980000003</v>
      </c>
      <c r="Y51" s="91">
        <v>9368.1982420000004</v>
      </c>
      <c r="Z51" s="91">
        <v>9366.0957030000009</v>
      </c>
      <c r="AA51" s="91">
        <v>9366.5068360000005</v>
      </c>
      <c r="AB51" s="91">
        <v>9386.3359380000002</v>
      </c>
      <c r="AC51" s="91">
        <v>9376.5830079999996</v>
      </c>
      <c r="AD51" s="91">
        <v>9372.5556639999995</v>
      </c>
      <c r="AE51" s="91">
        <v>9444.1005860000005</v>
      </c>
      <c r="AF51" s="91">
        <v>9422.7324219999991</v>
      </c>
      <c r="AG51" s="91">
        <v>9389.0859380000002</v>
      </c>
      <c r="AH51" s="91">
        <v>9460.1953119999998</v>
      </c>
      <c r="AI51" s="91">
        <v>9411.0273440000001</v>
      </c>
      <c r="AJ51" s="91">
        <v>9346.6884769999997</v>
      </c>
      <c r="AK51" s="129">
        <v>7.0000000000000001E-3</v>
      </c>
    </row>
    <row r="52" spans="1:37" ht="15" customHeight="1">
      <c r="A52" s="91" t="s">
        <v>4462</v>
      </c>
      <c r="B52" s="91" t="s">
        <v>5324</v>
      </c>
      <c r="C52" s="91" t="s">
        <v>5325</v>
      </c>
      <c r="D52" s="91" t="s">
        <v>5273</v>
      </c>
      <c r="F52" s="91">
        <v>10.525676000000001</v>
      </c>
      <c r="G52" s="91">
        <v>10.205821</v>
      </c>
      <c r="H52" s="91">
        <v>10.303618</v>
      </c>
      <c r="I52" s="91">
        <v>10.468798</v>
      </c>
      <c r="J52" s="91">
        <v>10.682898</v>
      </c>
      <c r="K52" s="91">
        <v>10.995588</v>
      </c>
      <c r="L52" s="91">
        <v>12.012916000000001</v>
      </c>
      <c r="M52" s="91">
        <v>12.589248</v>
      </c>
      <c r="N52" s="91">
        <v>13.007057</v>
      </c>
      <c r="O52" s="91">
        <v>13.377917999999999</v>
      </c>
      <c r="P52" s="91">
        <v>13.867725</v>
      </c>
      <c r="Q52" s="91">
        <v>14.342594</v>
      </c>
      <c r="R52" s="91">
        <v>14.859268999999999</v>
      </c>
      <c r="S52" s="91">
        <v>15.397581000000001</v>
      </c>
      <c r="T52" s="91">
        <v>15.965017</v>
      </c>
      <c r="U52" s="91">
        <v>16.496569000000001</v>
      </c>
      <c r="V52" s="91">
        <v>17.015958999999999</v>
      </c>
      <c r="W52" s="91">
        <v>17.563627</v>
      </c>
      <c r="X52" s="91">
        <v>18.121334000000001</v>
      </c>
      <c r="Y52" s="91">
        <v>18.648631999999999</v>
      </c>
      <c r="Z52" s="91">
        <v>19.184069000000001</v>
      </c>
      <c r="AA52" s="91">
        <v>19.630735000000001</v>
      </c>
      <c r="AB52" s="91">
        <v>20.046778</v>
      </c>
      <c r="AC52" s="91">
        <v>20.477114</v>
      </c>
      <c r="AD52" s="91">
        <v>20.930143000000001</v>
      </c>
      <c r="AE52" s="91">
        <v>21.414234</v>
      </c>
      <c r="AF52" s="91">
        <v>21.890433999999999</v>
      </c>
      <c r="AG52" s="91">
        <v>22.370343999999999</v>
      </c>
      <c r="AH52" s="91">
        <v>22.860004</v>
      </c>
      <c r="AI52" s="91">
        <v>23.398972000000001</v>
      </c>
      <c r="AJ52" s="91">
        <v>23.964217999999999</v>
      </c>
      <c r="AK52" s="129">
        <v>2.8000000000000001E-2</v>
      </c>
    </row>
    <row r="53" spans="1:37" ht="15" customHeight="1">
      <c r="A53" s="91" t="s">
        <v>4464</v>
      </c>
      <c r="B53" s="91" t="s">
        <v>5326</v>
      </c>
      <c r="C53" s="91" t="s">
        <v>5327</v>
      </c>
      <c r="D53" s="91" t="s">
        <v>5218</v>
      </c>
      <c r="F53" s="91">
        <v>80.883010999999996</v>
      </c>
      <c r="G53" s="91">
        <v>90.649094000000005</v>
      </c>
      <c r="H53" s="91">
        <v>97.449027999999998</v>
      </c>
      <c r="I53" s="91">
        <v>101.71379899999999</v>
      </c>
      <c r="J53" s="91">
        <v>108.75756800000001</v>
      </c>
      <c r="K53" s="91">
        <v>115.22839399999999</v>
      </c>
      <c r="L53" s="91">
        <v>119.692947</v>
      </c>
      <c r="M53" s="91">
        <v>122.76823400000001</v>
      </c>
      <c r="N53" s="91">
        <v>129.10581999999999</v>
      </c>
      <c r="O53" s="91">
        <v>135.23232999999999</v>
      </c>
      <c r="P53" s="91">
        <v>139.99101300000001</v>
      </c>
      <c r="Q53" s="91">
        <v>146.33976699999999</v>
      </c>
      <c r="R53" s="91">
        <v>152.874832</v>
      </c>
      <c r="S53" s="91">
        <v>158.910751</v>
      </c>
      <c r="T53" s="91">
        <v>164.60354599999999</v>
      </c>
      <c r="U53" s="91">
        <v>170.33883700000001</v>
      </c>
      <c r="V53" s="91">
        <v>174.24127200000001</v>
      </c>
      <c r="W53" s="91">
        <v>177.27836600000001</v>
      </c>
      <c r="X53" s="91">
        <v>181.091599</v>
      </c>
      <c r="Y53" s="91">
        <v>184.44444300000001</v>
      </c>
      <c r="Z53" s="91">
        <v>186.99702500000001</v>
      </c>
      <c r="AA53" s="91">
        <v>189.373627</v>
      </c>
      <c r="AB53" s="91">
        <v>191.777176</v>
      </c>
      <c r="AC53" s="91">
        <v>193.48734999999999</v>
      </c>
      <c r="AD53" s="91">
        <v>195.30903599999999</v>
      </c>
      <c r="AE53" s="91">
        <v>198.808762</v>
      </c>
      <c r="AF53" s="91">
        <v>199.94949299999999</v>
      </c>
      <c r="AG53" s="91">
        <v>200.75169399999999</v>
      </c>
      <c r="AH53" s="91">
        <v>203.640533</v>
      </c>
      <c r="AI53" s="91">
        <v>204.13632200000001</v>
      </c>
      <c r="AJ53" s="91">
        <v>204.289154</v>
      </c>
      <c r="AK53" s="129">
        <v>3.1E-2</v>
      </c>
    </row>
    <row r="54" spans="1:37" ht="15" customHeight="1">
      <c r="A54" s="91" t="s">
        <v>4466</v>
      </c>
      <c r="B54" s="91" t="s">
        <v>5328</v>
      </c>
      <c r="C54" s="91" t="s">
        <v>5329</v>
      </c>
      <c r="D54" s="91" t="s">
        <v>5218</v>
      </c>
      <c r="F54" s="91">
        <v>0</v>
      </c>
      <c r="G54" s="91">
        <v>0</v>
      </c>
      <c r="H54" s="91">
        <v>0</v>
      </c>
      <c r="I54" s="91">
        <v>0</v>
      </c>
      <c r="J54" s="91">
        <v>0</v>
      </c>
      <c r="K54" s="91">
        <v>0</v>
      </c>
      <c r="L54" s="91">
        <v>0</v>
      </c>
      <c r="M54" s="91">
        <v>0</v>
      </c>
      <c r="N54" s="91">
        <v>0</v>
      </c>
      <c r="O54" s="91">
        <v>0</v>
      </c>
      <c r="P54" s="91">
        <v>0</v>
      </c>
      <c r="Q54" s="91">
        <v>0</v>
      </c>
      <c r="R54" s="91">
        <v>0</v>
      </c>
      <c r="S54" s="91">
        <v>0</v>
      </c>
      <c r="T54" s="91">
        <v>0</v>
      </c>
      <c r="U54" s="91">
        <v>0</v>
      </c>
      <c r="V54" s="91">
        <v>0</v>
      </c>
      <c r="W54" s="91">
        <v>0</v>
      </c>
      <c r="X54" s="91">
        <v>0</v>
      </c>
      <c r="Y54" s="91">
        <v>0</v>
      </c>
      <c r="Z54" s="91">
        <v>0</v>
      </c>
      <c r="AA54" s="91">
        <v>0</v>
      </c>
      <c r="AB54" s="91">
        <v>0</v>
      </c>
      <c r="AC54" s="91">
        <v>0</v>
      </c>
      <c r="AD54" s="91">
        <v>0</v>
      </c>
      <c r="AE54" s="91">
        <v>0</v>
      </c>
      <c r="AF54" s="91">
        <v>0</v>
      </c>
      <c r="AG54" s="91">
        <v>0</v>
      </c>
      <c r="AH54" s="91">
        <v>0</v>
      </c>
      <c r="AI54" s="91">
        <v>0</v>
      </c>
      <c r="AJ54" s="91">
        <v>0</v>
      </c>
      <c r="AK54" s="91" t="s">
        <v>671</v>
      </c>
    </row>
    <row r="55" spans="1:37" ht="15" customHeight="1">
      <c r="A55" s="8" t="s">
        <v>5330</v>
      </c>
      <c r="B55" s="91" t="s">
        <v>5331</v>
      </c>
      <c r="D55" s="91" t="s">
        <v>5332</v>
      </c>
    </row>
    <row r="56" spans="1:37" ht="15" customHeight="1">
      <c r="A56" s="91" t="s">
        <v>5333</v>
      </c>
      <c r="B56" s="91" t="s">
        <v>5334</v>
      </c>
      <c r="C56" s="91" t="s">
        <v>5335</v>
      </c>
      <c r="D56" s="91" t="s">
        <v>5218</v>
      </c>
      <c r="F56" s="91">
        <v>10942.050781</v>
      </c>
      <c r="G56" s="91">
        <v>12061.861328000001</v>
      </c>
      <c r="H56" s="91">
        <v>12768.612305000001</v>
      </c>
      <c r="I56" s="91">
        <v>12994.024414</v>
      </c>
      <c r="J56" s="91">
        <v>13343.117188</v>
      </c>
      <c r="K56" s="91">
        <v>13584.044921999999</v>
      </c>
      <c r="L56" s="91">
        <v>13388.4375</v>
      </c>
      <c r="M56" s="91">
        <v>13085.345703000001</v>
      </c>
      <c r="N56" s="91">
        <v>13100.290039</v>
      </c>
      <c r="O56" s="91">
        <v>13059.417969</v>
      </c>
      <c r="P56" s="91">
        <v>12867.778319999999</v>
      </c>
      <c r="Q56" s="91">
        <v>12812.703125</v>
      </c>
      <c r="R56" s="91">
        <v>12778.740234000001</v>
      </c>
      <c r="S56" s="91">
        <v>12725.465819999999</v>
      </c>
      <c r="T56" s="91">
        <v>12671.220703000001</v>
      </c>
      <c r="U56" s="91">
        <v>12655.049805000001</v>
      </c>
      <c r="V56" s="91">
        <v>12537.340819999999</v>
      </c>
      <c r="W56" s="91">
        <v>12394.869140999999</v>
      </c>
      <c r="X56" s="91">
        <v>12335.949219</v>
      </c>
      <c r="Y56" s="91">
        <v>12269.731444999999</v>
      </c>
      <c r="Z56" s="91">
        <v>12175.174805000001</v>
      </c>
      <c r="AA56" s="91">
        <v>12097.820312</v>
      </c>
      <c r="AB56" s="91">
        <v>12039.730469</v>
      </c>
      <c r="AC56" s="91">
        <v>11946.957031</v>
      </c>
      <c r="AD56" s="91">
        <v>11867.537109000001</v>
      </c>
      <c r="AE56" s="91">
        <v>11890.537109000001</v>
      </c>
      <c r="AF56" s="91">
        <v>11777.694336</v>
      </c>
      <c r="AG56" s="91">
        <v>11648.639648</v>
      </c>
      <c r="AH56" s="91">
        <v>11641.577148</v>
      </c>
      <c r="AI56" s="91">
        <v>11493.403319999999</v>
      </c>
      <c r="AJ56" s="91">
        <v>11326.558594</v>
      </c>
      <c r="AK56" s="129">
        <v>1E-3</v>
      </c>
    </row>
    <row r="57" spans="1:37" ht="15" customHeight="1">
      <c r="A57" s="91" t="s">
        <v>5336</v>
      </c>
      <c r="B57" s="91" t="s">
        <v>5337</v>
      </c>
      <c r="C57" s="91" t="s">
        <v>5338</v>
      </c>
      <c r="D57" s="91" t="s">
        <v>5218</v>
      </c>
      <c r="F57" s="91">
        <v>46.744987000000002</v>
      </c>
      <c r="G57" s="91">
        <v>86.717842000000005</v>
      </c>
      <c r="H57" s="91">
        <v>118.99736</v>
      </c>
      <c r="I57" s="91">
        <v>111.960228</v>
      </c>
      <c r="J57" s="91">
        <v>112.831367</v>
      </c>
      <c r="K57" s="91">
        <v>118.955269</v>
      </c>
      <c r="L57" s="91">
        <v>114.04425000000001</v>
      </c>
      <c r="M57" s="91">
        <v>110.42280599999999</v>
      </c>
      <c r="N57" s="91">
        <v>114.56205</v>
      </c>
      <c r="O57" s="91">
        <v>115.542496</v>
      </c>
      <c r="P57" s="91">
        <v>113.627106</v>
      </c>
      <c r="Q57" s="91">
        <v>113.97608200000001</v>
      </c>
      <c r="R57" s="91">
        <v>116.013924</v>
      </c>
      <c r="S57" s="91">
        <v>115.890007</v>
      </c>
      <c r="T57" s="91">
        <v>119.07025899999999</v>
      </c>
      <c r="U57" s="91">
        <v>119.280823</v>
      </c>
      <c r="V57" s="91">
        <v>121.36751599999999</v>
      </c>
      <c r="W57" s="91">
        <v>120.287415</v>
      </c>
      <c r="X57" s="91">
        <v>120.38906900000001</v>
      </c>
      <c r="Y57" s="91">
        <v>122.767662</v>
      </c>
      <c r="Z57" s="91">
        <v>120.45693199999999</v>
      </c>
      <c r="AA57" s="91">
        <v>120.482986</v>
      </c>
      <c r="AB57" s="91">
        <v>120.251091</v>
      </c>
      <c r="AC57" s="91">
        <v>119.985191</v>
      </c>
      <c r="AD57" s="91">
        <v>119.50638600000001</v>
      </c>
      <c r="AE57" s="91">
        <v>120.971519</v>
      </c>
      <c r="AF57" s="91">
        <v>119.29042099999999</v>
      </c>
      <c r="AG57" s="91">
        <v>118.384743</v>
      </c>
      <c r="AH57" s="91">
        <v>118.510895</v>
      </c>
      <c r="AI57" s="91">
        <v>117.472343</v>
      </c>
      <c r="AJ57" s="91">
        <v>115.800095</v>
      </c>
      <c r="AK57" s="129">
        <v>3.1E-2</v>
      </c>
    </row>
    <row r="58" spans="1:37" ht="15" customHeight="1">
      <c r="A58" s="91" t="s">
        <v>5339</v>
      </c>
      <c r="B58" s="91" t="s">
        <v>5340</v>
      </c>
      <c r="C58" s="91" t="s">
        <v>5341</v>
      </c>
      <c r="D58" s="91" t="s">
        <v>5218</v>
      </c>
      <c r="F58" s="91">
        <v>741.52612299999998</v>
      </c>
      <c r="G58" s="91">
        <v>761.44757100000004</v>
      </c>
      <c r="H58" s="91">
        <v>794.11712599999998</v>
      </c>
      <c r="I58" s="91">
        <v>812.880493</v>
      </c>
      <c r="J58" s="91">
        <v>841.62914999999998</v>
      </c>
      <c r="K58" s="91">
        <v>861.97113000000002</v>
      </c>
      <c r="L58" s="91">
        <v>853.92230199999995</v>
      </c>
      <c r="M58" s="91">
        <v>836.68493699999999</v>
      </c>
      <c r="N58" s="91">
        <v>839.45410200000003</v>
      </c>
      <c r="O58" s="91">
        <v>837.96905500000003</v>
      </c>
      <c r="P58" s="91">
        <v>822.40930200000003</v>
      </c>
      <c r="Q58" s="91">
        <v>820.42053199999998</v>
      </c>
      <c r="R58" s="91">
        <v>819.52374299999997</v>
      </c>
      <c r="S58" s="91">
        <v>817.65136700000005</v>
      </c>
      <c r="T58" s="91">
        <v>814.89404300000001</v>
      </c>
      <c r="U58" s="91">
        <v>818.048767</v>
      </c>
      <c r="V58" s="91">
        <v>814.32818599999996</v>
      </c>
      <c r="W58" s="91">
        <v>808.63562000000002</v>
      </c>
      <c r="X58" s="91">
        <v>807.59265100000005</v>
      </c>
      <c r="Y58" s="91">
        <v>807.14593500000001</v>
      </c>
      <c r="Z58" s="91">
        <v>804.11517300000003</v>
      </c>
      <c r="AA58" s="91">
        <v>801.85772699999995</v>
      </c>
      <c r="AB58" s="91">
        <v>801.11798099999999</v>
      </c>
      <c r="AC58" s="91">
        <v>797.75689699999998</v>
      </c>
      <c r="AD58" s="91">
        <v>795.005493</v>
      </c>
      <c r="AE58" s="91">
        <v>798.67047100000002</v>
      </c>
      <c r="AF58" s="91">
        <v>794.20098900000005</v>
      </c>
      <c r="AG58" s="91">
        <v>788.52600099999995</v>
      </c>
      <c r="AH58" s="91">
        <v>791.47216800000001</v>
      </c>
      <c r="AI58" s="91">
        <v>784.27526899999998</v>
      </c>
      <c r="AJ58" s="91">
        <v>775.80413799999997</v>
      </c>
      <c r="AK58" s="129">
        <v>2E-3</v>
      </c>
    </row>
    <row r="59" spans="1:37" ht="15" customHeight="1">
      <c r="A59" s="232" t="s">
        <v>5342</v>
      </c>
      <c r="B59" s="232" t="s">
        <v>5343</v>
      </c>
      <c r="C59" s="232" t="s">
        <v>5344</v>
      </c>
      <c r="D59" s="232" t="s">
        <v>5218</v>
      </c>
      <c r="E59" s="232"/>
      <c r="F59" s="232">
        <v>149.72099299999999</v>
      </c>
      <c r="G59" s="232">
        <v>146.629639</v>
      </c>
      <c r="H59" s="232">
        <v>164.22924800000001</v>
      </c>
      <c r="I59" s="232">
        <v>174.55831900000001</v>
      </c>
      <c r="J59" s="232">
        <v>189.21508800000001</v>
      </c>
      <c r="K59" s="232">
        <v>200.481537</v>
      </c>
      <c r="L59" s="232">
        <v>212.065887</v>
      </c>
      <c r="M59" s="232">
        <v>227.021896</v>
      </c>
      <c r="N59" s="232">
        <v>254.38696300000001</v>
      </c>
      <c r="O59" s="232">
        <v>285.69641100000001</v>
      </c>
      <c r="P59" s="232">
        <v>325.16159099999999</v>
      </c>
      <c r="Q59" s="232">
        <v>371.09552000000002</v>
      </c>
      <c r="R59" s="232">
        <v>420.95208700000001</v>
      </c>
      <c r="S59" s="232">
        <v>476.18490600000001</v>
      </c>
      <c r="T59" s="232">
        <v>536.159851</v>
      </c>
      <c r="U59" s="232">
        <v>597.214966</v>
      </c>
      <c r="V59" s="232">
        <v>651.16888400000005</v>
      </c>
      <c r="W59" s="232">
        <v>707.038635</v>
      </c>
      <c r="X59" s="232">
        <v>769.55023200000005</v>
      </c>
      <c r="Y59" s="232">
        <v>829.25707999999997</v>
      </c>
      <c r="Z59" s="232">
        <v>886.46777299999997</v>
      </c>
      <c r="AA59" s="232">
        <v>930.53936799999997</v>
      </c>
      <c r="AB59" s="232">
        <v>972.783142</v>
      </c>
      <c r="AC59" s="232">
        <v>1013.182068</v>
      </c>
      <c r="AD59" s="232">
        <v>1057.4216309999999</v>
      </c>
      <c r="AE59" s="232">
        <v>1114.9769289999999</v>
      </c>
      <c r="AF59" s="232">
        <v>1159.2581789999999</v>
      </c>
      <c r="AG59" s="232">
        <v>1200.528198</v>
      </c>
      <c r="AH59" s="232">
        <v>1255.772827</v>
      </c>
      <c r="AI59" s="232">
        <v>1301.0726320000001</v>
      </c>
      <c r="AJ59" s="232">
        <v>1347.4221190000001</v>
      </c>
      <c r="AK59" s="233">
        <v>7.5999999999999998E-2</v>
      </c>
    </row>
    <row r="60" spans="1:37" ht="15" customHeight="1">
      <c r="A60" s="91" t="s">
        <v>5345</v>
      </c>
      <c r="B60" s="91" t="s">
        <v>5346</v>
      </c>
      <c r="C60" s="91" t="s">
        <v>5347</v>
      </c>
      <c r="D60" s="91" t="s">
        <v>5218</v>
      </c>
      <c r="F60" s="91">
        <v>50.249180000000003</v>
      </c>
      <c r="G60" s="91">
        <v>62.601455999999999</v>
      </c>
      <c r="H60" s="91">
        <v>68.361328</v>
      </c>
      <c r="I60" s="91">
        <v>69.090996000000004</v>
      </c>
      <c r="J60" s="91">
        <v>72.821815000000001</v>
      </c>
      <c r="K60" s="91">
        <v>97.536247000000003</v>
      </c>
      <c r="L60" s="91">
        <v>182.16153</v>
      </c>
      <c r="M60" s="91">
        <v>209.63751199999999</v>
      </c>
      <c r="N60" s="91">
        <v>223.668182</v>
      </c>
      <c r="O60" s="91">
        <v>227.83419799999999</v>
      </c>
      <c r="P60" s="91">
        <v>233.44058200000001</v>
      </c>
      <c r="Q60" s="91">
        <v>237.59985399999999</v>
      </c>
      <c r="R60" s="91">
        <v>245.308426</v>
      </c>
      <c r="S60" s="91">
        <v>251.16926599999999</v>
      </c>
      <c r="T60" s="91">
        <v>257.34347500000001</v>
      </c>
      <c r="U60" s="91">
        <v>260.68551600000001</v>
      </c>
      <c r="V60" s="91">
        <v>262.249481</v>
      </c>
      <c r="W60" s="91">
        <v>263.34875499999998</v>
      </c>
      <c r="X60" s="91">
        <v>265.944366</v>
      </c>
      <c r="Y60" s="91">
        <v>267.019318</v>
      </c>
      <c r="Z60" s="91">
        <v>267.98040800000001</v>
      </c>
      <c r="AA60" s="91">
        <v>267.136841</v>
      </c>
      <c r="AB60" s="91">
        <v>266.31341600000002</v>
      </c>
      <c r="AC60" s="91">
        <v>265.40338100000002</v>
      </c>
      <c r="AD60" s="91">
        <v>265.18542500000001</v>
      </c>
      <c r="AE60" s="91">
        <v>268.03762799999998</v>
      </c>
      <c r="AF60" s="91">
        <v>267.40502900000001</v>
      </c>
      <c r="AG60" s="91">
        <v>267.164581</v>
      </c>
      <c r="AH60" s="91">
        <v>270.04046599999998</v>
      </c>
      <c r="AI60" s="91">
        <v>271.38595600000002</v>
      </c>
      <c r="AJ60" s="91">
        <v>272.71597300000002</v>
      </c>
      <c r="AK60" s="129">
        <v>5.8000000000000003E-2</v>
      </c>
    </row>
    <row r="61" spans="1:37" ht="15" customHeight="1">
      <c r="A61" s="91" t="s">
        <v>5348</v>
      </c>
      <c r="B61" s="91" t="s">
        <v>5349</v>
      </c>
      <c r="C61" s="91" t="s">
        <v>5350</v>
      </c>
      <c r="D61" s="91" t="s">
        <v>5218</v>
      </c>
      <c r="F61" s="91">
        <v>337.74975599999999</v>
      </c>
      <c r="G61" s="91">
        <v>395.29580700000002</v>
      </c>
      <c r="H61" s="91">
        <v>437.94873000000001</v>
      </c>
      <c r="I61" s="91">
        <v>459.69909699999999</v>
      </c>
      <c r="J61" s="91">
        <v>488.88922100000002</v>
      </c>
      <c r="K61" s="91">
        <v>515.52166699999998</v>
      </c>
      <c r="L61" s="91">
        <v>577.94104000000004</v>
      </c>
      <c r="M61" s="91">
        <v>609.95471199999997</v>
      </c>
      <c r="N61" s="91">
        <v>640.95709199999999</v>
      </c>
      <c r="O61" s="91">
        <v>665.74487299999998</v>
      </c>
      <c r="P61" s="91">
        <v>691.68255599999998</v>
      </c>
      <c r="Q61" s="91">
        <v>717.84759499999996</v>
      </c>
      <c r="R61" s="91">
        <v>747.04870600000004</v>
      </c>
      <c r="S61" s="91">
        <v>774.354919</v>
      </c>
      <c r="T61" s="91">
        <v>803.62286400000005</v>
      </c>
      <c r="U61" s="91">
        <v>829.623108</v>
      </c>
      <c r="V61" s="91">
        <v>849.84771699999999</v>
      </c>
      <c r="W61" s="91">
        <v>869.34857199999999</v>
      </c>
      <c r="X61" s="91">
        <v>895.56597899999997</v>
      </c>
      <c r="Y61" s="91">
        <v>919.10760500000004</v>
      </c>
      <c r="Z61" s="91">
        <v>941.85327099999995</v>
      </c>
      <c r="AA61" s="91">
        <v>966.493469</v>
      </c>
      <c r="AB61" s="91">
        <v>990.22009300000002</v>
      </c>
      <c r="AC61" s="91">
        <v>1012.402771</v>
      </c>
      <c r="AD61" s="91">
        <v>1036.865845</v>
      </c>
      <c r="AE61" s="91">
        <v>1072.614014</v>
      </c>
      <c r="AF61" s="91">
        <v>1094.5089109999999</v>
      </c>
      <c r="AG61" s="91">
        <v>1115.878052</v>
      </c>
      <c r="AH61" s="91">
        <v>1148.7867429999999</v>
      </c>
      <c r="AI61" s="91">
        <v>1171.05249</v>
      </c>
      <c r="AJ61" s="91">
        <v>1191.461182</v>
      </c>
      <c r="AK61" s="129">
        <v>4.2999999999999997E-2</v>
      </c>
    </row>
    <row r="62" spans="1:37" ht="15" customHeight="1">
      <c r="A62" s="91" t="s">
        <v>5351</v>
      </c>
      <c r="B62" s="91" t="s">
        <v>5352</v>
      </c>
      <c r="C62" s="91" t="s">
        <v>5353</v>
      </c>
      <c r="D62" s="91" t="s">
        <v>5218</v>
      </c>
      <c r="F62" s="91">
        <v>13.282132000000001</v>
      </c>
      <c r="G62" s="91">
        <v>14.615747000000001</v>
      </c>
      <c r="H62" s="91">
        <v>15.541418</v>
      </c>
      <c r="I62" s="91">
        <v>15.980041</v>
      </c>
      <c r="J62" s="91">
        <v>16.559818</v>
      </c>
      <c r="K62" s="91">
        <v>16.997454000000001</v>
      </c>
      <c r="L62" s="91">
        <v>16.999275000000001</v>
      </c>
      <c r="M62" s="91">
        <v>16.745152999999998</v>
      </c>
      <c r="N62" s="91">
        <v>16.864073000000001</v>
      </c>
      <c r="O62" s="91">
        <v>16.887737000000001</v>
      </c>
      <c r="P62" s="91">
        <v>16.689654999999998</v>
      </c>
      <c r="Q62" s="91">
        <v>16.733006</v>
      </c>
      <c r="R62" s="91">
        <v>16.794474000000001</v>
      </c>
      <c r="S62" s="91">
        <v>16.841968999999999</v>
      </c>
      <c r="T62" s="91">
        <v>16.899963</v>
      </c>
      <c r="U62" s="91">
        <v>17.018650000000001</v>
      </c>
      <c r="V62" s="91">
        <v>16.990220999999998</v>
      </c>
      <c r="W62" s="91">
        <v>16.927872000000001</v>
      </c>
      <c r="X62" s="91">
        <v>16.989554999999999</v>
      </c>
      <c r="Y62" s="91">
        <v>17.046828999999999</v>
      </c>
      <c r="Z62" s="91">
        <v>17.056163999999999</v>
      </c>
      <c r="AA62" s="91">
        <v>17.07863</v>
      </c>
      <c r="AB62" s="91">
        <v>17.122871</v>
      </c>
      <c r="AC62" s="91">
        <v>17.127265999999999</v>
      </c>
      <c r="AD62" s="91">
        <v>17.151008999999998</v>
      </c>
      <c r="AE62" s="91">
        <v>17.336123000000001</v>
      </c>
      <c r="AF62" s="91">
        <v>17.319502</v>
      </c>
      <c r="AG62" s="91">
        <v>17.280301999999999</v>
      </c>
      <c r="AH62" s="91">
        <v>17.426506</v>
      </c>
      <c r="AI62" s="91">
        <v>17.374092000000001</v>
      </c>
      <c r="AJ62" s="91">
        <v>17.30246</v>
      </c>
      <c r="AK62" s="129">
        <v>8.9999999999999993E-3</v>
      </c>
    </row>
    <row r="63" spans="1:37">
      <c r="A63" s="91" t="s">
        <v>3660</v>
      </c>
      <c r="B63" s="91" t="s">
        <v>5354</v>
      </c>
      <c r="C63" s="91" t="s">
        <v>5355</v>
      </c>
      <c r="D63" s="91" t="s">
        <v>5218</v>
      </c>
      <c r="F63" s="91">
        <v>0.18359200000000001</v>
      </c>
      <c r="G63" s="91">
        <v>0.192137</v>
      </c>
      <c r="H63" s="91">
        <v>0.22974800000000001</v>
      </c>
      <c r="I63" s="91">
        <v>0.26151400000000002</v>
      </c>
      <c r="J63" s="91">
        <v>0.30246800000000001</v>
      </c>
      <c r="K63" s="91">
        <v>0.35833500000000001</v>
      </c>
      <c r="L63" s="91">
        <v>0.40930800000000001</v>
      </c>
      <c r="M63" s="91">
        <v>0.46355800000000003</v>
      </c>
      <c r="N63" s="91">
        <v>0.53486100000000003</v>
      </c>
      <c r="O63" s="91">
        <v>0.60913700000000004</v>
      </c>
      <c r="P63" s="91">
        <v>0.68701699999999999</v>
      </c>
      <c r="Q63" s="91">
        <v>0.76456599999999997</v>
      </c>
      <c r="R63" s="91">
        <v>0.84199599999999997</v>
      </c>
      <c r="S63" s="91">
        <v>0.91534000000000004</v>
      </c>
      <c r="T63" s="91">
        <v>0.98716899999999996</v>
      </c>
      <c r="U63" s="91">
        <v>1.0491250000000001</v>
      </c>
      <c r="V63" s="91">
        <v>1.096141</v>
      </c>
      <c r="W63" s="91">
        <v>1.138755</v>
      </c>
      <c r="X63" s="91">
        <v>1.1859980000000001</v>
      </c>
      <c r="Y63" s="91">
        <v>1.2260979999999999</v>
      </c>
      <c r="Z63" s="91">
        <v>1.26153</v>
      </c>
      <c r="AA63" s="91">
        <v>1.2969250000000001</v>
      </c>
      <c r="AB63" s="91">
        <v>1.3311679999999999</v>
      </c>
      <c r="AC63" s="91">
        <v>1.3612679999999999</v>
      </c>
      <c r="AD63" s="91">
        <v>1.3943160000000001</v>
      </c>
      <c r="AE63" s="91">
        <v>1.4423710000000001</v>
      </c>
      <c r="AF63" s="91">
        <v>1.471271</v>
      </c>
      <c r="AG63" s="91">
        <v>1.496705</v>
      </c>
      <c r="AH63" s="91">
        <v>1.5372980000000001</v>
      </c>
      <c r="AI63" s="91">
        <v>1.56168</v>
      </c>
      <c r="AJ63" s="91">
        <v>1.5850359999999999</v>
      </c>
      <c r="AK63" s="129">
        <v>7.3999999999999996E-2</v>
      </c>
    </row>
    <row r="64" spans="1:37" ht="15" customHeight="1">
      <c r="A64" s="91" t="s">
        <v>4485</v>
      </c>
      <c r="B64" s="91" t="s">
        <v>5356</v>
      </c>
      <c r="C64" s="91" t="s">
        <v>5357</v>
      </c>
      <c r="D64" s="91" t="s">
        <v>5218</v>
      </c>
      <c r="F64" s="91">
        <v>12281.507812</v>
      </c>
      <c r="G64" s="91">
        <v>13529.361328000001</v>
      </c>
      <c r="H64" s="91">
        <v>14368.037109000001</v>
      </c>
      <c r="I64" s="91">
        <v>14638.455078000001</v>
      </c>
      <c r="J64" s="91">
        <v>15065.366211</v>
      </c>
      <c r="K64" s="91">
        <v>15395.867188</v>
      </c>
      <c r="L64" s="91">
        <v>15345.980469</v>
      </c>
      <c r="M64" s="91">
        <v>15096.276367</v>
      </c>
      <c r="N64" s="91">
        <v>15190.71875</v>
      </c>
      <c r="O64" s="91">
        <v>15209.702148</v>
      </c>
      <c r="P64" s="91">
        <v>15071.476562</v>
      </c>
      <c r="Q64" s="91">
        <v>15091.139648</v>
      </c>
      <c r="R64" s="91">
        <v>15145.224609000001</v>
      </c>
      <c r="S64" s="91">
        <v>15178.474609000001</v>
      </c>
      <c r="T64" s="91">
        <v>15220.198242</v>
      </c>
      <c r="U64" s="91">
        <v>15297.972656</v>
      </c>
      <c r="V64" s="91">
        <v>15254.388671999999</v>
      </c>
      <c r="W64" s="91">
        <v>15181.59375</v>
      </c>
      <c r="X64" s="91">
        <v>15213.166992</v>
      </c>
      <c r="Y64" s="91">
        <v>15233.302734000001</v>
      </c>
      <c r="Z64" s="91">
        <v>15214.366211</v>
      </c>
      <c r="AA64" s="91">
        <v>15202.707031</v>
      </c>
      <c r="AB64" s="91">
        <v>15208.871094</v>
      </c>
      <c r="AC64" s="91">
        <v>15174.175781</v>
      </c>
      <c r="AD64" s="91">
        <v>15160.067383</v>
      </c>
      <c r="AE64" s="91">
        <v>15284.585938</v>
      </c>
      <c r="AF64" s="91">
        <v>15231.148438</v>
      </c>
      <c r="AG64" s="91">
        <v>15157.898438</v>
      </c>
      <c r="AH64" s="91">
        <v>15245.124023</v>
      </c>
      <c r="AI64" s="91">
        <v>15157.597656</v>
      </c>
      <c r="AJ64" s="91">
        <v>15048.650390999999</v>
      </c>
      <c r="AK64" s="129">
        <v>7.0000000000000001E-3</v>
      </c>
    </row>
    <row r="65" spans="1:37" ht="15" customHeight="1">
      <c r="A65" s="91" t="s">
        <v>5358</v>
      </c>
      <c r="B65" s="91" t="s">
        <v>5359</v>
      </c>
      <c r="C65" s="91" t="s">
        <v>5360</v>
      </c>
      <c r="D65" s="91" t="s">
        <v>5218</v>
      </c>
      <c r="F65" s="91">
        <v>4206.5107420000004</v>
      </c>
      <c r="G65" s="91">
        <v>5090.7202150000003</v>
      </c>
      <c r="H65" s="91">
        <v>5831.4570309999999</v>
      </c>
      <c r="I65" s="91">
        <v>6484.8427730000003</v>
      </c>
      <c r="J65" s="91">
        <v>7171.3461909999996</v>
      </c>
      <c r="K65" s="91">
        <v>7545.5952150000003</v>
      </c>
      <c r="L65" s="91">
        <v>7690.34375</v>
      </c>
      <c r="M65" s="91">
        <v>7513.6860349999997</v>
      </c>
      <c r="N65" s="91">
        <v>7519.2172849999997</v>
      </c>
      <c r="O65" s="91">
        <v>7493.8715819999998</v>
      </c>
      <c r="P65" s="91">
        <v>7390.234375</v>
      </c>
      <c r="Q65" s="91">
        <v>7354.2939450000003</v>
      </c>
      <c r="R65" s="91">
        <v>7334.5722660000001</v>
      </c>
      <c r="S65" s="91">
        <v>7308.4926759999998</v>
      </c>
      <c r="T65" s="91">
        <v>7301.7460940000001</v>
      </c>
      <c r="U65" s="91">
        <v>7328.3876950000003</v>
      </c>
      <c r="V65" s="91">
        <v>7319.8413090000004</v>
      </c>
      <c r="W65" s="91">
        <v>7302.486328</v>
      </c>
      <c r="X65" s="91">
        <v>7266.2421880000002</v>
      </c>
      <c r="Y65" s="91">
        <v>7249.9067379999997</v>
      </c>
      <c r="Z65" s="91">
        <v>7218.216797</v>
      </c>
      <c r="AA65" s="91">
        <v>7191.5996089999999</v>
      </c>
      <c r="AB65" s="91">
        <v>7154.736328</v>
      </c>
      <c r="AC65" s="91">
        <v>7123.2690430000002</v>
      </c>
      <c r="AD65" s="91">
        <v>7097.7934569999998</v>
      </c>
      <c r="AE65" s="91">
        <v>7115.3486329999996</v>
      </c>
      <c r="AF65" s="91">
        <v>7052.8403319999998</v>
      </c>
      <c r="AG65" s="91">
        <v>7000.5346680000002</v>
      </c>
      <c r="AH65" s="91">
        <v>7014.5351559999999</v>
      </c>
      <c r="AI65" s="91">
        <v>6932.7929690000001</v>
      </c>
      <c r="AJ65" s="91">
        <v>6848.6293949999999</v>
      </c>
      <c r="AK65" s="129">
        <v>1.6E-2</v>
      </c>
    </row>
    <row r="66" spans="1:37">
      <c r="A66" s="91" t="s">
        <v>5361</v>
      </c>
      <c r="B66" s="91" t="s">
        <v>5362</v>
      </c>
      <c r="C66" s="91" t="s">
        <v>5363</v>
      </c>
      <c r="D66" s="91" t="s">
        <v>5218</v>
      </c>
      <c r="F66" s="91">
        <v>0</v>
      </c>
      <c r="G66" s="91">
        <v>0</v>
      </c>
      <c r="H66" s="91">
        <v>0</v>
      </c>
      <c r="I66" s="91">
        <v>0</v>
      </c>
      <c r="J66" s="91">
        <v>0</v>
      </c>
      <c r="K66" s="91">
        <v>0</v>
      </c>
      <c r="L66" s="91">
        <v>0</v>
      </c>
      <c r="M66" s="91">
        <v>0</v>
      </c>
      <c r="N66" s="91">
        <v>0</v>
      </c>
      <c r="O66" s="91">
        <v>0</v>
      </c>
      <c r="P66" s="91">
        <v>0</v>
      </c>
      <c r="Q66" s="91">
        <v>0</v>
      </c>
      <c r="R66" s="91">
        <v>0</v>
      </c>
      <c r="S66" s="91">
        <v>0</v>
      </c>
      <c r="T66" s="91">
        <v>0</v>
      </c>
      <c r="U66" s="91">
        <v>0</v>
      </c>
      <c r="V66" s="91">
        <v>0</v>
      </c>
      <c r="W66" s="91">
        <v>0</v>
      </c>
      <c r="X66" s="91">
        <v>0</v>
      </c>
      <c r="Y66" s="91">
        <v>0</v>
      </c>
      <c r="Z66" s="91">
        <v>0</v>
      </c>
      <c r="AA66" s="91">
        <v>0</v>
      </c>
      <c r="AB66" s="91">
        <v>0</v>
      </c>
      <c r="AC66" s="91">
        <v>0</v>
      </c>
      <c r="AD66" s="91">
        <v>0</v>
      </c>
      <c r="AE66" s="91">
        <v>0</v>
      </c>
      <c r="AF66" s="91">
        <v>0</v>
      </c>
      <c r="AG66" s="91">
        <v>0</v>
      </c>
      <c r="AH66" s="91">
        <v>0</v>
      </c>
      <c r="AI66" s="91">
        <v>0</v>
      </c>
      <c r="AJ66" s="91">
        <v>0</v>
      </c>
      <c r="AK66" s="91" t="s">
        <v>671</v>
      </c>
    </row>
    <row r="67" spans="1:37" ht="15" customHeight="1">
      <c r="A67" s="91" t="s">
        <v>4491</v>
      </c>
      <c r="B67" s="91" t="s">
        <v>5364</v>
      </c>
      <c r="C67" s="91" t="s">
        <v>5365</v>
      </c>
      <c r="D67" s="91" t="s">
        <v>5218</v>
      </c>
      <c r="F67" s="91">
        <v>5545.966797</v>
      </c>
      <c r="G67" s="91">
        <v>6558.220703</v>
      </c>
      <c r="H67" s="91">
        <v>7430.8818359999996</v>
      </c>
      <c r="I67" s="91">
        <v>8129.2724609999996</v>
      </c>
      <c r="J67" s="91">
        <v>8893.5957030000009</v>
      </c>
      <c r="K67" s="91">
        <v>9357.4160159999992</v>
      </c>
      <c r="L67" s="91">
        <v>9647.8867190000001</v>
      </c>
      <c r="M67" s="91">
        <v>9524.6171880000002</v>
      </c>
      <c r="N67" s="91">
        <v>9609.6435550000006</v>
      </c>
      <c r="O67" s="91">
        <v>9644.1542969999991</v>
      </c>
      <c r="P67" s="91">
        <v>9593.9326170000004</v>
      </c>
      <c r="Q67" s="91">
        <v>9632.7304690000001</v>
      </c>
      <c r="R67" s="91">
        <v>9701.0566409999992</v>
      </c>
      <c r="S67" s="91">
        <v>9761.5009769999997</v>
      </c>
      <c r="T67" s="91">
        <v>9850.7246090000008</v>
      </c>
      <c r="U67" s="91">
        <v>9971.3095699999994</v>
      </c>
      <c r="V67" s="91">
        <v>10036.889648</v>
      </c>
      <c r="W67" s="91">
        <v>10089.212890999999</v>
      </c>
      <c r="X67" s="91">
        <v>10143.460938</v>
      </c>
      <c r="Y67" s="91">
        <v>10213.477539</v>
      </c>
      <c r="Z67" s="91">
        <v>10257.407227</v>
      </c>
      <c r="AA67" s="91">
        <v>10296.484375</v>
      </c>
      <c r="AB67" s="91">
        <v>10323.875</v>
      </c>
      <c r="AC67" s="91">
        <v>10350.488281</v>
      </c>
      <c r="AD67" s="91">
        <v>10390.324219</v>
      </c>
      <c r="AE67" s="91">
        <v>10509.398438</v>
      </c>
      <c r="AF67" s="91">
        <v>10506.293944999999</v>
      </c>
      <c r="AG67" s="91">
        <v>10509.793944999999</v>
      </c>
      <c r="AH67" s="91">
        <v>10618.083008</v>
      </c>
      <c r="AI67" s="91">
        <v>10596.987305000001</v>
      </c>
      <c r="AJ67" s="91">
        <v>10570.720703000001</v>
      </c>
      <c r="AK67" s="129">
        <v>2.1999999999999999E-2</v>
      </c>
    </row>
    <row r="68" spans="1:37" ht="15" customHeight="1">
      <c r="A68" s="103" t="s">
        <v>4463</v>
      </c>
      <c r="B68" s="105" t="s">
        <v>4464</v>
      </c>
      <c r="C68" s="108">
        <v>106.40548699999999</v>
      </c>
      <c r="D68" s="108">
        <v>99.740714999999994</v>
      </c>
      <c r="E68" s="108">
        <v>100.59787799999999</v>
      </c>
      <c r="F68" s="108">
        <v>102.04969</v>
      </c>
      <c r="G68" s="108">
        <v>105.213959</v>
      </c>
      <c r="H68" s="108">
        <v>108.907326</v>
      </c>
      <c r="I68" s="108">
        <v>112.699631</v>
      </c>
      <c r="J68" s="108">
        <v>116.70167499999999</v>
      </c>
      <c r="K68" s="108">
        <v>121.21920799999999</v>
      </c>
      <c r="L68" s="108">
        <v>126.012863</v>
      </c>
      <c r="M68" s="108">
        <v>131.11454800000001</v>
      </c>
      <c r="N68" s="108">
        <v>135.911957</v>
      </c>
      <c r="O68" s="108">
        <v>140.34785500000001</v>
      </c>
      <c r="P68" s="108">
        <v>144.813354</v>
      </c>
      <c r="Q68" s="108">
        <v>148.78178399999999</v>
      </c>
      <c r="R68" s="108">
        <v>152.339966</v>
      </c>
      <c r="S68" s="108">
        <v>155.82707199999999</v>
      </c>
      <c r="T68" s="108">
        <v>159.19963100000001</v>
      </c>
      <c r="U68" s="108">
        <v>162.26710499999999</v>
      </c>
      <c r="V68" s="108">
        <v>165.10162399999999</v>
      </c>
      <c r="W68" s="108">
        <v>167.327911</v>
      </c>
      <c r="X68" s="108">
        <v>169.11859100000001</v>
      </c>
      <c r="Y68" s="108">
        <v>170.855423</v>
      </c>
      <c r="Z68" s="108">
        <v>172.071854</v>
      </c>
      <c r="AA68" s="108">
        <v>173.110703</v>
      </c>
      <c r="AB68" s="108">
        <v>174.57777400000001</v>
      </c>
      <c r="AC68" s="108">
        <v>176.03675799999999</v>
      </c>
      <c r="AD68" s="108">
        <v>177.41520700000001</v>
      </c>
      <c r="AE68" s="108">
        <v>178.47384600000001</v>
      </c>
      <c r="AF68" s="108">
        <v>179.60952800000001</v>
      </c>
      <c r="AG68" s="108">
        <v>180.42482000000001</v>
      </c>
      <c r="AH68" s="108">
        <v>181.38252299999999</v>
      </c>
      <c r="AI68" s="107">
        <v>1.7354000000000001E-2</v>
      </c>
    </row>
    <row r="69" spans="1:37" ht="15" customHeight="1">
      <c r="A69" s="103" t="s">
        <v>4465</v>
      </c>
      <c r="B69" s="105" t="s">
        <v>4466</v>
      </c>
      <c r="C69" s="108">
        <v>0</v>
      </c>
      <c r="D69" s="108">
        <v>0</v>
      </c>
      <c r="E69" s="108">
        <v>0</v>
      </c>
      <c r="F69" s="108">
        <v>0</v>
      </c>
      <c r="G69" s="108">
        <v>0</v>
      </c>
      <c r="H69" s="108">
        <v>0</v>
      </c>
      <c r="I69" s="108">
        <v>0</v>
      </c>
      <c r="J69" s="108">
        <v>0</v>
      </c>
      <c r="K69" s="108">
        <v>0</v>
      </c>
      <c r="L69" s="108">
        <v>0</v>
      </c>
      <c r="M69" s="108">
        <v>0</v>
      </c>
      <c r="N69" s="108">
        <v>0</v>
      </c>
      <c r="O69" s="108">
        <v>0</v>
      </c>
      <c r="P69" s="108">
        <v>0</v>
      </c>
      <c r="Q69" s="108">
        <v>0</v>
      </c>
      <c r="R69" s="108">
        <v>0</v>
      </c>
      <c r="S69" s="108">
        <v>0</v>
      </c>
      <c r="T69" s="108">
        <v>0</v>
      </c>
      <c r="U69" s="108">
        <v>0</v>
      </c>
      <c r="V69" s="108">
        <v>0</v>
      </c>
      <c r="W69" s="108">
        <v>0</v>
      </c>
      <c r="X69" s="108">
        <v>0</v>
      </c>
      <c r="Y69" s="108">
        <v>0</v>
      </c>
      <c r="Z69" s="108">
        <v>0</v>
      </c>
      <c r="AA69" s="108">
        <v>0</v>
      </c>
      <c r="AB69" s="108">
        <v>0</v>
      </c>
      <c r="AC69" s="108">
        <v>0</v>
      </c>
      <c r="AD69" s="108">
        <v>0</v>
      </c>
      <c r="AE69" s="108">
        <v>0</v>
      </c>
      <c r="AF69" s="108">
        <v>0</v>
      </c>
      <c r="AG69" s="108">
        <v>0</v>
      </c>
      <c r="AH69" s="108">
        <v>0</v>
      </c>
      <c r="AI69" s="107" t="s">
        <v>671</v>
      </c>
    </row>
    <row r="71" spans="1:37" ht="15" customHeight="1">
      <c r="B71" s="95" t="s">
        <v>4467</v>
      </c>
    </row>
    <row r="72" spans="1:37" ht="15" customHeight="1">
      <c r="A72" s="103" t="s">
        <v>4468</v>
      </c>
      <c r="B72" s="105" t="s">
        <v>4469</v>
      </c>
      <c r="C72" s="108">
        <v>13964.814453000001</v>
      </c>
      <c r="D72" s="108">
        <v>13734.155273</v>
      </c>
      <c r="E72" s="108">
        <v>13525.969727</v>
      </c>
      <c r="F72" s="108">
        <v>13413.785156</v>
      </c>
      <c r="G72" s="108">
        <v>13493.700194999999</v>
      </c>
      <c r="H72" s="108">
        <v>13544.809569999999</v>
      </c>
      <c r="I72" s="108">
        <v>13578.21875</v>
      </c>
      <c r="J72" s="108">
        <v>13535.558594</v>
      </c>
      <c r="K72" s="108">
        <v>13526.482421999999</v>
      </c>
      <c r="L72" s="108">
        <v>13505.941406</v>
      </c>
      <c r="M72" s="108">
        <v>13478.525390999999</v>
      </c>
      <c r="N72" s="108">
        <v>13394.523438</v>
      </c>
      <c r="O72" s="108">
        <v>13265.661133</v>
      </c>
      <c r="P72" s="108">
        <v>13163.912109000001</v>
      </c>
      <c r="Q72" s="108">
        <v>13056.678711</v>
      </c>
      <c r="R72" s="108">
        <v>12955.936523</v>
      </c>
      <c r="S72" s="108">
        <v>12895.014648</v>
      </c>
      <c r="T72" s="108">
        <v>12870.073242</v>
      </c>
      <c r="U72" s="108">
        <v>12864.855469</v>
      </c>
      <c r="V72" s="108">
        <v>12877.584961</v>
      </c>
      <c r="W72" s="108">
        <v>12870.025390999999</v>
      </c>
      <c r="X72" s="108">
        <v>12858.762694999999</v>
      </c>
      <c r="Y72" s="108">
        <v>12879.263671999999</v>
      </c>
      <c r="Z72" s="108">
        <v>12873.150390999999</v>
      </c>
      <c r="AA72" s="108">
        <v>12863.561523</v>
      </c>
      <c r="AB72" s="108">
        <v>12899.049805000001</v>
      </c>
      <c r="AC72" s="108">
        <v>12938.735352</v>
      </c>
      <c r="AD72" s="108">
        <v>12978.002930000001</v>
      </c>
      <c r="AE72" s="108">
        <v>12990.676758</v>
      </c>
      <c r="AF72" s="108">
        <v>13006.241211</v>
      </c>
      <c r="AG72" s="108">
        <v>13002.513671999999</v>
      </c>
      <c r="AH72" s="108">
        <v>13012.508789</v>
      </c>
      <c r="AI72" s="107">
        <v>-2.2759999999999998E-3</v>
      </c>
    </row>
    <row r="73" spans="1:37" ht="15" customHeight="1">
      <c r="A73" s="103" t="s">
        <v>4470</v>
      </c>
      <c r="B73" s="105" t="s">
        <v>4471</v>
      </c>
      <c r="C73" s="108">
        <v>77.040076999999997</v>
      </c>
      <c r="D73" s="108">
        <v>96.425162999999998</v>
      </c>
      <c r="E73" s="108">
        <v>119.30188</v>
      </c>
      <c r="F73" s="108">
        <v>143.6987</v>
      </c>
      <c r="G73" s="108">
        <v>144.29104599999999</v>
      </c>
      <c r="H73" s="108">
        <v>136.38082900000001</v>
      </c>
      <c r="I73" s="108">
        <v>138.65924100000001</v>
      </c>
      <c r="J73" s="108">
        <v>136.90770000000001</v>
      </c>
      <c r="K73" s="108">
        <v>138.95155299999999</v>
      </c>
      <c r="L73" s="108">
        <v>136.993347</v>
      </c>
      <c r="M73" s="108">
        <v>138.15820299999999</v>
      </c>
      <c r="N73" s="108">
        <v>139.765289</v>
      </c>
      <c r="O73" s="108">
        <v>137.81073000000001</v>
      </c>
      <c r="P73" s="108">
        <v>137.904312</v>
      </c>
      <c r="Q73" s="108">
        <v>137.28733800000001</v>
      </c>
      <c r="R73" s="108">
        <v>138.002106</v>
      </c>
      <c r="S73" s="108">
        <v>137.425003</v>
      </c>
      <c r="T73" s="108">
        <v>137.09612999999999</v>
      </c>
      <c r="U73" s="108">
        <v>136.11900299999999</v>
      </c>
      <c r="V73" s="108">
        <v>136.83132900000001</v>
      </c>
      <c r="W73" s="108">
        <v>137.08076500000001</v>
      </c>
      <c r="X73" s="108">
        <v>137.41528299999999</v>
      </c>
      <c r="Y73" s="108">
        <v>137.563187</v>
      </c>
      <c r="Z73" s="108">
        <v>136.99795499999999</v>
      </c>
      <c r="AA73" s="108">
        <v>136.884232</v>
      </c>
      <c r="AB73" s="108">
        <v>136.99989299999999</v>
      </c>
      <c r="AC73" s="108">
        <v>135.904526</v>
      </c>
      <c r="AD73" s="108">
        <v>136.29769899999999</v>
      </c>
      <c r="AE73" s="108">
        <v>137.239136</v>
      </c>
      <c r="AF73" s="108">
        <v>137.21289100000001</v>
      </c>
      <c r="AG73" s="108">
        <v>136.96798699999999</v>
      </c>
      <c r="AH73" s="108">
        <v>136.63355999999999</v>
      </c>
      <c r="AI73" s="107">
        <v>1.8655000000000001E-2</v>
      </c>
    </row>
    <row r="74" spans="1:37" ht="15" customHeight="1">
      <c r="A74" s="103" t="s">
        <v>4472</v>
      </c>
      <c r="B74" s="105" t="s">
        <v>4473</v>
      </c>
      <c r="C74" s="108">
        <v>857.57031199999994</v>
      </c>
      <c r="D74" s="108">
        <v>779.95611599999995</v>
      </c>
      <c r="E74" s="108">
        <v>723.01605199999995</v>
      </c>
      <c r="F74" s="108">
        <v>721.60400400000003</v>
      </c>
      <c r="G74" s="108">
        <v>728.10504200000003</v>
      </c>
      <c r="H74" s="108">
        <v>735.14624000000003</v>
      </c>
      <c r="I74" s="108">
        <v>733.67712400000005</v>
      </c>
      <c r="J74" s="108">
        <v>731.03381300000001</v>
      </c>
      <c r="K74" s="108">
        <v>725.64593500000001</v>
      </c>
      <c r="L74" s="108">
        <v>720.20532200000002</v>
      </c>
      <c r="M74" s="108">
        <v>714.37518299999999</v>
      </c>
      <c r="N74" s="108">
        <v>703.70825200000002</v>
      </c>
      <c r="O74" s="108">
        <v>693.72686799999997</v>
      </c>
      <c r="P74" s="108">
        <v>686.04632600000002</v>
      </c>
      <c r="Q74" s="108">
        <v>676.79595900000004</v>
      </c>
      <c r="R74" s="108">
        <v>667.83386199999995</v>
      </c>
      <c r="S74" s="108">
        <v>662.14202899999998</v>
      </c>
      <c r="T74" s="108">
        <v>658.74609399999997</v>
      </c>
      <c r="U74" s="108">
        <v>657.63726799999995</v>
      </c>
      <c r="V74" s="108">
        <v>656.89917000000003</v>
      </c>
      <c r="W74" s="108">
        <v>654.725281</v>
      </c>
      <c r="X74" s="108">
        <v>653.385132</v>
      </c>
      <c r="Y74" s="108">
        <v>653.33685300000002</v>
      </c>
      <c r="Z74" s="108">
        <v>650.74774200000002</v>
      </c>
      <c r="AA74" s="108">
        <v>648.73748799999998</v>
      </c>
      <c r="AB74" s="108">
        <v>649.36706500000003</v>
      </c>
      <c r="AC74" s="108">
        <v>649.64190699999995</v>
      </c>
      <c r="AD74" s="108">
        <v>651.40069600000004</v>
      </c>
      <c r="AE74" s="108">
        <v>650.93365500000004</v>
      </c>
      <c r="AF74" s="108">
        <v>651.06591800000001</v>
      </c>
      <c r="AG74" s="108">
        <v>650.93054199999995</v>
      </c>
      <c r="AH74" s="108">
        <v>651.56445299999996</v>
      </c>
      <c r="AI74" s="107">
        <v>-8.8229999999999992E-3</v>
      </c>
    </row>
    <row r="75" spans="1:37" ht="15" customHeight="1">
      <c r="A75" s="103" t="s">
        <v>4474</v>
      </c>
      <c r="B75" s="105" t="s">
        <v>4475</v>
      </c>
      <c r="C75" s="108">
        <v>289.600525</v>
      </c>
      <c r="D75" s="108">
        <v>362.43670700000001</v>
      </c>
      <c r="E75" s="108">
        <v>473.76650999999998</v>
      </c>
      <c r="F75" s="108">
        <v>484.66619900000001</v>
      </c>
      <c r="G75" s="108">
        <v>507.602081</v>
      </c>
      <c r="H75" s="108">
        <v>557.54211399999997</v>
      </c>
      <c r="I75" s="108">
        <v>612.25976600000001</v>
      </c>
      <c r="J75" s="108">
        <v>630.462219</v>
      </c>
      <c r="K75" s="108">
        <v>652.97827099999995</v>
      </c>
      <c r="L75" s="108">
        <v>684.49230999999997</v>
      </c>
      <c r="M75" s="108">
        <v>725.66015600000003</v>
      </c>
      <c r="N75" s="108">
        <v>781.63348399999995</v>
      </c>
      <c r="O75" s="108">
        <v>847.38171399999999</v>
      </c>
      <c r="P75" s="108">
        <v>913.60504200000003</v>
      </c>
      <c r="Q75" s="108">
        <v>983.05895999999996</v>
      </c>
      <c r="R75" s="108">
        <v>1055.446899</v>
      </c>
      <c r="S75" s="108">
        <v>1128.952759</v>
      </c>
      <c r="T75" s="108">
        <v>1200.052612</v>
      </c>
      <c r="U75" s="108">
        <v>1264.2248540000001</v>
      </c>
      <c r="V75" s="108">
        <v>1324.4442140000001</v>
      </c>
      <c r="W75" s="108">
        <v>1385.070923</v>
      </c>
      <c r="X75" s="108">
        <v>1436.5363769999999</v>
      </c>
      <c r="Y75" s="108">
        <v>1474.3479</v>
      </c>
      <c r="Z75" s="108">
        <v>1515.973389</v>
      </c>
      <c r="AA75" s="108">
        <v>1559.1522219999999</v>
      </c>
      <c r="AB75" s="108">
        <v>1602.0297849999999</v>
      </c>
      <c r="AC75" s="108">
        <v>1650.086914</v>
      </c>
      <c r="AD75" s="108">
        <v>1693.964966</v>
      </c>
      <c r="AE75" s="108">
        <v>1741.1392820000001</v>
      </c>
      <c r="AF75" s="108">
        <v>1797.326538</v>
      </c>
      <c r="AG75" s="108">
        <v>1846.458374</v>
      </c>
      <c r="AH75" s="108">
        <v>1894.863525</v>
      </c>
      <c r="AI75" s="107">
        <v>6.2467000000000002E-2</v>
      </c>
    </row>
    <row r="76" spans="1:37" ht="15" customHeight="1">
      <c r="A76" s="103" t="s">
        <v>4476</v>
      </c>
      <c r="B76" s="105" t="s">
        <v>4477</v>
      </c>
      <c r="C76" s="108">
        <v>136.54045099999999</v>
      </c>
      <c r="D76" s="108">
        <v>94.128135999999998</v>
      </c>
      <c r="E76" s="108">
        <v>84.177916999999994</v>
      </c>
      <c r="F76" s="108">
        <v>74.513221999999999</v>
      </c>
      <c r="G76" s="108">
        <v>70.396561000000005</v>
      </c>
      <c r="H76" s="108">
        <v>67.596976999999995</v>
      </c>
      <c r="I76" s="108">
        <v>65.140975999999995</v>
      </c>
      <c r="J76" s="108">
        <v>95.280838000000003</v>
      </c>
      <c r="K76" s="108">
        <v>108.858406</v>
      </c>
      <c r="L76" s="108">
        <v>114.410507</v>
      </c>
      <c r="M76" s="108">
        <v>119.546921</v>
      </c>
      <c r="N76" s="108">
        <v>128.146118</v>
      </c>
      <c r="O76" s="108">
        <v>133.681274</v>
      </c>
      <c r="P76" s="108">
        <v>139.06970200000001</v>
      </c>
      <c r="Q76" s="108">
        <v>144.880112</v>
      </c>
      <c r="R76" s="108">
        <v>150.413071</v>
      </c>
      <c r="S76" s="108">
        <v>156.019363</v>
      </c>
      <c r="T76" s="108">
        <v>161.73353599999999</v>
      </c>
      <c r="U76" s="108">
        <v>166.39321899999999</v>
      </c>
      <c r="V76" s="108">
        <v>171.68203700000001</v>
      </c>
      <c r="W76" s="108">
        <v>176.82736199999999</v>
      </c>
      <c r="X76" s="108">
        <v>180.84404000000001</v>
      </c>
      <c r="Y76" s="108">
        <v>183.82699600000001</v>
      </c>
      <c r="Z76" s="108">
        <v>187.44970699999999</v>
      </c>
      <c r="AA76" s="108">
        <v>190.62960799999999</v>
      </c>
      <c r="AB76" s="108">
        <v>194.56616199999999</v>
      </c>
      <c r="AC76" s="108">
        <v>199.507767</v>
      </c>
      <c r="AD76" s="108">
        <v>203.74456799999999</v>
      </c>
      <c r="AE76" s="108">
        <v>209.93258700000001</v>
      </c>
      <c r="AF76" s="108">
        <v>216.27139299999999</v>
      </c>
      <c r="AG76" s="108">
        <v>222.84896900000001</v>
      </c>
      <c r="AH76" s="108">
        <v>230.216049</v>
      </c>
      <c r="AI76" s="107">
        <v>1.6993999999999999E-2</v>
      </c>
    </row>
    <row r="77" spans="1:37" ht="15" customHeight="1">
      <c r="A77" s="103" t="s">
        <v>4478</v>
      </c>
      <c r="B77" s="105" t="s">
        <v>4479</v>
      </c>
      <c r="C77" s="108">
        <v>354.722015</v>
      </c>
      <c r="D77" s="108">
        <v>425.88998400000003</v>
      </c>
      <c r="E77" s="108">
        <v>429.71389799999997</v>
      </c>
      <c r="F77" s="108">
        <v>438.69482399999998</v>
      </c>
      <c r="G77" s="108">
        <v>461.32879600000001</v>
      </c>
      <c r="H77" s="108">
        <v>490.40533399999998</v>
      </c>
      <c r="I77" s="108">
        <v>487.08032200000002</v>
      </c>
      <c r="J77" s="108">
        <v>513.38043200000004</v>
      </c>
      <c r="K77" s="108">
        <v>537.73004200000003</v>
      </c>
      <c r="L77" s="108">
        <v>556.38183600000002</v>
      </c>
      <c r="M77" s="108">
        <v>573.57092299999999</v>
      </c>
      <c r="N77" s="108">
        <v>590.90759300000002</v>
      </c>
      <c r="O77" s="108">
        <v>612.55493200000001</v>
      </c>
      <c r="P77" s="108">
        <v>634.29925500000002</v>
      </c>
      <c r="Q77" s="108">
        <v>652.78601100000003</v>
      </c>
      <c r="R77" s="108">
        <v>668.61010699999997</v>
      </c>
      <c r="S77" s="108">
        <v>684.24645999999996</v>
      </c>
      <c r="T77" s="108">
        <v>700.92999299999997</v>
      </c>
      <c r="U77" s="108">
        <v>716.64831500000003</v>
      </c>
      <c r="V77" s="108">
        <v>733.64654499999995</v>
      </c>
      <c r="W77" s="108">
        <v>749.315247</v>
      </c>
      <c r="X77" s="108">
        <v>763.25714100000005</v>
      </c>
      <c r="Y77" s="108">
        <v>777.521118</v>
      </c>
      <c r="Z77" s="108">
        <v>789.89123500000005</v>
      </c>
      <c r="AA77" s="108">
        <v>801.17724599999997</v>
      </c>
      <c r="AB77" s="108">
        <v>815.25414999999998</v>
      </c>
      <c r="AC77" s="108">
        <v>830.43988000000002</v>
      </c>
      <c r="AD77" s="108">
        <v>844.848206</v>
      </c>
      <c r="AE77" s="108">
        <v>860.40210000000002</v>
      </c>
      <c r="AF77" s="108">
        <v>875.71460000000002</v>
      </c>
      <c r="AG77" s="108">
        <v>889.78448500000002</v>
      </c>
      <c r="AH77" s="108">
        <v>904.83697500000005</v>
      </c>
      <c r="AI77" s="107">
        <v>3.0668000000000001E-2</v>
      </c>
    </row>
    <row r="78" spans="1:37" ht="15" customHeight="1">
      <c r="A78" s="103" t="s">
        <v>4480</v>
      </c>
      <c r="B78" s="105" t="s">
        <v>4481</v>
      </c>
      <c r="C78" s="108">
        <v>16.390930000000001</v>
      </c>
      <c r="D78" s="108">
        <v>16.181999000000001</v>
      </c>
      <c r="E78" s="108">
        <v>16.091875000000002</v>
      </c>
      <c r="F78" s="108">
        <v>16.097968999999999</v>
      </c>
      <c r="G78" s="108">
        <v>16.314457000000001</v>
      </c>
      <c r="H78" s="108">
        <v>16.513203000000001</v>
      </c>
      <c r="I78" s="108">
        <v>16.586732999999999</v>
      </c>
      <c r="J78" s="108">
        <v>16.632622000000001</v>
      </c>
      <c r="K78" s="108">
        <v>16.631464000000001</v>
      </c>
      <c r="L78" s="108">
        <v>16.608208000000001</v>
      </c>
      <c r="M78" s="108">
        <v>16.583480999999999</v>
      </c>
      <c r="N78" s="108">
        <v>16.489661999999999</v>
      </c>
      <c r="O78" s="108">
        <v>16.407131</v>
      </c>
      <c r="P78" s="108">
        <v>16.351134999999999</v>
      </c>
      <c r="Q78" s="108">
        <v>16.274246000000002</v>
      </c>
      <c r="R78" s="108">
        <v>16.21874</v>
      </c>
      <c r="S78" s="108">
        <v>16.217827</v>
      </c>
      <c r="T78" s="108">
        <v>16.260456000000001</v>
      </c>
      <c r="U78" s="108">
        <v>16.325351999999999</v>
      </c>
      <c r="V78" s="108">
        <v>16.408003000000001</v>
      </c>
      <c r="W78" s="108">
        <v>16.472891000000001</v>
      </c>
      <c r="X78" s="108">
        <v>16.534783999999998</v>
      </c>
      <c r="Y78" s="108">
        <v>16.615743999999999</v>
      </c>
      <c r="Z78" s="108">
        <v>16.663848999999999</v>
      </c>
      <c r="AA78" s="108">
        <v>16.721743</v>
      </c>
      <c r="AB78" s="108">
        <v>16.835497</v>
      </c>
      <c r="AC78" s="108">
        <v>16.956495</v>
      </c>
      <c r="AD78" s="108">
        <v>17.088004999999999</v>
      </c>
      <c r="AE78" s="108">
        <v>17.189276</v>
      </c>
      <c r="AF78" s="108">
        <v>17.314471999999999</v>
      </c>
      <c r="AG78" s="108">
        <v>17.415693000000001</v>
      </c>
      <c r="AH78" s="108">
        <v>17.535889000000001</v>
      </c>
      <c r="AI78" s="107">
        <v>2.1800000000000001E-3</v>
      </c>
    </row>
    <row r="79" spans="1:37" ht="15" customHeight="1">
      <c r="A79" s="103" t="s">
        <v>4482</v>
      </c>
      <c r="B79" s="105" t="s">
        <v>4483</v>
      </c>
      <c r="C79" s="108">
        <v>1.9637789999999999</v>
      </c>
      <c r="D79" s="108">
        <v>0.79317300000000002</v>
      </c>
      <c r="E79" s="108">
        <v>0.437417</v>
      </c>
      <c r="F79" s="108">
        <v>0.34518900000000002</v>
      </c>
      <c r="G79" s="108">
        <v>0.35469099999999998</v>
      </c>
      <c r="H79" s="108">
        <v>0.375722</v>
      </c>
      <c r="I79" s="108">
        <v>0.43823600000000001</v>
      </c>
      <c r="J79" s="108">
        <v>0.50847600000000004</v>
      </c>
      <c r="K79" s="108">
        <v>0.594553</v>
      </c>
      <c r="L79" s="108">
        <v>0.68968799999999997</v>
      </c>
      <c r="M79" s="108">
        <v>0.79321799999999998</v>
      </c>
      <c r="N79" s="108">
        <v>0.90467399999999998</v>
      </c>
      <c r="O79" s="108">
        <v>1.0110980000000001</v>
      </c>
      <c r="P79" s="108">
        <v>1.11513</v>
      </c>
      <c r="Q79" s="108">
        <v>1.218129</v>
      </c>
      <c r="R79" s="108">
        <v>1.3178259999999999</v>
      </c>
      <c r="S79" s="108">
        <v>1.413022</v>
      </c>
      <c r="T79" s="108">
        <v>1.505064</v>
      </c>
      <c r="U79" s="108">
        <v>1.5905359999999999</v>
      </c>
      <c r="V79" s="108">
        <v>1.6747529999999999</v>
      </c>
      <c r="W79" s="108">
        <v>1.7566489999999999</v>
      </c>
      <c r="X79" s="108">
        <v>1.8324499999999999</v>
      </c>
      <c r="Y79" s="108">
        <v>1.9084859999999999</v>
      </c>
      <c r="Z79" s="108">
        <v>1.9863820000000001</v>
      </c>
      <c r="AA79" s="108">
        <v>2.0647489999999999</v>
      </c>
      <c r="AB79" s="108">
        <v>2.1486040000000002</v>
      </c>
      <c r="AC79" s="108">
        <v>2.238801</v>
      </c>
      <c r="AD79" s="108">
        <v>2.3279869999999998</v>
      </c>
      <c r="AE79" s="108">
        <v>2.4178799999999998</v>
      </c>
      <c r="AF79" s="108">
        <v>2.5169779999999999</v>
      </c>
      <c r="AG79" s="108">
        <v>2.6097410000000001</v>
      </c>
      <c r="AH79" s="108">
        <v>2.7057180000000001</v>
      </c>
      <c r="AI79" s="107">
        <v>1.0392E-2</v>
      </c>
    </row>
    <row r="80" spans="1:37" ht="15" customHeight="1">
      <c r="A80" s="103" t="s">
        <v>4484</v>
      </c>
      <c r="B80" s="95" t="s">
        <v>4485</v>
      </c>
      <c r="C80" s="102">
        <v>15698.642578000001</v>
      </c>
      <c r="D80" s="102">
        <v>15509.965819999999</v>
      </c>
      <c r="E80" s="102">
        <v>15372.474609000001</v>
      </c>
      <c r="F80" s="102">
        <v>15293.405273</v>
      </c>
      <c r="G80" s="102">
        <v>15422.091796999999</v>
      </c>
      <c r="H80" s="102">
        <v>15548.769531</v>
      </c>
      <c r="I80" s="102">
        <v>15632.060546999999</v>
      </c>
      <c r="J80" s="102">
        <v>15659.765625</v>
      </c>
      <c r="K80" s="102">
        <v>15707.873046999999</v>
      </c>
      <c r="L80" s="102">
        <v>15735.722656</v>
      </c>
      <c r="M80" s="102">
        <v>15767.213867</v>
      </c>
      <c r="N80" s="102">
        <v>15756.078125</v>
      </c>
      <c r="O80" s="102">
        <v>15708.234375</v>
      </c>
      <c r="P80" s="102">
        <v>15692.302734000001</v>
      </c>
      <c r="Q80" s="102">
        <v>15668.980469</v>
      </c>
      <c r="R80" s="102">
        <v>15653.779296999999</v>
      </c>
      <c r="S80" s="102">
        <v>15681.431640999999</v>
      </c>
      <c r="T80" s="102">
        <v>15746.397461</v>
      </c>
      <c r="U80" s="102">
        <v>15823.794921999999</v>
      </c>
      <c r="V80" s="102">
        <v>15919.171875</v>
      </c>
      <c r="W80" s="102">
        <v>15991.274414</v>
      </c>
      <c r="X80" s="102">
        <v>16048.566406</v>
      </c>
      <c r="Y80" s="102">
        <v>16124.385742</v>
      </c>
      <c r="Z80" s="102">
        <v>16172.859375</v>
      </c>
      <c r="AA80" s="102">
        <v>16218.928711</v>
      </c>
      <c r="AB80" s="102">
        <v>16316.250977</v>
      </c>
      <c r="AC80" s="102">
        <v>16423.511718999998</v>
      </c>
      <c r="AD80" s="102">
        <v>16527.673827999999</v>
      </c>
      <c r="AE80" s="102">
        <v>16609.929688</v>
      </c>
      <c r="AF80" s="102">
        <v>16703.664062</v>
      </c>
      <c r="AG80" s="102">
        <v>16769.529297000001</v>
      </c>
      <c r="AH80" s="102">
        <v>16850.863281000002</v>
      </c>
      <c r="AI80" s="100">
        <v>2.287E-3</v>
      </c>
    </row>
    <row r="82" spans="1:35" ht="15" customHeight="1">
      <c r="A82" s="103" t="s">
        <v>4486</v>
      </c>
      <c r="B82" s="105" t="s">
        <v>4487</v>
      </c>
      <c r="C82" s="108">
        <v>1685.349365</v>
      </c>
      <c r="D82" s="108">
        <v>1705.774048</v>
      </c>
      <c r="E82" s="108">
        <v>1767.450073</v>
      </c>
      <c r="F82" s="108">
        <v>2015.8226320000001</v>
      </c>
      <c r="G82" s="108">
        <v>2335.7326659999999</v>
      </c>
      <c r="H82" s="108">
        <v>2818.7065429999998</v>
      </c>
      <c r="I82" s="108">
        <v>3358.1147460000002</v>
      </c>
      <c r="J82" s="108">
        <v>3348.3320309999999</v>
      </c>
      <c r="K82" s="108">
        <v>3344.09375</v>
      </c>
      <c r="L82" s="108">
        <v>3338.2312010000001</v>
      </c>
      <c r="M82" s="108">
        <v>3329.2426759999998</v>
      </c>
      <c r="N82" s="108">
        <v>3304.9140619999998</v>
      </c>
      <c r="O82" s="108">
        <v>3274.2314449999999</v>
      </c>
      <c r="P82" s="108">
        <v>3247.7836910000001</v>
      </c>
      <c r="Q82" s="108">
        <v>3219.148682</v>
      </c>
      <c r="R82" s="108">
        <v>3193.17749</v>
      </c>
      <c r="S82" s="108">
        <v>3177.7229000000002</v>
      </c>
      <c r="T82" s="108">
        <v>3170.413086</v>
      </c>
      <c r="U82" s="108">
        <v>3169.3864749999998</v>
      </c>
      <c r="V82" s="108">
        <v>3170.8845209999999</v>
      </c>
      <c r="W82" s="108">
        <v>3167.9958499999998</v>
      </c>
      <c r="X82" s="108">
        <v>3165.5512699999999</v>
      </c>
      <c r="Y82" s="108">
        <v>3169.6311040000001</v>
      </c>
      <c r="Z82" s="108">
        <v>3166.4257809999999</v>
      </c>
      <c r="AA82" s="108">
        <v>3164.1281739999999</v>
      </c>
      <c r="AB82" s="108">
        <v>3172.2951659999999</v>
      </c>
      <c r="AC82" s="108">
        <v>3180.8017580000001</v>
      </c>
      <c r="AD82" s="108">
        <v>3191.1049800000001</v>
      </c>
      <c r="AE82" s="108">
        <v>3192.1291500000002</v>
      </c>
      <c r="AF82" s="108">
        <v>3196.1110840000001</v>
      </c>
      <c r="AG82" s="108">
        <v>3195.0991210000002</v>
      </c>
      <c r="AH82" s="108">
        <v>3197.4282229999999</v>
      </c>
      <c r="AI82" s="107">
        <v>2.0872000000000002E-2</v>
      </c>
    </row>
    <row r="83" spans="1:35" ht="15" customHeight="1">
      <c r="A83" s="103" t="s">
        <v>4488</v>
      </c>
      <c r="B83" s="105" t="s">
        <v>4489</v>
      </c>
      <c r="C83" s="108">
        <v>9.403886</v>
      </c>
      <c r="D83" s="108">
        <v>12.139364</v>
      </c>
      <c r="E83" s="108">
        <v>15.688521</v>
      </c>
      <c r="F83" s="108">
        <v>20.899473</v>
      </c>
      <c r="G83" s="108">
        <v>22.449318000000002</v>
      </c>
      <c r="H83" s="108">
        <v>28.328882</v>
      </c>
      <c r="I83" s="108">
        <v>36.690322999999999</v>
      </c>
      <c r="J83" s="108">
        <v>36.228110999999998</v>
      </c>
      <c r="K83" s="108">
        <v>36.772221000000002</v>
      </c>
      <c r="L83" s="108">
        <v>36.257252000000001</v>
      </c>
      <c r="M83" s="108">
        <v>36.564667</v>
      </c>
      <c r="N83" s="108">
        <v>36.985129999999998</v>
      </c>
      <c r="O83" s="108">
        <v>36.473182999999999</v>
      </c>
      <c r="P83" s="108">
        <v>36.496119999999998</v>
      </c>
      <c r="Q83" s="108">
        <v>36.328339</v>
      </c>
      <c r="R83" s="108">
        <v>36.512295000000002</v>
      </c>
      <c r="S83" s="108">
        <v>36.358952000000002</v>
      </c>
      <c r="T83" s="108">
        <v>36.269474000000002</v>
      </c>
      <c r="U83" s="108">
        <v>36.012397999999997</v>
      </c>
      <c r="V83" s="108">
        <v>36.196888000000001</v>
      </c>
      <c r="W83" s="108">
        <v>36.261093000000002</v>
      </c>
      <c r="X83" s="108">
        <v>36.352325</v>
      </c>
      <c r="Y83" s="108">
        <v>36.389575999999998</v>
      </c>
      <c r="Z83" s="108">
        <v>36.235737</v>
      </c>
      <c r="AA83" s="108">
        <v>36.207695000000001</v>
      </c>
      <c r="AB83" s="108">
        <v>36.237793000000003</v>
      </c>
      <c r="AC83" s="108">
        <v>35.944327999999999</v>
      </c>
      <c r="AD83" s="108">
        <v>36.051949</v>
      </c>
      <c r="AE83" s="108">
        <v>36.295437</v>
      </c>
      <c r="AF83" s="108">
        <v>36.290168999999999</v>
      </c>
      <c r="AG83" s="108">
        <v>36.225906000000002</v>
      </c>
      <c r="AH83" s="108">
        <v>36.137295000000002</v>
      </c>
      <c r="AI83" s="107">
        <v>4.4382999999999999E-2</v>
      </c>
    </row>
    <row r="85" spans="1:35" ht="15" customHeight="1">
      <c r="A85" s="103" t="s">
        <v>4490</v>
      </c>
      <c r="B85" s="95" t="s">
        <v>4491</v>
      </c>
      <c r="C85" s="102">
        <v>3419.1777339999999</v>
      </c>
      <c r="D85" s="102">
        <v>3481.584961</v>
      </c>
      <c r="E85" s="102">
        <v>3613.9541020000001</v>
      </c>
      <c r="F85" s="102">
        <v>3895.4433589999999</v>
      </c>
      <c r="G85" s="102">
        <v>4264.1259769999997</v>
      </c>
      <c r="H85" s="102">
        <v>4822.6669920000004</v>
      </c>
      <c r="I85" s="102">
        <v>5411.9570309999999</v>
      </c>
      <c r="J85" s="102">
        <v>5472.5390619999998</v>
      </c>
      <c r="K85" s="102">
        <v>5525.482422</v>
      </c>
      <c r="L85" s="102">
        <v>5568.0117190000001</v>
      </c>
      <c r="M85" s="102">
        <v>5617.9296880000002</v>
      </c>
      <c r="N85" s="102">
        <v>5666.46875</v>
      </c>
      <c r="O85" s="102">
        <v>5716.8056640000004</v>
      </c>
      <c r="P85" s="102">
        <v>5776.173828</v>
      </c>
      <c r="Q85" s="102">
        <v>5831.4501950000003</v>
      </c>
      <c r="R85" s="102">
        <v>5891.0205079999996</v>
      </c>
      <c r="S85" s="102">
        <v>5964.1396480000003</v>
      </c>
      <c r="T85" s="102">
        <v>6046.7373049999997</v>
      </c>
      <c r="U85" s="102">
        <v>6128.3242190000001</v>
      </c>
      <c r="V85" s="102">
        <v>6212.4697269999997</v>
      </c>
      <c r="W85" s="102">
        <v>6289.2441410000001</v>
      </c>
      <c r="X85" s="102">
        <v>6355.3564450000003</v>
      </c>
      <c r="Y85" s="102">
        <v>6414.751953</v>
      </c>
      <c r="Z85" s="102">
        <v>6466.1367190000001</v>
      </c>
      <c r="AA85" s="102">
        <v>6519.4951170000004</v>
      </c>
      <c r="AB85" s="102">
        <v>6589.4970700000003</v>
      </c>
      <c r="AC85" s="102">
        <v>6665.5771480000003</v>
      </c>
      <c r="AD85" s="102">
        <v>6740.7783200000003</v>
      </c>
      <c r="AE85" s="102">
        <v>6811.3818359999996</v>
      </c>
      <c r="AF85" s="102">
        <v>6893.5341799999997</v>
      </c>
      <c r="AG85" s="102">
        <v>6962.1152339999999</v>
      </c>
      <c r="AH85" s="102">
        <v>7035.7841799999997</v>
      </c>
      <c r="AI85" s="100">
        <v>2.3550999999999999E-2</v>
      </c>
    </row>
    <row r="86" spans="1:35" ht="15" customHeight="1" thickBot="1"/>
    <row r="87" spans="1:35" ht="15" customHeight="1">
      <c r="B87" s="255" t="s">
        <v>4492</v>
      </c>
      <c r="C87" s="255"/>
      <c r="D87" s="255"/>
      <c r="E87" s="255"/>
      <c r="F87" s="255"/>
      <c r="G87" s="255"/>
      <c r="H87" s="255"/>
      <c r="I87" s="255"/>
      <c r="J87" s="255"/>
      <c r="K87" s="255"/>
      <c r="L87" s="255"/>
      <c r="M87" s="255"/>
      <c r="N87" s="255"/>
      <c r="O87" s="255"/>
      <c r="P87" s="255"/>
      <c r="Q87" s="255"/>
      <c r="R87" s="255"/>
      <c r="S87" s="255"/>
      <c r="T87" s="255"/>
      <c r="U87" s="255"/>
      <c r="V87" s="255"/>
      <c r="W87" s="255"/>
      <c r="X87" s="255"/>
      <c r="Y87" s="255"/>
      <c r="Z87" s="255"/>
      <c r="AA87" s="255"/>
      <c r="AB87" s="255"/>
      <c r="AC87" s="255"/>
      <c r="AD87" s="255"/>
      <c r="AE87" s="255"/>
      <c r="AF87" s="255"/>
      <c r="AG87" s="255"/>
      <c r="AH87" s="255"/>
      <c r="AI87" s="255"/>
    </row>
    <row r="88" spans="1:35" ht="15" customHeight="1">
      <c r="B88" s="109" t="s">
        <v>4493</v>
      </c>
    </row>
    <row r="89" spans="1:35" ht="15" customHeight="1">
      <c r="B89" s="109" t="s">
        <v>4494</v>
      </c>
    </row>
    <row r="90" spans="1:35" ht="15" customHeight="1">
      <c r="B90" s="109" t="s">
        <v>4495</v>
      </c>
    </row>
    <row r="91" spans="1:35" ht="15" customHeight="1">
      <c r="B91" s="109" t="s">
        <v>4496</v>
      </c>
    </row>
    <row r="92" spans="1:35" ht="15" customHeight="1">
      <c r="B92" s="109" t="s">
        <v>678</v>
      </c>
    </row>
    <row r="93" spans="1:35" ht="15" customHeight="1">
      <c r="B93" s="109" t="s">
        <v>4079</v>
      </c>
    </row>
    <row r="94" spans="1:35" ht="15" customHeight="1">
      <c r="B94" s="109" t="s">
        <v>4457</v>
      </c>
    </row>
  </sheetData>
  <mergeCells count="1">
    <mergeCell ref="B87:AI87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4" tint="0.39997558519241921"/>
  </sheetPr>
  <dimension ref="A1:F68"/>
  <sheetViews>
    <sheetView workbookViewId="0">
      <selection activeCell="F11" sqref="F11"/>
    </sheetView>
  </sheetViews>
  <sheetFormatPr defaultRowHeight="15"/>
  <cols>
    <col min="1" max="1" width="27.5703125" customWidth="1"/>
    <col min="2" max="2" width="15.28515625" customWidth="1"/>
    <col min="3" max="3" width="11" customWidth="1"/>
    <col min="5" max="5" width="16.5703125" customWidth="1"/>
  </cols>
  <sheetData>
    <row r="1" spans="1:6" s="45" customFormat="1">
      <c r="A1" s="155"/>
      <c r="B1" s="155"/>
      <c r="C1" s="89"/>
    </row>
    <row r="2" spans="1:6" s="45" customFormat="1"/>
    <row r="3" spans="1:6">
      <c r="A3">
        <v>41.868000000000002</v>
      </c>
      <c r="B3" t="s">
        <v>510</v>
      </c>
      <c r="E3" t="s">
        <v>3802</v>
      </c>
      <c r="F3" t="s">
        <v>3804</v>
      </c>
    </row>
    <row r="4" spans="1:6" s="45" customFormat="1">
      <c r="A4" s="46">
        <v>2.9307099999999999E-7</v>
      </c>
      <c r="B4" s="45" t="s">
        <v>3796</v>
      </c>
      <c r="E4" s="45" t="s">
        <v>3803</v>
      </c>
      <c r="F4" s="45">
        <v>28</v>
      </c>
    </row>
    <row r="5" spans="1:6">
      <c r="A5">
        <v>947817120000</v>
      </c>
      <c r="B5" t="s">
        <v>0</v>
      </c>
      <c r="E5" t="s">
        <v>3805</v>
      </c>
      <c r="F5">
        <v>265</v>
      </c>
    </row>
    <row r="6" spans="1:6">
      <c r="A6">
        <v>277777.77799999999</v>
      </c>
      <c r="B6" t="s">
        <v>1</v>
      </c>
    </row>
    <row r="7" spans="1:6">
      <c r="A7">
        <f>CONVERT(1,"mi","km")</f>
        <v>1.6093440000000001</v>
      </c>
      <c r="B7" t="s">
        <v>2</v>
      </c>
    </row>
    <row r="8" spans="1:6">
      <c r="A8" s="1">
        <v>3412141630000</v>
      </c>
      <c r="B8" t="s">
        <v>3</v>
      </c>
    </row>
    <row r="9" spans="1:6" s="45" customFormat="1">
      <c r="A9" s="46">
        <v>2.9329722221999997E-7</v>
      </c>
      <c r="B9" s="45" t="s">
        <v>3696</v>
      </c>
    </row>
    <row r="10" spans="1:6">
      <c r="A10">
        <v>3.6</v>
      </c>
      <c r="B10" t="s">
        <v>4</v>
      </c>
    </row>
    <row r="11" spans="1:6" s="7" customFormat="1">
      <c r="A11" s="14">
        <v>0.29329722222221999</v>
      </c>
      <c r="B11" s="7" t="s">
        <v>3470</v>
      </c>
    </row>
    <row r="12" spans="1:6">
      <c r="A12">
        <f>10^6</f>
        <v>1000000</v>
      </c>
      <c r="B12" t="s">
        <v>3395</v>
      </c>
    </row>
    <row r="13" spans="1:6">
      <c r="A13">
        <f>10^9</f>
        <v>1000000000</v>
      </c>
      <c r="B13" t="s">
        <v>3396</v>
      </c>
    </row>
    <row r="14" spans="1:6" s="7" customFormat="1">
      <c r="A14" s="7">
        <f>1/10^3</f>
        <v>1E-3</v>
      </c>
      <c r="B14" s="7" t="s">
        <v>3689</v>
      </c>
    </row>
    <row r="15" spans="1:6" s="45" customFormat="1">
      <c r="A15" s="45">
        <v>0.90718500000000002</v>
      </c>
      <c r="B15" s="45" t="s">
        <v>3806</v>
      </c>
    </row>
    <row r="16" spans="1:6" s="45" customFormat="1"/>
    <row r="18" spans="2:2">
      <c r="B18" t="s">
        <v>3450</v>
      </c>
    </row>
    <row r="19" spans="2:2">
      <c r="B19" t="s">
        <v>3400</v>
      </c>
    </row>
    <row r="20" spans="2:2">
      <c r="B20" t="s">
        <v>3399</v>
      </c>
    </row>
    <row r="21" spans="2:2">
      <c r="B21" t="s">
        <v>3402</v>
      </c>
    </row>
    <row r="22" spans="2:2">
      <c r="B22" t="s">
        <v>3401</v>
      </c>
    </row>
    <row r="23" spans="2:2">
      <c r="B23" t="s">
        <v>3403</v>
      </c>
    </row>
    <row r="24" spans="2:2">
      <c r="B24" t="s">
        <v>3404</v>
      </c>
    </row>
    <row r="25" spans="2:2">
      <c r="B25" t="s">
        <v>3405</v>
      </c>
    </row>
    <row r="26" spans="2:2">
      <c r="B26" t="s">
        <v>3407</v>
      </c>
    </row>
    <row r="27" spans="2:2">
      <c r="B27" t="s">
        <v>3408</v>
      </c>
    </row>
    <row r="28" spans="2:2">
      <c r="B28" t="s">
        <v>3409</v>
      </c>
    </row>
    <row r="29" spans="2:2">
      <c r="B29" t="s">
        <v>3410</v>
      </c>
    </row>
    <row r="30" spans="2:2">
      <c r="B30" t="s">
        <v>3412</v>
      </c>
    </row>
    <row r="31" spans="2:2">
      <c r="B31" t="s">
        <v>3413</v>
      </c>
    </row>
    <row r="32" spans="2:2">
      <c r="B32" t="s">
        <v>3414</v>
      </c>
    </row>
    <row r="33" spans="2:2">
      <c r="B33" t="s">
        <v>3411</v>
      </c>
    </row>
    <row r="34" spans="2:2">
      <c r="B34" t="s">
        <v>3415</v>
      </c>
    </row>
    <row r="35" spans="2:2">
      <c r="B35" t="s">
        <v>3416</v>
      </c>
    </row>
    <row r="36" spans="2:2">
      <c r="B36" t="s">
        <v>3417</v>
      </c>
    </row>
    <row r="37" spans="2:2">
      <c r="B37" t="s">
        <v>3420</v>
      </c>
    </row>
    <row r="38" spans="2:2">
      <c r="B38" t="s">
        <v>3419</v>
      </c>
    </row>
    <row r="39" spans="2:2">
      <c r="B39" t="s">
        <v>3418</v>
      </c>
    </row>
    <row r="40" spans="2:2">
      <c r="B40" t="s">
        <v>3421</v>
      </c>
    </row>
    <row r="41" spans="2:2">
      <c r="B41" t="s">
        <v>3422</v>
      </c>
    </row>
    <row r="42" spans="2:2">
      <c r="B42" t="s">
        <v>3424</v>
      </c>
    </row>
    <row r="43" spans="2:2">
      <c r="B43" t="s">
        <v>3423</v>
      </c>
    </row>
    <row r="44" spans="2:2">
      <c r="B44" t="s">
        <v>3425</v>
      </c>
    </row>
    <row r="45" spans="2:2">
      <c r="B45" t="s">
        <v>3428</v>
      </c>
    </row>
    <row r="46" spans="2:2">
      <c r="B46" t="s">
        <v>3432</v>
      </c>
    </row>
    <row r="47" spans="2:2">
      <c r="B47" t="s">
        <v>3429</v>
      </c>
    </row>
    <row r="48" spans="2:2">
      <c r="B48" t="s">
        <v>3430</v>
      </c>
    </row>
    <row r="49" spans="2:2">
      <c r="B49" t="s">
        <v>3431</v>
      </c>
    </row>
    <row r="50" spans="2:2">
      <c r="B50" t="s">
        <v>3433</v>
      </c>
    </row>
    <row r="51" spans="2:2">
      <c r="B51" t="s">
        <v>3426</v>
      </c>
    </row>
    <row r="52" spans="2:2">
      <c r="B52" t="s">
        <v>3427</v>
      </c>
    </row>
    <row r="53" spans="2:2">
      <c r="B53" t="s">
        <v>3434</v>
      </c>
    </row>
    <row r="54" spans="2:2">
      <c r="B54" t="s">
        <v>3435</v>
      </c>
    </row>
    <row r="55" spans="2:2">
      <c r="B55" t="s">
        <v>3436</v>
      </c>
    </row>
    <row r="56" spans="2:2">
      <c r="B56" t="s">
        <v>3437</v>
      </c>
    </row>
    <row r="57" spans="2:2">
      <c r="B57" t="s">
        <v>3438</v>
      </c>
    </row>
    <row r="58" spans="2:2">
      <c r="B58" t="s">
        <v>3439</v>
      </c>
    </row>
    <row r="59" spans="2:2">
      <c r="B59" t="s">
        <v>3440</v>
      </c>
    </row>
    <row r="60" spans="2:2">
      <c r="B60" t="s">
        <v>3441</v>
      </c>
    </row>
    <row r="61" spans="2:2">
      <c r="B61" t="s">
        <v>3442</v>
      </c>
    </row>
    <row r="62" spans="2:2">
      <c r="B62" t="s">
        <v>3443</v>
      </c>
    </row>
    <row r="63" spans="2:2">
      <c r="B63" t="s">
        <v>3445</v>
      </c>
    </row>
    <row r="64" spans="2:2">
      <c r="B64" t="s">
        <v>3444</v>
      </c>
    </row>
    <row r="65" spans="2:2">
      <c r="B65" t="s">
        <v>3446</v>
      </c>
    </row>
    <row r="66" spans="2:2">
      <c r="B66" t="s">
        <v>3448</v>
      </c>
    </row>
    <row r="67" spans="2:2">
      <c r="B67" t="s">
        <v>3447</v>
      </c>
    </row>
    <row r="68" spans="2:2">
      <c r="B68" t="s">
        <v>3449</v>
      </c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398C5E-A1E1-49C5-A464-BB52C7D31980}">
  <sheetPr>
    <tabColor theme="5" tint="0.79998168889431442"/>
  </sheetPr>
  <dimension ref="A1:AK61"/>
  <sheetViews>
    <sheetView workbookViewId="0"/>
  </sheetViews>
  <sheetFormatPr defaultColWidth="9.140625" defaultRowHeight="15"/>
  <cols>
    <col min="1" max="2" width="9.140625" style="91"/>
    <col min="3" max="3" width="30.5703125" style="91" customWidth="1"/>
    <col min="4" max="16384" width="9.140625" style="91"/>
  </cols>
  <sheetData>
    <row r="1" spans="1:37">
      <c r="A1" s="91" t="s">
        <v>5366</v>
      </c>
    </row>
    <row r="2" spans="1:37">
      <c r="A2" s="91" t="s">
        <v>5367</v>
      </c>
    </row>
    <row r="3" spans="1:37">
      <c r="A3" s="91" t="s">
        <v>5368</v>
      </c>
    </row>
    <row r="4" spans="1:37">
      <c r="A4" s="91" t="s">
        <v>4497</v>
      </c>
    </row>
    <row r="5" spans="1:37">
      <c r="B5" s="91" t="s">
        <v>4763</v>
      </c>
      <c r="C5" s="91" t="s">
        <v>4764</v>
      </c>
      <c r="D5" s="91" t="s">
        <v>4765</v>
      </c>
      <c r="E5" s="91">
        <v>2019</v>
      </c>
      <c r="F5" s="91">
        <v>2020</v>
      </c>
      <c r="G5" s="91">
        <v>2021</v>
      </c>
      <c r="H5" s="91">
        <v>2022</v>
      </c>
      <c r="I5" s="91">
        <v>2023</v>
      </c>
      <c r="J5" s="91">
        <v>2024</v>
      </c>
      <c r="K5" s="91">
        <v>2025</v>
      </c>
      <c r="L5" s="91">
        <v>2026</v>
      </c>
      <c r="M5" s="91">
        <v>2027</v>
      </c>
      <c r="N5" s="91">
        <v>2028</v>
      </c>
      <c r="O5" s="91">
        <v>2029</v>
      </c>
      <c r="P5" s="91">
        <v>2030</v>
      </c>
      <c r="Q5" s="91">
        <v>2031</v>
      </c>
      <c r="R5" s="91">
        <v>2032</v>
      </c>
      <c r="S5" s="91">
        <v>2033</v>
      </c>
      <c r="T5" s="91">
        <v>2034</v>
      </c>
      <c r="U5" s="91">
        <v>2035</v>
      </c>
      <c r="V5" s="91">
        <v>2036</v>
      </c>
      <c r="W5" s="91">
        <v>2037</v>
      </c>
      <c r="X5" s="91">
        <v>2038</v>
      </c>
      <c r="Y5" s="91">
        <v>2039</v>
      </c>
      <c r="Z5" s="91">
        <v>2040</v>
      </c>
      <c r="AA5" s="91">
        <v>2041</v>
      </c>
      <c r="AB5" s="91">
        <v>2042</v>
      </c>
      <c r="AC5" s="91">
        <v>2043</v>
      </c>
      <c r="AD5" s="91">
        <v>2044</v>
      </c>
      <c r="AE5" s="91">
        <v>2045</v>
      </c>
      <c r="AF5" s="91">
        <v>2046</v>
      </c>
      <c r="AG5" s="91">
        <v>2047</v>
      </c>
      <c r="AH5" s="91">
        <v>2048</v>
      </c>
      <c r="AI5" s="91">
        <v>2049</v>
      </c>
      <c r="AJ5" s="91">
        <v>2050</v>
      </c>
      <c r="AK5" s="91" t="s">
        <v>4766</v>
      </c>
    </row>
    <row r="6" spans="1:37">
      <c r="A6" s="91" t="s">
        <v>5369</v>
      </c>
      <c r="C6" s="91" t="s">
        <v>5370</v>
      </c>
    </row>
    <row r="7" spans="1:37">
      <c r="A7" s="91" t="s">
        <v>5213</v>
      </c>
      <c r="C7" s="91" t="s">
        <v>5371</v>
      </c>
    </row>
    <row r="8" spans="1:37">
      <c r="A8" s="91" t="s">
        <v>5215</v>
      </c>
      <c r="B8" s="91" t="s">
        <v>5372</v>
      </c>
      <c r="C8" s="91" t="s">
        <v>5373</v>
      </c>
      <c r="D8" s="91" t="s">
        <v>5077</v>
      </c>
      <c r="F8" s="91">
        <v>266.04293799999999</v>
      </c>
      <c r="G8" s="91">
        <v>275.51583900000003</v>
      </c>
      <c r="H8" s="91">
        <v>282.05480999999997</v>
      </c>
      <c r="I8" s="91">
        <v>285.51669299999998</v>
      </c>
      <c r="J8" s="91">
        <v>283.65231299999999</v>
      </c>
      <c r="K8" s="91">
        <v>276.29013099999997</v>
      </c>
      <c r="L8" s="91">
        <v>269.74523900000003</v>
      </c>
      <c r="M8" s="91">
        <v>260.56286599999999</v>
      </c>
      <c r="N8" s="91">
        <v>254.01409899999999</v>
      </c>
      <c r="O8" s="91">
        <v>248.44679300000001</v>
      </c>
      <c r="P8" s="91">
        <v>243.31944300000001</v>
      </c>
      <c r="Q8" s="91">
        <v>238.57614100000001</v>
      </c>
      <c r="R8" s="91">
        <v>234.35855100000001</v>
      </c>
      <c r="S8" s="91">
        <v>230.982147</v>
      </c>
      <c r="T8" s="91">
        <v>228.36850000000001</v>
      </c>
      <c r="U8" s="91">
        <v>225.70408599999999</v>
      </c>
      <c r="V8" s="91">
        <v>222.43322800000001</v>
      </c>
      <c r="W8" s="91">
        <v>219.04324299999999</v>
      </c>
      <c r="X8" s="91">
        <v>216.34716800000001</v>
      </c>
      <c r="Y8" s="91">
        <v>213.97091699999999</v>
      </c>
      <c r="Z8" s="91">
        <v>211.56842</v>
      </c>
      <c r="AA8" s="91">
        <v>209.27383399999999</v>
      </c>
      <c r="AB8" s="91">
        <v>207.21073899999999</v>
      </c>
      <c r="AC8" s="91">
        <v>205.16433699999999</v>
      </c>
      <c r="AD8" s="91">
        <v>204.08395400000001</v>
      </c>
      <c r="AE8" s="91">
        <v>204.001328</v>
      </c>
      <c r="AF8" s="91">
        <v>203.48718299999999</v>
      </c>
      <c r="AG8" s="91">
        <v>202.48127700000001</v>
      </c>
      <c r="AH8" s="91">
        <v>201.97934000000001</v>
      </c>
      <c r="AI8" s="91">
        <v>201.22551000000001</v>
      </c>
      <c r="AJ8" s="91">
        <v>200.127411</v>
      </c>
      <c r="AK8" s="129">
        <v>-8.9999999999999993E-3</v>
      </c>
    </row>
    <row r="9" spans="1:37">
      <c r="A9" s="91" t="s">
        <v>5219</v>
      </c>
      <c r="B9" s="91" t="s">
        <v>5374</v>
      </c>
      <c r="C9" s="91" t="s">
        <v>5375</v>
      </c>
      <c r="D9" s="91" t="s">
        <v>5077</v>
      </c>
      <c r="F9" s="91">
        <v>4.0372690000000002</v>
      </c>
      <c r="G9" s="91">
        <v>3.798054</v>
      </c>
      <c r="H9" s="91">
        <v>3.554351</v>
      </c>
      <c r="I9" s="91">
        <v>3.3078409999999998</v>
      </c>
      <c r="J9" s="91">
        <v>3.018173</v>
      </c>
      <c r="K9" s="91">
        <v>2.7080190000000002</v>
      </c>
      <c r="L9" s="91">
        <v>2.3973460000000002</v>
      </c>
      <c r="M9" s="91">
        <v>2.088044</v>
      </c>
      <c r="N9" s="91">
        <v>1.803526</v>
      </c>
      <c r="O9" s="91">
        <v>1.553221</v>
      </c>
      <c r="P9" s="91">
        <v>1.3035190000000001</v>
      </c>
      <c r="Q9" s="91">
        <v>1.070462</v>
      </c>
      <c r="R9" s="91">
        <v>0.90246099999999996</v>
      </c>
      <c r="S9" s="91">
        <v>0.75546100000000005</v>
      </c>
      <c r="T9" s="91">
        <v>0.60598600000000002</v>
      </c>
      <c r="U9" s="91">
        <v>0</v>
      </c>
      <c r="V9" s="91">
        <v>0</v>
      </c>
      <c r="W9" s="91">
        <v>0</v>
      </c>
      <c r="X9" s="91">
        <v>0</v>
      </c>
      <c r="Y9" s="91">
        <v>0</v>
      </c>
      <c r="Z9" s="91">
        <v>0</v>
      </c>
      <c r="AA9" s="91">
        <v>0</v>
      </c>
      <c r="AB9" s="91">
        <v>0</v>
      </c>
      <c r="AC9" s="91">
        <v>0</v>
      </c>
      <c r="AD9" s="91">
        <v>0</v>
      </c>
      <c r="AE9" s="91">
        <v>0</v>
      </c>
      <c r="AF9" s="91">
        <v>0</v>
      </c>
      <c r="AG9" s="91">
        <v>0</v>
      </c>
      <c r="AH9" s="91">
        <v>0</v>
      </c>
      <c r="AI9" s="91">
        <v>0</v>
      </c>
      <c r="AJ9" s="91">
        <v>0</v>
      </c>
      <c r="AK9" s="91" t="s">
        <v>671</v>
      </c>
    </row>
    <row r="10" spans="1:37">
      <c r="A10" s="91" t="s">
        <v>5222</v>
      </c>
      <c r="B10" s="91" t="s">
        <v>5376</v>
      </c>
      <c r="C10" s="91" t="s">
        <v>5377</v>
      </c>
      <c r="D10" s="91" t="s">
        <v>5077</v>
      </c>
      <c r="F10" s="91">
        <v>270.08019999999999</v>
      </c>
      <c r="G10" s="91">
        <v>279.31390399999998</v>
      </c>
      <c r="H10" s="91">
        <v>285.60916099999997</v>
      </c>
      <c r="I10" s="91">
        <v>288.824524</v>
      </c>
      <c r="J10" s="91">
        <v>286.67047100000002</v>
      </c>
      <c r="K10" s="91">
        <v>278.99813799999998</v>
      </c>
      <c r="L10" s="91">
        <v>272.14257800000001</v>
      </c>
      <c r="M10" s="91">
        <v>262.65090900000001</v>
      </c>
      <c r="N10" s="91">
        <v>255.81762699999999</v>
      </c>
      <c r="O10" s="91">
        <v>250.00001499999999</v>
      </c>
      <c r="P10" s="91">
        <v>244.62295499999999</v>
      </c>
      <c r="Q10" s="91">
        <v>239.64660599999999</v>
      </c>
      <c r="R10" s="91">
        <v>235.26101700000001</v>
      </c>
      <c r="S10" s="91">
        <v>231.73760999999999</v>
      </c>
      <c r="T10" s="91">
        <v>228.97448700000001</v>
      </c>
      <c r="U10" s="91">
        <v>225.70408599999999</v>
      </c>
      <c r="V10" s="91">
        <v>222.43322800000001</v>
      </c>
      <c r="W10" s="91">
        <v>219.04324299999999</v>
      </c>
      <c r="X10" s="91">
        <v>216.34716800000001</v>
      </c>
      <c r="Y10" s="91">
        <v>213.97091699999999</v>
      </c>
      <c r="Z10" s="91">
        <v>211.56842</v>
      </c>
      <c r="AA10" s="91">
        <v>209.27383399999999</v>
      </c>
      <c r="AB10" s="91">
        <v>207.21073899999999</v>
      </c>
      <c r="AC10" s="91">
        <v>205.16433699999999</v>
      </c>
      <c r="AD10" s="91">
        <v>204.08395400000001</v>
      </c>
      <c r="AE10" s="91">
        <v>204.001328</v>
      </c>
      <c r="AF10" s="91">
        <v>203.48718299999999</v>
      </c>
      <c r="AG10" s="91">
        <v>202.48127700000001</v>
      </c>
      <c r="AH10" s="91">
        <v>201.97934000000001</v>
      </c>
      <c r="AI10" s="91">
        <v>201.22551000000001</v>
      </c>
      <c r="AJ10" s="91">
        <v>200.127411</v>
      </c>
      <c r="AK10" s="129">
        <v>-0.01</v>
      </c>
    </row>
    <row r="11" spans="1:37">
      <c r="A11" s="91" t="s">
        <v>5225</v>
      </c>
      <c r="C11" s="91" t="s">
        <v>5378</v>
      </c>
    </row>
    <row r="12" spans="1:37">
      <c r="A12" s="91" t="s">
        <v>5227</v>
      </c>
      <c r="B12" s="91" t="s">
        <v>5379</v>
      </c>
      <c r="C12" s="91" t="s">
        <v>5380</v>
      </c>
      <c r="D12" s="91" t="s">
        <v>5077</v>
      </c>
      <c r="F12" s="91">
        <v>16.824717</v>
      </c>
      <c r="G12" s="91">
        <v>16.428925</v>
      </c>
      <c r="H12" s="91">
        <v>15.786384999999999</v>
      </c>
      <c r="I12" s="91">
        <v>15.278214999999999</v>
      </c>
      <c r="J12" s="91">
        <v>14.739841999999999</v>
      </c>
      <c r="K12" s="91">
        <v>14.085493</v>
      </c>
      <c r="L12" s="91">
        <v>13.456492000000001</v>
      </c>
      <c r="M12" s="91">
        <v>12.774839999999999</v>
      </c>
      <c r="N12" s="91">
        <v>12.248725</v>
      </c>
      <c r="O12" s="91">
        <v>11.810433</v>
      </c>
      <c r="P12" s="91">
        <v>11.423549</v>
      </c>
      <c r="Q12" s="91">
        <v>11.045934000000001</v>
      </c>
      <c r="R12" s="91">
        <v>10.749665</v>
      </c>
      <c r="S12" s="91">
        <v>10.373255</v>
      </c>
      <c r="T12" s="91">
        <v>10.143806</v>
      </c>
      <c r="U12" s="91">
        <v>9.9449729999999992</v>
      </c>
      <c r="V12" s="91">
        <v>9.6777519999999999</v>
      </c>
      <c r="W12" s="91">
        <v>9.5169890000000006</v>
      </c>
      <c r="X12" s="91">
        <v>9.4411690000000004</v>
      </c>
      <c r="Y12" s="91">
        <v>9.3658590000000004</v>
      </c>
      <c r="Z12" s="91">
        <v>9.2925430000000002</v>
      </c>
      <c r="AA12" s="91">
        <v>9.2607730000000004</v>
      </c>
      <c r="AB12" s="91">
        <v>9.2455689999999997</v>
      </c>
      <c r="AC12" s="91">
        <v>9.2332169999999998</v>
      </c>
      <c r="AD12" s="91">
        <v>9.2301800000000007</v>
      </c>
      <c r="AE12" s="91">
        <v>9.2732200000000002</v>
      </c>
      <c r="AF12" s="91">
        <v>9.289733</v>
      </c>
      <c r="AG12" s="91">
        <v>9.2771640000000009</v>
      </c>
      <c r="AH12" s="91">
        <v>9.2894699999999997</v>
      </c>
      <c r="AI12" s="91">
        <v>9.2864170000000001</v>
      </c>
      <c r="AJ12" s="91">
        <v>9.2633159999999997</v>
      </c>
      <c r="AK12" s="129">
        <v>-0.02</v>
      </c>
    </row>
    <row r="13" spans="1:37">
      <c r="A13" s="91" t="s">
        <v>5230</v>
      </c>
      <c r="B13" s="91" t="s">
        <v>5381</v>
      </c>
      <c r="C13" s="91" t="s">
        <v>5382</v>
      </c>
      <c r="D13" s="91" t="s">
        <v>5077</v>
      </c>
      <c r="F13" s="91">
        <v>0.21343400000000001</v>
      </c>
      <c r="G13" s="91">
        <v>0.22009100000000001</v>
      </c>
      <c r="H13" s="91">
        <v>0.22963900000000001</v>
      </c>
      <c r="I13" s="91">
        <v>0.239645</v>
      </c>
      <c r="J13" s="91">
        <v>0.24879200000000001</v>
      </c>
      <c r="K13" s="91">
        <v>0.25890600000000003</v>
      </c>
      <c r="L13" s="91">
        <v>0.26761400000000002</v>
      </c>
      <c r="M13" s="91">
        <v>0.27083000000000002</v>
      </c>
      <c r="N13" s="91">
        <v>0.28067599999999998</v>
      </c>
      <c r="O13" s="91">
        <v>0.29726399999999997</v>
      </c>
      <c r="P13" s="91">
        <v>0.31245699999999998</v>
      </c>
      <c r="Q13" s="91">
        <v>0.33072099999999999</v>
      </c>
      <c r="R13" s="91">
        <v>0.34447</v>
      </c>
      <c r="S13" s="91">
        <v>0.35886000000000001</v>
      </c>
      <c r="T13" s="91">
        <v>0.37493599999999999</v>
      </c>
      <c r="U13" s="91">
        <v>0.391179</v>
      </c>
      <c r="V13" s="91">
        <v>0.40581800000000001</v>
      </c>
      <c r="W13" s="91">
        <v>0.42033799999999999</v>
      </c>
      <c r="X13" s="91">
        <v>0.43201099999999998</v>
      </c>
      <c r="Y13" s="91">
        <v>0.44525300000000001</v>
      </c>
      <c r="Z13" s="91">
        <v>0.456395</v>
      </c>
      <c r="AA13" s="91">
        <v>0.46748499999999998</v>
      </c>
      <c r="AB13" s="91">
        <v>0.47775800000000002</v>
      </c>
      <c r="AC13" s="91">
        <v>0.487649</v>
      </c>
      <c r="AD13" s="91">
        <v>0.49678499999999998</v>
      </c>
      <c r="AE13" s="91">
        <v>0.50584899999999999</v>
      </c>
      <c r="AF13" s="91">
        <v>0.51346700000000001</v>
      </c>
      <c r="AG13" s="91">
        <v>0.51967099999999999</v>
      </c>
      <c r="AH13" s="91">
        <v>0.52529999999999999</v>
      </c>
      <c r="AI13" s="91">
        <v>0.52976999999999996</v>
      </c>
      <c r="AJ13" s="91">
        <v>0.53315100000000004</v>
      </c>
      <c r="AK13" s="129">
        <v>3.1E-2</v>
      </c>
    </row>
    <row r="14" spans="1:37">
      <c r="A14" s="91" t="s">
        <v>5233</v>
      </c>
      <c r="B14" s="91" t="s">
        <v>5383</v>
      </c>
      <c r="C14" s="91" t="s">
        <v>5384</v>
      </c>
      <c r="D14" s="91" t="s">
        <v>5077</v>
      </c>
      <c r="F14" s="91">
        <v>0.16311300000000001</v>
      </c>
      <c r="G14" s="91">
        <v>0.19504099999999999</v>
      </c>
      <c r="H14" s="91">
        <v>0.23716899999999999</v>
      </c>
      <c r="I14" s="91">
        <v>0.28342200000000001</v>
      </c>
      <c r="J14" s="91">
        <v>0.34452300000000002</v>
      </c>
      <c r="K14" s="91">
        <v>0.42311799999999999</v>
      </c>
      <c r="L14" s="91">
        <v>0.51851599999999998</v>
      </c>
      <c r="M14" s="91">
        <v>0.63256100000000004</v>
      </c>
      <c r="N14" s="91">
        <v>0.77789299999999995</v>
      </c>
      <c r="O14" s="91">
        <v>0.95433800000000002</v>
      </c>
      <c r="P14" s="91">
        <v>1.1620950000000001</v>
      </c>
      <c r="Q14" s="91">
        <v>1.396747</v>
      </c>
      <c r="R14" s="91">
        <v>1.6568940000000001</v>
      </c>
      <c r="S14" s="91">
        <v>1.940931</v>
      </c>
      <c r="T14" s="91">
        <v>2.2398129999999998</v>
      </c>
      <c r="U14" s="91">
        <v>2.5406279999999999</v>
      </c>
      <c r="V14" s="91">
        <v>2.8334220000000001</v>
      </c>
      <c r="W14" s="91">
        <v>3.120768</v>
      </c>
      <c r="X14" s="91">
        <v>3.4125290000000001</v>
      </c>
      <c r="Y14" s="91">
        <v>3.6984569999999999</v>
      </c>
      <c r="Z14" s="91">
        <v>3.975473</v>
      </c>
      <c r="AA14" s="91">
        <v>4.2447739999999996</v>
      </c>
      <c r="AB14" s="91">
        <v>4.5059469999999999</v>
      </c>
      <c r="AC14" s="91">
        <v>4.7598989999999999</v>
      </c>
      <c r="AD14" s="91">
        <v>5.0100129999999998</v>
      </c>
      <c r="AE14" s="91">
        <v>5.276427</v>
      </c>
      <c r="AF14" s="91">
        <v>5.5259169999999997</v>
      </c>
      <c r="AG14" s="91">
        <v>5.7571000000000003</v>
      </c>
      <c r="AH14" s="91">
        <v>5.9975860000000001</v>
      </c>
      <c r="AI14" s="91">
        <v>6.2255229999999999</v>
      </c>
      <c r="AJ14" s="91">
        <v>6.4379960000000001</v>
      </c>
      <c r="AK14" s="129">
        <v>0.13</v>
      </c>
    </row>
    <row r="15" spans="1:37">
      <c r="A15" s="91" t="s">
        <v>5236</v>
      </c>
      <c r="B15" s="91" t="s">
        <v>5385</v>
      </c>
      <c r="C15" s="91" t="s">
        <v>5386</v>
      </c>
      <c r="D15" s="91" t="s">
        <v>5077</v>
      </c>
      <c r="F15" s="91">
        <v>0.25364199999999998</v>
      </c>
      <c r="G15" s="91">
        <v>0.23638999999999999</v>
      </c>
      <c r="H15" s="91">
        <v>0.25339800000000001</v>
      </c>
      <c r="I15" s="91">
        <v>0.28724699999999997</v>
      </c>
      <c r="J15" s="91">
        <v>0.32705000000000001</v>
      </c>
      <c r="K15" s="91">
        <v>0.374693</v>
      </c>
      <c r="L15" s="91">
        <v>0.42972399999999999</v>
      </c>
      <c r="M15" s="91">
        <v>0.48863600000000001</v>
      </c>
      <c r="N15" s="91">
        <v>0.55857299999999999</v>
      </c>
      <c r="O15" s="91">
        <v>0.63768400000000003</v>
      </c>
      <c r="P15" s="91">
        <v>0.72521599999999997</v>
      </c>
      <c r="Q15" s="91">
        <v>0.82240999999999997</v>
      </c>
      <c r="R15" s="91">
        <v>0.92767100000000002</v>
      </c>
      <c r="S15" s="91">
        <v>1.0299689999999999</v>
      </c>
      <c r="T15" s="91">
        <v>1.1279699999999999</v>
      </c>
      <c r="U15" s="91">
        <v>1.2227460000000001</v>
      </c>
      <c r="V15" s="91">
        <v>1.309439</v>
      </c>
      <c r="W15" s="91">
        <v>1.388828</v>
      </c>
      <c r="X15" s="91">
        <v>1.46485</v>
      </c>
      <c r="Y15" s="91">
        <v>1.5322389999999999</v>
      </c>
      <c r="Z15" s="91">
        <v>1.591248</v>
      </c>
      <c r="AA15" s="91">
        <v>1.64158</v>
      </c>
      <c r="AB15" s="91">
        <v>1.6900679999999999</v>
      </c>
      <c r="AC15" s="91">
        <v>1.730164</v>
      </c>
      <c r="AD15" s="91">
        <v>1.769943</v>
      </c>
      <c r="AE15" s="91">
        <v>1.809931</v>
      </c>
      <c r="AF15" s="91">
        <v>1.8431200000000001</v>
      </c>
      <c r="AG15" s="91">
        <v>1.8696699999999999</v>
      </c>
      <c r="AH15" s="91">
        <v>1.8949180000000001</v>
      </c>
      <c r="AI15" s="91">
        <v>1.915035</v>
      </c>
      <c r="AJ15" s="91">
        <v>1.929875</v>
      </c>
      <c r="AK15" s="129">
        <v>7.0000000000000007E-2</v>
      </c>
    </row>
    <row r="16" spans="1:37">
      <c r="A16" s="91" t="s">
        <v>5239</v>
      </c>
      <c r="B16" s="91" t="s">
        <v>5387</v>
      </c>
      <c r="C16" s="91" t="s">
        <v>5388</v>
      </c>
      <c r="D16" s="91" t="s">
        <v>5077</v>
      </c>
      <c r="F16" s="91">
        <v>1.1737660000000001</v>
      </c>
      <c r="G16" s="91">
        <v>0.92382699999999995</v>
      </c>
      <c r="H16" s="91">
        <v>0.89068099999999994</v>
      </c>
      <c r="I16" s="91">
        <v>0.92862299999999998</v>
      </c>
      <c r="J16" s="91">
        <v>0.95470699999999997</v>
      </c>
      <c r="K16" s="91">
        <v>0.97295900000000002</v>
      </c>
      <c r="L16" s="91">
        <v>0.98239299999999996</v>
      </c>
      <c r="M16" s="91">
        <v>0.99116400000000004</v>
      </c>
      <c r="N16" s="91">
        <v>1.002653</v>
      </c>
      <c r="O16" s="91">
        <v>1.0154829999999999</v>
      </c>
      <c r="P16" s="91">
        <v>1.0304009999999999</v>
      </c>
      <c r="Q16" s="91">
        <v>1.046397</v>
      </c>
      <c r="R16" s="91">
        <v>1.0645279999999999</v>
      </c>
      <c r="S16" s="91">
        <v>1.0806709999999999</v>
      </c>
      <c r="T16" s="91">
        <v>1.0999380000000001</v>
      </c>
      <c r="U16" s="91">
        <v>1.124158</v>
      </c>
      <c r="V16" s="91">
        <v>1.1517489999999999</v>
      </c>
      <c r="W16" s="91">
        <v>1.1772499999999999</v>
      </c>
      <c r="X16" s="91">
        <v>1.2025170000000001</v>
      </c>
      <c r="Y16" s="91">
        <v>1.225854</v>
      </c>
      <c r="Z16" s="91">
        <v>1.247533</v>
      </c>
      <c r="AA16" s="91">
        <v>1.2683979999999999</v>
      </c>
      <c r="AB16" s="91">
        <v>1.2826880000000001</v>
      </c>
      <c r="AC16" s="91">
        <v>1.295728</v>
      </c>
      <c r="AD16" s="91">
        <v>1.3085389999999999</v>
      </c>
      <c r="AE16" s="91">
        <v>1.328862</v>
      </c>
      <c r="AF16" s="91">
        <v>1.3460209999999999</v>
      </c>
      <c r="AG16" s="91">
        <v>1.3599060000000001</v>
      </c>
      <c r="AH16" s="91">
        <v>1.372773</v>
      </c>
      <c r="AI16" s="91">
        <v>1.383014</v>
      </c>
      <c r="AJ16" s="91">
        <v>1.390828</v>
      </c>
      <c r="AK16" s="129">
        <v>6.0000000000000001E-3</v>
      </c>
    </row>
    <row r="17" spans="1:37">
      <c r="A17" s="91" t="s">
        <v>5242</v>
      </c>
      <c r="B17" s="91" t="s">
        <v>5389</v>
      </c>
      <c r="C17" s="91" t="s">
        <v>5390</v>
      </c>
      <c r="D17" s="91" t="s">
        <v>5077</v>
      </c>
      <c r="F17" s="91">
        <v>0.49187599999999998</v>
      </c>
      <c r="G17" s="91">
        <v>0.368724</v>
      </c>
      <c r="H17" s="91">
        <v>0.35311799999999999</v>
      </c>
      <c r="I17" s="91">
        <v>0.374276</v>
      </c>
      <c r="J17" s="91">
        <v>0.393895</v>
      </c>
      <c r="K17" s="91">
        <v>0.412323</v>
      </c>
      <c r="L17" s="91">
        <v>0.42860900000000002</v>
      </c>
      <c r="M17" s="91">
        <v>0.44658500000000001</v>
      </c>
      <c r="N17" s="91">
        <v>0.468663</v>
      </c>
      <c r="O17" s="91">
        <v>0.49656899999999998</v>
      </c>
      <c r="P17" s="91">
        <v>0.52922899999999995</v>
      </c>
      <c r="Q17" s="91">
        <v>0.56581599999999999</v>
      </c>
      <c r="R17" s="91">
        <v>0.60592199999999996</v>
      </c>
      <c r="S17" s="91">
        <v>0.64700100000000005</v>
      </c>
      <c r="T17" s="91">
        <v>0.69130800000000003</v>
      </c>
      <c r="U17" s="91">
        <v>0.73540700000000003</v>
      </c>
      <c r="V17" s="91">
        <v>0.778756</v>
      </c>
      <c r="W17" s="91">
        <v>0.81982200000000005</v>
      </c>
      <c r="X17" s="91">
        <v>0.85988699999999996</v>
      </c>
      <c r="Y17" s="91">
        <v>0.89810800000000002</v>
      </c>
      <c r="Z17" s="91">
        <v>0.93437999999999999</v>
      </c>
      <c r="AA17" s="91">
        <v>0.96873900000000002</v>
      </c>
      <c r="AB17" s="91">
        <v>0.99803900000000001</v>
      </c>
      <c r="AC17" s="91">
        <v>1.0260899999999999</v>
      </c>
      <c r="AD17" s="91">
        <v>1.0486089999999999</v>
      </c>
      <c r="AE17" s="91">
        <v>1.0739209999999999</v>
      </c>
      <c r="AF17" s="91">
        <v>1.0957939999999999</v>
      </c>
      <c r="AG17" s="91">
        <v>1.114212</v>
      </c>
      <c r="AH17" s="91">
        <v>1.130959</v>
      </c>
      <c r="AI17" s="91">
        <v>1.144744</v>
      </c>
      <c r="AJ17" s="91">
        <v>1.1557729999999999</v>
      </c>
      <c r="AK17" s="129">
        <v>2.9000000000000001E-2</v>
      </c>
    </row>
    <row r="18" spans="1:37">
      <c r="A18" s="91" t="s">
        <v>5245</v>
      </c>
      <c r="B18" s="91" t="s">
        <v>5391</v>
      </c>
      <c r="C18" s="91" t="s">
        <v>5392</v>
      </c>
      <c r="D18" s="91" t="s">
        <v>5077</v>
      </c>
      <c r="F18" s="91">
        <v>0</v>
      </c>
      <c r="G18" s="91">
        <v>0</v>
      </c>
      <c r="H18" s="91">
        <v>0</v>
      </c>
      <c r="I18" s="91">
        <v>0</v>
      </c>
      <c r="J18" s="91">
        <v>0</v>
      </c>
      <c r="K18" s="91">
        <v>0</v>
      </c>
      <c r="L18" s="91">
        <v>0</v>
      </c>
      <c r="M18" s="91">
        <v>0</v>
      </c>
      <c r="N18" s="91">
        <v>0</v>
      </c>
      <c r="O18" s="91">
        <v>0</v>
      </c>
      <c r="P18" s="91">
        <v>0</v>
      </c>
      <c r="Q18" s="91">
        <v>0</v>
      </c>
      <c r="R18" s="91">
        <v>0</v>
      </c>
      <c r="S18" s="91">
        <v>0</v>
      </c>
      <c r="T18" s="91">
        <v>0</v>
      </c>
      <c r="U18" s="91">
        <v>0</v>
      </c>
      <c r="V18" s="91">
        <v>0</v>
      </c>
      <c r="W18" s="91">
        <v>0</v>
      </c>
      <c r="X18" s="91">
        <v>0</v>
      </c>
      <c r="Y18" s="91">
        <v>0</v>
      </c>
      <c r="Z18" s="91">
        <v>0</v>
      </c>
      <c r="AA18" s="91">
        <v>0</v>
      </c>
      <c r="AB18" s="91">
        <v>0</v>
      </c>
      <c r="AC18" s="91">
        <v>0</v>
      </c>
      <c r="AD18" s="91">
        <v>0</v>
      </c>
      <c r="AE18" s="91">
        <v>0</v>
      </c>
      <c r="AF18" s="91">
        <v>0</v>
      </c>
      <c r="AG18" s="91">
        <v>0</v>
      </c>
      <c r="AH18" s="91">
        <v>0</v>
      </c>
      <c r="AI18" s="91">
        <v>0</v>
      </c>
      <c r="AJ18" s="91">
        <v>0</v>
      </c>
      <c r="AK18" s="91" t="s">
        <v>671</v>
      </c>
    </row>
    <row r="19" spans="1:37">
      <c r="A19" s="91" t="s">
        <v>5248</v>
      </c>
      <c r="B19" s="91" t="s">
        <v>5393</v>
      </c>
      <c r="C19" s="91" t="s">
        <v>5394</v>
      </c>
      <c r="D19" s="91" t="s">
        <v>5077</v>
      </c>
      <c r="F19" s="91">
        <v>9.6464169999999996</v>
      </c>
      <c r="G19" s="91">
        <v>9.8726880000000001</v>
      </c>
      <c r="H19" s="91">
        <v>10.364641000000001</v>
      </c>
      <c r="I19" s="91">
        <v>10.725007</v>
      </c>
      <c r="J19" s="91">
        <v>10.951641</v>
      </c>
      <c r="K19" s="91">
        <v>11.117129</v>
      </c>
      <c r="L19" s="91">
        <v>11.216549000000001</v>
      </c>
      <c r="M19" s="91">
        <v>11.254185</v>
      </c>
      <c r="N19" s="91">
        <v>11.373856</v>
      </c>
      <c r="O19" s="91">
        <v>11.552637000000001</v>
      </c>
      <c r="P19" s="91">
        <v>11.777984999999999</v>
      </c>
      <c r="Q19" s="91">
        <v>12.064572</v>
      </c>
      <c r="R19" s="91">
        <v>12.390324</v>
      </c>
      <c r="S19" s="91">
        <v>12.761570000000001</v>
      </c>
      <c r="T19" s="91">
        <v>13.187943000000001</v>
      </c>
      <c r="U19" s="91">
        <v>13.607046</v>
      </c>
      <c r="V19" s="91">
        <v>13.990292</v>
      </c>
      <c r="W19" s="91">
        <v>14.325338</v>
      </c>
      <c r="X19" s="91">
        <v>14.647097</v>
      </c>
      <c r="Y19" s="91">
        <v>14.942348000000001</v>
      </c>
      <c r="Z19" s="91">
        <v>15.192990999999999</v>
      </c>
      <c r="AA19" s="91">
        <v>15.425228000000001</v>
      </c>
      <c r="AB19" s="91">
        <v>15.628985999999999</v>
      </c>
      <c r="AC19" s="91">
        <v>15.80743</v>
      </c>
      <c r="AD19" s="91">
        <v>15.991851</v>
      </c>
      <c r="AE19" s="91">
        <v>16.203384</v>
      </c>
      <c r="AF19" s="91">
        <v>16.374382000000001</v>
      </c>
      <c r="AG19" s="91">
        <v>16.503359</v>
      </c>
      <c r="AH19" s="91">
        <v>16.639965</v>
      </c>
      <c r="AI19" s="91">
        <v>16.746078000000001</v>
      </c>
      <c r="AJ19" s="91">
        <v>16.818162999999998</v>
      </c>
      <c r="AK19" s="129">
        <v>1.9E-2</v>
      </c>
    </row>
    <row r="20" spans="1:37">
      <c r="A20" s="91" t="s">
        <v>5251</v>
      </c>
      <c r="B20" s="91" t="s">
        <v>5395</v>
      </c>
      <c r="C20" s="91" t="s">
        <v>5396</v>
      </c>
      <c r="D20" s="91" t="s">
        <v>5077</v>
      </c>
      <c r="F20" s="91">
        <v>0.57320099999999996</v>
      </c>
      <c r="G20" s="91">
        <v>0.52768199999999998</v>
      </c>
      <c r="H20" s="91">
        <v>0.48758299999999999</v>
      </c>
      <c r="I20" s="91">
        <v>0.44994299999999998</v>
      </c>
      <c r="J20" s="91">
        <v>0.411659</v>
      </c>
      <c r="K20" s="91">
        <v>0.37596000000000002</v>
      </c>
      <c r="L20" s="91">
        <v>0.34268300000000002</v>
      </c>
      <c r="M20" s="91">
        <v>0.31206299999999998</v>
      </c>
      <c r="N20" s="91">
        <v>0.28345399999999998</v>
      </c>
      <c r="O20" s="91">
        <v>0.25844600000000001</v>
      </c>
      <c r="P20" s="91">
        <v>0.23469899999999999</v>
      </c>
      <c r="Q20" s="91">
        <v>0.21387100000000001</v>
      </c>
      <c r="R20" s="91">
        <v>0.19483300000000001</v>
      </c>
      <c r="S20" s="91">
        <v>0.17882400000000001</v>
      </c>
      <c r="T20" s="91">
        <v>0.167489</v>
      </c>
      <c r="U20" s="91">
        <v>0.15907499999999999</v>
      </c>
      <c r="V20" s="91">
        <v>0.151894</v>
      </c>
      <c r="W20" s="91">
        <v>0.144787</v>
      </c>
      <c r="X20" s="91">
        <v>0.139821</v>
      </c>
      <c r="Y20" s="91">
        <v>0.134968</v>
      </c>
      <c r="Z20" s="91">
        <v>0.13126199999999999</v>
      </c>
      <c r="AA20" s="91">
        <v>0.12842899999999999</v>
      </c>
      <c r="AB20" s="91">
        <v>0.12603600000000001</v>
      </c>
      <c r="AC20" s="91">
        <v>0.12542200000000001</v>
      </c>
      <c r="AD20" s="91">
        <v>0.12534999999999999</v>
      </c>
      <c r="AE20" s="91">
        <v>0.12563099999999999</v>
      </c>
      <c r="AF20" s="91">
        <v>0.125776</v>
      </c>
      <c r="AG20" s="91">
        <v>0.12576799999999999</v>
      </c>
      <c r="AH20" s="91">
        <v>0.12581700000000001</v>
      </c>
      <c r="AI20" s="91">
        <v>0.12577099999999999</v>
      </c>
      <c r="AJ20" s="91">
        <v>0.125634</v>
      </c>
      <c r="AK20" s="129">
        <v>-4.9000000000000002E-2</v>
      </c>
    </row>
    <row r="21" spans="1:37">
      <c r="A21" s="91" t="s">
        <v>5254</v>
      </c>
      <c r="B21" s="91" t="s">
        <v>5397</v>
      </c>
      <c r="C21" s="91" t="s">
        <v>5398</v>
      </c>
      <c r="D21" s="91" t="s">
        <v>5077</v>
      </c>
      <c r="F21" s="91">
        <v>1.7056640000000001</v>
      </c>
      <c r="G21" s="91">
        <v>1.6263920000000001</v>
      </c>
      <c r="H21" s="91">
        <v>1.565825</v>
      </c>
      <c r="I21" s="91">
        <v>1.5128490000000001</v>
      </c>
      <c r="J21" s="91">
        <v>1.458601</v>
      </c>
      <c r="K21" s="91">
        <v>1.4083429999999999</v>
      </c>
      <c r="L21" s="91">
        <v>1.3502000000000001</v>
      </c>
      <c r="M21" s="91">
        <v>1.290621</v>
      </c>
      <c r="N21" s="91">
        <v>1.2315229999999999</v>
      </c>
      <c r="O21" s="91">
        <v>1.175667</v>
      </c>
      <c r="P21" s="91">
        <v>1.1215710000000001</v>
      </c>
      <c r="Q21" s="91">
        <v>1.072198</v>
      </c>
      <c r="R21" s="91">
        <v>1.0271840000000001</v>
      </c>
      <c r="S21" s="91">
        <v>0.98930200000000001</v>
      </c>
      <c r="T21" s="91">
        <v>0.96426000000000001</v>
      </c>
      <c r="U21" s="91">
        <v>0.94679899999999995</v>
      </c>
      <c r="V21" s="91">
        <v>0.931921</v>
      </c>
      <c r="W21" s="91">
        <v>0.91812700000000003</v>
      </c>
      <c r="X21" s="91">
        <v>0.90812099999999996</v>
      </c>
      <c r="Y21" s="91">
        <v>0.89908100000000002</v>
      </c>
      <c r="Z21" s="91">
        <v>0.89120699999999997</v>
      </c>
      <c r="AA21" s="91">
        <v>0.88480899999999996</v>
      </c>
      <c r="AB21" s="91">
        <v>0.87912299999999999</v>
      </c>
      <c r="AC21" s="91">
        <v>0.87758599999999998</v>
      </c>
      <c r="AD21" s="91">
        <v>0.87695000000000001</v>
      </c>
      <c r="AE21" s="91">
        <v>0.87861699999999998</v>
      </c>
      <c r="AF21" s="91">
        <v>0.87936400000000003</v>
      </c>
      <c r="AG21" s="91">
        <v>0.87909700000000002</v>
      </c>
      <c r="AH21" s="91">
        <v>0.879332</v>
      </c>
      <c r="AI21" s="91">
        <v>0.87889600000000001</v>
      </c>
      <c r="AJ21" s="91">
        <v>0.87781900000000002</v>
      </c>
      <c r="AK21" s="129">
        <v>-2.1999999999999999E-2</v>
      </c>
    </row>
    <row r="22" spans="1:37">
      <c r="A22" s="91" t="s">
        <v>5257</v>
      </c>
      <c r="B22" s="91" t="s">
        <v>5399</v>
      </c>
      <c r="C22" s="91" t="s">
        <v>5400</v>
      </c>
      <c r="D22" s="91" t="s">
        <v>5077</v>
      </c>
      <c r="F22" s="91">
        <v>0.15487699999999999</v>
      </c>
      <c r="G22" s="91">
        <v>0.14984600000000001</v>
      </c>
      <c r="H22" s="91">
        <v>0.14715700000000001</v>
      </c>
      <c r="I22" s="91">
        <v>0.145592</v>
      </c>
      <c r="J22" s="91">
        <v>0.142764</v>
      </c>
      <c r="K22" s="91">
        <v>0.140352</v>
      </c>
      <c r="L22" s="91">
        <v>0.137992</v>
      </c>
      <c r="M22" s="91">
        <v>0.13567799999999999</v>
      </c>
      <c r="N22" s="91">
        <v>0.133746</v>
      </c>
      <c r="O22" s="91">
        <v>0.13204399999999999</v>
      </c>
      <c r="P22" s="91">
        <v>0.13033500000000001</v>
      </c>
      <c r="Q22" s="91">
        <v>0.128688</v>
      </c>
      <c r="R22" s="91">
        <v>0.127136</v>
      </c>
      <c r="S22" s="91">
        <v>0.125833</v>
      </c>
      <c r="T22" s="91">
        <v>0.12396600000000001</v>
      </c>
      <c r="U22" s="91">
        <v>0.1234</v>
      </c>
      <c r="V22" s="91">
        <v>0.122983</v>
      </c>
      <c r="W22" s="91">
        <v>0.122659</v>
      </c>
      <c r="X22" s="91">
        <v>0.12242</v>
      </c>
      <c r="Y22" s="91">
        <v>0.122253</v>
      </c>
      <c r="Z22" s="91">
        <v>0.122061</v>
      </c>
      <c r="AA22" s="91">
        <v>0.12192</v>
      </c>
      <c r="AB22" s="91">
        <v>0.121877</v>
      </c>
      <c r="AC22" s="91">
        <v>0.120633</v>
      </c>
      <c r="AD22" s="91">
        <v>0.120583</v>
      </c>
      <c r="AE22" s="91">
        <v>0.12091</v>
      </c>
      <c r="AF22" s="91">
        <v>0.121096</v>
      </c>
      <c r="AG22" s="91">
        <v>0.121125</v>
      </c>
      <c r="AH22" s="91">
        <v>0.121188</v>
      </c>
      <c r="AI22" s="91">
        <v>0.12116200000000001</v>
      </c>
      <c r="AJ22" s="91">
        <v>0.12105</v>
      </c>
      <c r="AK22" s="129">
        <v>-8.0000000000000002E-3</v>
      </c>
    </row>
    <row r="23" spans="1:37">
      <c r="A23" s="91" t="s">
        <v>5260</v>
      </c>
      <c r="B23" s="91" t="s">
        <v>5401</v>
      </c>
      <c r="C23" s="91" t="s">
        <v>5402</v>
      </c>
      <c r="D23" s="91" t="s">
        <v>5077</v>
      </c>
      <c r="F23" s="91">
        <v>0.323436</v>
      </c>
      <c r="G23" s="91">
        <v>0.314639</v>
      </c>
      <c r="H23" s="91">
        <v>0.31084899999999999</v>
      </c>
      <c r="I23" s="91">
        <v>0.30918099999999998</v>
      </c>
      <c r="J23" s="91">
        <v>0.30514999999999998</v>
      </c>
      <c r="K23" s="91">
        <v>0.30172700000000002</v>
      </c>
      <c r="L23" s="91">
        <v>0.29778399999999999</v>
      </c>
      <c r="M23" s="91">
        <v>0.29363299999999998</v>
      </c>
      <c r="N23" s="91">
        <v>0.29008400000000001</v>
      </c>
      <c r="O23" s="91">
        <v>0.28678700000000001</v>
      </c>
      <c r="P23" s="91">
        <v>0.28339399999999998</v>
      </c>
      <c r="Q23" s="91">
        <v>0.28004600000000002</v>
      </c>
      <c r="R23" s="91">
        <v>0.27687800000000001</v>
      </c>
      <c r="S23" s="91">
        <v>0.27425699999999997</v>
      </c>
      <c r="T23" s="91">
        <v>0.27054699999999998</v>
      </c>
      <c r="U23" s="91">
        <v>0.26948899999999998</v>
      </c>
      <c r="V23" s="91">
        <v>0.26872299999999999</v>
      </c>
      <c r="W23" s="91">
        <v>0.26818700000000001</v>
      </c>
      <c r="X23" s="91">
        <v>0.26780799999999999</v>
      </c>
      <c r="Y23" s="91">
        <v>0.267569</v>
      </c>
      <c r="Z23" s="91">
        <v>0.26724700000000001</v>
      </c>
      <c r="AA23" s="91">
        <v>0.26699899999999999</v>
      </c>
      <c r="AB23" s="91">
        <v>0.26694800000000002</v>
      </c>
      <c r="AC23" s="91">
        <v>0.26451599999999997</v>
      </c>
      <c r="AD23" s="91">
        <v>0.26440200000000003</v>
      </c>
      <c r="AE23" s="91">
        <v>0.26509500000000003</v>
      </c>
      <c r="AF23" s="91">
        <v>0.26548699999999997</v>
      </c>
      <c r="AG23" s="91">
        <v>0.26553599999999999</v>
      </c>
      <c r="AH23" s="91">
        <v>0.26567600000000002</v>
      </c>
      <c r="AI23" s="91">
        <v>0.265623</v>
      </c>
      <c r="AJ23" s="91">
        <v>0.26538499999999998</v>
      </c>
      <c r="AK23" s="129">
        <v>-7.0000000000000001E-3</v>
      </c>
    </row>
    <row r="24" spans="1:37">
      <c r="A24" s="91" t="s">
        <v>5262</v>
      </c>
      <c r="B24" s="91" t="s">
        <v>5403</v>
      </c>
      <c r="C24" s="91" t="s">
        <v>5404</v>
      </c>
      <c r="D24" s="91" t="s">
        <v>5077</v>
      </c>
      <c r="F24" s="91">
        <v>0</v>
      </c>
      <c r="G24" s="91">
        <v>0</v>
      </c>
      <c r="H24" s="91">
        <v>0</v>
      </c>
      <c r="I24" s="91">
        <v>0</v>
      </c>
      <c r="J24" s="91">
        <v>0</v>
      </c>
      <c r="K24" s="91">
        <v>0</v>
      </c>
      <c r="L24" s="91">
        <v>0</v>
      </c>
      <c r="M24" s="91">
        <v>0</v>
      </c>
      <c r="N24" s="91">
        <v>0</v>
      </c>
      <c r="O24" s="91">
        <v>0</v>
      </c>
      <c r="P24" s="91">
        <v>0</v>
      </c>
      <c r="Q24" s="91">
        <v>0</v>
      </c>
      <c r="R24" s="91">
        <v>0</v>
      </c>
      <c r="S24" s="91">
        <v>0</v>
      </c>
      <c r="T24" s="91">
        <v>0</v>
      </c>
      <c r="U24" s="91">
        <v>0</v>
      </c>
      <c r="V24" s="91">
        <v>0</v>
      </c>
      <c r="W24" s="91">
        <v>0</v>
      </c>
      <c r="X24" s="91">
        <v>0</v>
      </c>
      <c r="Y24" s="91">
        <v>0</v>
      </c>
      <c r="Z24" s="91">
        <v>0</v>
      </c>
      <c r="AA24" s="91">
        <v>0</v>
      </c>
      <c r="AB24" s="91">
        <v>0</v>
      </c>
      <c r="AC24" s="91">
        <v>0</v>
      </c>
      <c r="AD24" s="91">
        <v>0</v>
      </c>
      <c r="AE24" s="91">
        <v>0</v>
      </c>
      <c r="AF24" s="91">
        <v>0</v>
      </c>
      <c r="AG24" s="91">
        <v>0</v>
      </c>
      <c r="AH24" s="91">
        <v>0</v>
      </c>
      <c r="AI24" s="91">
        <v>0</v>
      </c>
      <c r="AJ24" s="91">
        <v>0</v>
      </c>
      <c r="AK24" s="91" t="s">
        <v>671</v>
      </c>
    </row>
    <row r="25" spans="1:37">
      <c r="A25" s="91" t="s">
        <v>5265</v>
      </c>
      <c r="B25" s="91" t="s">
        <v>5405</v>
      </c>
      <c r="C25" s="91" t="s">
        <v>5406</v>
      </c>
      <c r="D25" s="91" t="s">
        <v>5077</v>
      </c>
      <c r="F25" s="91">
        <v>2.7807999999999999E-2</v>
      </c>
      <c r="G25" s="91">
        <v>3.2219999999999999E-2</v>
      </c>
      <c r="H25" s="91">
        <v>3.7948999999999997E-2</v>
      </c>
      <c r="I25" s="91">
        <v>4.4318999999999997E-2</v>
      </c>
      <c r="J25" s="91">
        <v>5.1315E-2</v>
      </c>
      <c r="K25" s="91">
        <v>5.9201999999999998E-2</v>
      </c>
      <c r="L25" s="91">
        <v>6.7494999999999999E-2</v>
      </c>
      <c r="M25" s="91">
        <v>7.6573000000000002E-2</v>
      </c>
      <c r="N25" s="91">
        <v>8.6845000000000006E-2</v>
      </c>
      <c r="O25" s="91">
        <v>9.8201999999999998E-2</v>
      </c>
      <c r="P25" s="91">
        <v>0.11074000000000001</v>
      </c>
      <c r="Q25" s="91">
        <v>0.124249</v>
      </c>
      <c r="R25" s="91">
        <v>0.138626</v>
      </c>
      <c r="S25" s="91">
        <v>0.15367900000000001</v>
      </c>
      <c r="T25" s="91">
        <v>0.169298</v>
      </c>
      <c r="U25" s="91">
        <v>0.18498200000000001</v>
      </c>
      <c r="V25" s="91">
        <v>0.200264</v>
      </c>
      <c r="W25" s="91">
        <v>0.215059</v>
      </c>
      <c r="X25" s="91">
        <v>0.22950899999999999</v>
      </c>
      <c r="Y25" s="91">
        <v>0.243313</v>
      </c>
      <c r="Z25" s="91">
        <v>0.25631300000000001</v>
      </c>
      <c r="AA25" s="91">
        <v>0.26807999999999998</v>
      </c>
      <c r="AB25" s="91">
        <v>0.27897300000000003</v>
      </c>
      <c r="AC25" s="91">
        <v>0.28924499999999997</v>
      </c>
      <c r="AD25" s="91">
        <v>0.29854199999999997</v>
      </c>
      <c r="AE25" s="91">
        <v>0.307425</v>
      </c>
      <c r="AF25" s="91">
        <v>0.315195</v>
      </c>
      <c r="AG25" s="91">
        <v>0.32185799999999998</v>
      </c>
      <c r="AH25" s="91">
        <v>0.32785999999999998</v>
      </c>
      <c r="AI25" s="91">
        <v>0.33287699999999998</v>
      </c>
      <c r="AJ25" s="91">
        <v>0.33695199999999997</v>
      </c>
      <c r="AK25" s="129">
        <v>8.6999999999999994E-2</v>
      </c>
    </row>
    <row r="26" spans="1:37">
      <c r="A26" s="91" t="s">
        <v>5268</v>
      </c>
      <c r="B26" s="91" t="s">
        <v>5407</v>
      </c>
      <c r="C26" s="91" t="s">
        <v>5408</v>
      </c>
      <c r="D26" s="91" t="s">
        <v>5077</v>
      </c>
      <c r="F26" s="91">
        <v>31.551949</v>
      </c>
      <c r="G26" s="91">
        <v>30.896460000000001</v>
      </c>
      <c r="H26" s="91">
        <v>30.664391999999999</v>
      </c>
      <c r="I26" s="91">
        <v>30.578320999999999</v>
      </c>
      <c r="J26" s="91">
        <v>30.329941000000002</v>
      </c>
      <c r="K26" s="91">
        <v>29.930204</v>
      </c>
      <c r="L26" s="91">
        <v>29.496054000000001</v>
      </c>
      <c r="M26" s="91">
        <v>28.967366999999999</v>
      </c>
      <c r="N26" s="91">
        <v>28.736688999999998</v>
      </c>
      <c r="O26" s="91">
        <v>28.715553</v>
      </c>
      <c r="P26" s="91">
        <v>28.841671000000002</v>
      </c>
      <c r="Q26" s="91">
        <v>29.091647999999999</v>
      </c>
      <c r="R26" s="91">
        <v>29.504131000000001</v>
      </c>
      <c r="S26" s="91">
        <v>29.914154</v>
      </c>
      <c r="T26" s="91">
        <v>30.561274999999998</v>
      </c>
      <c r="U26" s="91">
        <v>31.249881999999999</v>
      </c>
      <c r="V26" s="91">
        <v>31.823008999999999</v>
      </c>
      <c r="W26" s="91">
        <v>32.438155999999999</v>
      </c>
      <c r="X26" s="91">
        <v>33.127735000000001</v>
      </c>
      <c r="Y26" s="91">
        <v>33.775303000000001</v>
      </c>
      <c r="Z26" s="91">
        <v>34.358654000000001</v>
      </c>
      <c r="AA26" s="91">
        <v>34.947212</v>
      </c>
      <c r="AB26" s="91">
        <v>35.502006999999999</v>
      </c>
      <c r="AC26" s="91">
        <v>36.017581999999997</v>
      </c>
      <c r="AD26" s="91">
        <v>36.541744000000001</v>
      </c>
      <c r="AE26" s="91">
        <v>37.169269999999997</v>
      </c>
      <c r="AF26" s="91">
        <v>37.695357999999999</v>
      </c>
      <c r="AG26" s="91">
        <v>38.114463999999998</v>
      </c>
      <c r="AH26" s="91">
        <v>38.570847000000001</v>
      </c>
      <c r="AI26" s="91">
        <v>38.954909999999998</v>
      </c>
      <c r="AJ26" s="91">
        <v>39.255938999999998</v>
      </c>
      <c r="AK26" s="129">
        <v>7.0000000000000001E-3</v>
      </c>
    </row>
    <row r="27" spans="1:37">
      <c r="A27" s="91" t="s">
        <v>5409</v>
      </c>
      <c r="B27" s="91" t="s">
        <v>5410</v>
      </c>
      <c r="C27" s="91" t="s">
        <v>5411</v>
      </c>
      <c r="D27" s="91" t="s">
        <v>5077</v>
      </c>
      <c r="F27" s="91">
        <v>301.63214099999999</v>
      </c>
      <c r="G27" s="91">
        <v>310.21035799999999</v>
      </c>
      <c r="H27" s="91">
        <v>316.27355999999997</v>
      </c>
      <c r="I27" s="91">
        <v>319.40283199999999</v>
      </c>
      <c r="J27" s="91">
        <v>317.000427</v>
      </c>
      <c r="K27" s="91">
        <v>308.92834499999998</v>
      </c>
      <c r="L27" s="91">
        <v>301.63864100000001</v>
      </c>
      <c r="M27" s="91">
        <v>291.61828600000001</v>
      </c>
      <c r="N27" s="91">
        <v>284.55432100000002</v>
      </c>
      <c r="O27" s="91">
        <v>278.715576</v>
      </c>
      <c r="P27" s="91">
        <v>273.46463</v>
      </c>
      <c r="Q27" s="91">
        <v>268.73825099999999</v>
      </c>
      <c r="R27" s="91">
        <v>264.76513699999998</v>
      </c>
      <c r="S27" s="91">
        <v>261.65176400000001</v>
      </c>
      <c r="T27" s="91">
        <v>259.53576700000002</v>
      </c>
      <c r="U27" s="91">
        <v>256.953979</v>
      </c>
      <c r="V27" s="91">
        <v>254.25624099999999</v>
      </c>
      <c r="W27" s="91">
        <v>251.48140000000001</v>
      </c>
      <c r="X27" s="91">
        <v>249.47489899999999</v>
      </c>
      <c r="Y27" s="91">
        <v>247.746216</v>
      </c>
      <c r="Z27" s="91">
        <v>245.92707799999999</v>
      </c>
      <c r="AA27" s="91">
        <v>244.22103899999999</v>
      </c>
      <c r="AB27" s="91">
        <v>242.712738</v>
      </c>
      <c r="AC27" s="91">
        <v>241.181915</v>
      </c>
      <c r="AD27" s="91">
        <v>240.62570199999999</v>
      </c>
      <c r="AE27" s="91">
        <v>241.170593</v>
      </c>
      <c r="AF27" s="91">
        <v>241.18254099999999</v>
      </c>
      <c r="AG27" s="91">
        <v>240.59573399999999</v>
      </c>
      <c r="AH27" s="91">
        <v>240.550186</v>
      </c>
      <c r="AI27" s="91">
        <v>240.18042</v>
      </c>
      <c r="AJ27" s="91">
        <v>239.38334699999999</v>
      </c>
      <c r="AK27" s="129">
        <v>-8.0000000000000002E-3</v>
      </c>
    </row>
    <row r="28" spans="1:37">
      <c r="A28" s="91" t="s">
        <v>5081</v>
      </c>
      <c r="C28" s="91" t="s">
        <v>5412</v>
      </c>
    </row>
    <row r="29" spans="1:37">
      <c r="A29" s="91" t="s">
        <v>5278</v>
      </c>
      <c r="C29" s="91" t="s">
        <v>5413</v>
      </c>
    </row>
    <row r="30" spans="1:37">
      <c r="A30" s="91" t="s">
        <v>5215</v>
      </c>
      <c r="B30" s="91" t="s">
        <v>5414</v>
      </c>
      <c r="C30" s="91" t="s">
        <v>5415</v>
      </c>
      <c r="D30" s="91" t="s">
        <v>5077</v>
      </c>
      <c r="F30" s="91">
        <v>451.26873799999998</v>
      </c>
      <c r="G30" s="91">
        <v>474.34558099999998</v>
      </c>
      <c r="H30" s="91">
        <v>484.233093</v>
      </c>
      <c r="I30" s="91">
        <v>486.37356599999998</v>
      </c>
      <c r="J30" s="91">
        <v>484.03472900000003</v>
      </c>
      <c r="K30" s="91">
        <v>484.16113300000001</v>
      </c>
      <c r="L30" s="91">
        <v>484.20147700000001</v>
      </c>
      <c r="M30" s="91">
        <v>478.948914</v>
      </c>
      <c r="N30" s="91">
        <v>475.480255</v>
      </c>
      <c r="O30" s="91">
        <v>472.196594</v>
      </c>
      <c r="P30" s="91">
        <v>466.58337399999999</v>
      </c>
      <c r="Q30" s="91">
        <v>461.721497</v>
      </c>
      <c r="R30" s="91">
        <v>457.666382</v>
      </c>
      <c r="S30" s="91">
        <v>453.514343</v>
      </c>
      <c r="T30" s="91">
        <v>449.86767600000002</v>
      </c>
      <c r="U30" s="91">
        <v>446.63574199999999</v>
      </c>
      <c r="V30" s="91">
        <v>443.36532599999998</v>
      </c>
      <c r="W30" s="91">
        <v>439.69741800000003</v>
      </c>
      <c r="X30" s="91">
        <v>436.65014600000001</v>
      </c>
      <c r="Y30" s="91">
        <v>434.05398600000001</v>
      </c>
      <c r="Z30" s="91">
        <v>431.03894000000003</v>
      </c>
      <c r="AA30" s="91">
        <v>428.130066</v>
      </c>
      <c r="AB30" s="91">
        <v>425.70086700000002</v>
      </c>
      <c r="AC30" s="91">
        <v>423.135651</v>
      </c>
      <c r="AD30" s="91">
        <v>421.41168199999998</v>
      </c>
      <c r="AE30" s="91">
        <v>420.70190400000001</v>
      </c>
      <c r="AF30" s="91">
        <v>419.526611</v>
      </c>
      <c r="AG30" s="91">
        <v>417.88287400000002</v>
      </c>
      <c r="AH30" s="91">
        <v>417.17334</v>
      </c>
      <c r="AI30" s="91">
        <v>415.88464399999998</v>
      </c>
      <c r="AJ30" s="91">
        <v>413.90621900000002</v>
      </c>
      <c r="AK30" s="129">
        <v>-3.0000000000000001E-3</v>
      </c>
    </row>
    <row r="31" spans="1:37">
      <c r="A31" s="91" t="s">
        <v>5219</v>
      </c>
      <c r="B31" s="91" t="s">
        <v>5416</v>
      </c>
      <c r="C31" s="91" t="s">
        <v>5417</v>
      </c>
      <c r="D31" s="91" t="s">
        <v>5077</v>
      </c>
      <c r="F31" s="91">
        <v>2.9778229999999999</v>
      </c>
      <c r="G31" s="91">
        <v>3.1478449999999998</v>
      </c>
      <c r="H31" s="91">
        <v>3.3202590000000001</v>
      </c>
      <c r="I31" s="91">
        <v>3.5163489999999999</v>
      </c>
      <c r="J31" s="91">
        <v>3.712005</v>
      </c>
      <c r="K31" s="91">
        <v>3.936029</v>
      </c>
      <c r="L31" s="91">
        <v>4.1601850000000002</v>
      </c>
      <c r="M31" s="91">
        <v>4.3873579999999999</v>
      </c>
      <c r="N31" s="91">
        <v>4.6425179999999999</v>
      </c>
      <c r="O31" s="91">
        <v>4.9350240000000003</v>
      </c>
      <c r="P31" s="91">
        <v>5.2157220000000004</v>
      </c>
      <c r="Q31" s="91">
        <v>5.5149999999999997</v>
      </c>
      <c r="R31" s="91">
        <v>5.8295769999999996</v>
      </c>
      <c r="S31" s="91">
        <v>6.1539640000000002</v>
      </c>
      <c r="T31" s="91">
        <v>6.4717549999999999</v>
      </c>
      <c r="U31" s="91">
        <v>6.7927569999999999</v>
      </c>
      <c r="V31" s="91">
        <v>7.0988829999999998</v>
      </c>
      <c r="W31" s="91">
        <v>7.380973</v>
      </c>
      <c r="X31" s="91">
        <v>7.6707830000000001</v>
      </c>
      <c r="Y31" s="91">
        <v>7.9406470000000002</v>
      </c>
      <c r="Z31" s="91">
        <v>8.1859800000000007</v>
      </c>
      <c r="AA31" s="91">
        <v>8.4148029999999991</v>
      </c>
      <c r="AB31" s="91">
        <v>8.6425249999999991</v>
      </c>
      <c r="AC31" s="91">
        <v>8.8464069999999992</v>
      </c>
      <c r="AD31" s="91">
        <v>9.0306139999999999</v>
      </c>
      <c r="AE31" s="91">
        <v>9.2125749999999993</v>
      </c>
      <c r="AF31" s="91">
        <v>9.3685299999999998</v>
      </c>
      <c r="AG31" s="91">
        <v>9.4989720000000002</v>
      </c>
      <c r="AH31" s="91">
        <v>9.6292869999999997</v>
      </c>
      <c r="AI31" s="91">
        <v>9.7333850000000002</v>
      </c>
      <c r="AJ31" s="91">
        <v>9.8109819999999992</v>
      </c>
      <c r="AK31" s="129">
        <v>4.1000000000000002E-2</v>
      </c>
    </row>
    <row r="32" spans="1:37">
      <c r="A32" s="91" t="s">
        <v>5284</v>
      </c>
      <c r="B32" s="91" t="s">
        <v>5418</v>
      </c>
      <c r="C32" s="91" t="s">
        <v>5419</v>
      </c>
      <c r="D32" s="91" t="s">
        <v>5077</v>
      </c>
      <c r="F32" s="91">
        <v>454.24655200000001</v>
      </c>
      <c r="G32" s="91">
        <v>477.49343900000002</v>
      </c>
      <c r="H32" s="91">
        <v>487.55334499999998</v>
      </c>
      <c r="I32" s="91">
        <v>489.88992300000001</v>
      </c>
      <c r="J32" s="91">
        <v>487.746735</v>
      </c>
      <c r="K32" s="91">
        <v>488.09716800000001</v>
      </c>
      <c r="L32" s="91">
        <v>488.36166400000002</v>
      </c>
      <c r="M32" s="91">
        <v>483.33627300000001</v>
      </c>
      <c r="N32" s="91">
        <v>480.122772</v>
      </c>
      <c r="O32" s="91">
        <v>477.13162199999999</v>
      </c>
      <c r="P32" s="91">
        <v>471.799103</v>
      </c>
      <c r="Q32" s="91">
        <v>467.23651100000001</v>
      </c>
      <c r="R32" s="91">
        <v>463.49597199999999</v>
      </c>
      <c r="S32" s="91">
        <v>459.66830399999998</v>
      </c>
      <c r="T32" s="91">
        <v>456.33941700000003</v>
      </c>
      <c r="U32" s="91">
        <v>453.42849699999999</v>
      </c>
      <c r="V32" s="91">
        <v>450.464203</v>
      </c>
      <c r="W32" s="91">
        <v>447.07839999999999</v>
      </c>
      <c r="X32" s="91">
        <v>444.32092299999999</v>
      </c>
      <c r="Y32" s="91">
        <v>441.99462899999997</v>
      </c>
      <c r="Z32" s="91">
        <v>439.22491500000001</v>
      </c>
      <c r="AA32" s="91">
        <v>436.54486100000003</v>
      </c>
      <c r="AB32" s="91">
        <v>434.34338400000001</v>
      </c>
      <c r="AC32" s="91">
        <v>431.982056</v>
      </c>
      <c r="AD32" s="91">
        <v>430.44229100000001</v>
      </c>
      <c r="AE32" s="91">
        <v>429.91449</v>
      </c>
      <c r="AF32" s="91">
        <v>428.89514200000002</v>
      </c>
      <c r="AG32" s="91">
        <v>427.38183600000002</v>
      </c>
      <c r="AH32" s="91">
        <v>426.80261200000001</v>
      </c>
      <c r="AI32" s="91">
        <v>425.618042</v>
      </c>
      <c r="AJ32" s="91">
        <v>423.71719400000001</v>
      </c>
      <c r="AK32" s="129">
        <v>-2E-3</v>
      </c>
    </row>
    <row r="33" spans="1:37">
      <c r="A33" s="91" t="s">
        <v>5287</v>
      </c>
      <c r="C33" s="91" t="s">
        <v>5420</v>
      </c>
    </row>
    <row r="34" spans="1:37">
      <c r="A34" s="91" t="s">
        <v>5227</v>
      </c>
      <c r="B34" s="91" t="s">
        <v>5421</v>
      </c>
      <c r="C34" s="91" t="s">
        <v>5422</v>
      </c>
      <c r="D34" s="91" t="s">
        <v>5077</v>
      </c>
      <c r="F34" s="91">
        <v>100.536423</v>
      </c>
      <c r="G34" s="91">
        <v>106.27829699999999</v>
      </c>
      <c r="H34" s="91">
        <v>107.16494</v>
      </c>
      <c r="I34" s="91">
        <v>107.19251300000001</v>
      </c>
      <c r="J34" s="91">
        <v>107.358261</v>
      </c>
      <c r="K34" s="91">
        <v>107.042366</v>
      </c>
      <c r="L34" s="91">
        <v>106.489418</v>
      </c>
      <c r="M34" s="91">
        <v>104.247589</v>
      </c>
      <c r="N34" s="91">
        <v>102.417191</v>
      </c>
      <c r="O34" s="91">
        <v>100.875534</v>
      </c>
      <c r="P34" s="91">
        <v>98.871421999999995</v>
      </c>
      <c r="Q34" s="91">
        <v>97.210464000000002</v>
      </c>
      <c r="R34" s="91">
        <v>95.805572999999995</v>
      </c>
      <c r="S34" s="91">
        <v>94.642196999999996</v>
      </c>
      <c r="T34" s="91">
        <v>93.690207999999998</v>
      </c>
      <c r="U34" s="91">
        <v>93.023719999999997</v>
      </c>
      <c r="V34" s="91">
        <v>92.343909999999994</v>
      </c>
      <c r="W34" s="91">
        <v>91.688789</v>
      </c>
      <c r="X34" s="91">
        <v>91.061333000000005</v>
      </c>
      <c r="Y34" s="91">
        <v>90.738006999999996</v>
      </c>
      <c r="Z34" s="91">
        <v>90.874701999999999</v>
      </c>
      <c r="AA34" s="91">
        <v>91.001350000000002</v>
      </c>
      <c r="AB34" s="91">
        <v>91.149833999999998</v>
      </c>
      <c r="AC34" s="91">
        <v>91.300803999999999</v>
      </c>
      <c r="AD34" s="91">
        <v>91.430031</v>
      </c>
      <c r="AE34" s="91">
        <v>91.800956999999997</v>
      </c>
      <c r="AF34" s="91">
        <v>92.016723999999996</v>
      </c>
      <c r="AG34" s="91">
        <v>92.064261999999999</v>
      </c>
      <c r="AH34" s="91">
        <v>92.364525</v>
      </c>
      <c r="AI34" s="91">
        <v>92.473113999999995</v>
      </c>
      <c r="AJ34" s="91">
        <v>92.356505999999996</v>
      </c>
      <c r="AK34" s="129">
        <v>-3.0000000000000001E-3</v>
      </c>
    </row>
    <row r="35" spans="1:37">
      <c r="A35" s="91" t="s">
        <v>5230</v>
      </c>
      <c r="B35" s="91" t="s">
        <v>5423</v>
      </c>
      <c r="C35" s="91" t="s">
        <v>5424</v>
      </c>
      <c r="D35" s="91" t="s">
        <v>5077</v>
      </c>
      <c r="F35" s="91">
        <v>7.1980000000000004E-3</v>
      </c>
      <c r="G35" s="91">
        <v>6.2870000000000001E-3</v>
      </c>
      <c r="H35" s="91">
        <v>5.4429999999999999E-3</v>
      </c>
      <c r="I35" s="91">
        <v>4.1619999999999999E-3</v>
      </c>
      <c r="J35" s="91">
        <v>3.0799999999999998E-3</v>
      </c>
      <c r="K35" s="91">
        <v>2.3900000000000002E-3</v>
      </c>
      <c r="L35" s="91">
        <v>1.8959999999999999E-3</v>
      </c>
      <c r="M35" s="91">
        <v>1.4790000000000001E-3</v>
      </c>
      <c r="N35" s="91">
        <v>1.1789999999999999E-3</v>
      </c>
      <c r="O35" s="91">
        <v>9.9599999999999992E-4</v>
      </c>
      <c r="P35" s="91">
        <v>0</v>
      </c>
      <c r="Q35" s="91">
        <v>0</v>
      </c>
      <c r="R35" s="91">
        <v>0</v>
      </c>
      <c r="S35" s="91">
        <v>0</v>
      </c>
      <c r="T35" s="91">
        <v>0</v>
      </c>
      <c r="U35" s="91">
        <v>0</v>
      </c>
      <c r="V35" s="91">
        <v>0</v>
      </c>
      <c r="W35" s="91">
        <v>0</v>
      </c>
      <c r="X35" s="91">
        <v>0</v>
      </c>
      <c r="Y35" s="91">
        <v>0</v>
      </c>
      <c r="Z35" s="91">
        <v>0</v>
      </c>
      <c r="AA35" s="91">
        <v>0</v>
      </c>
      <c r="AB35" s="91">
        <v>0</v>
      </c>
      <c r="AC35" s="91">
        <v>0</v>
      </c>
      <c r="AD35" s="91">
        <v>0</v>
      </c>
      <c r="AE35" s="91">
        <v>0</v>
      </c>
      <c r="AF35" s="91">
        <v>0</v>
      </c>
      <c r="AG35" s="91">
        <v>0</v>
      </c>
      <c r="AH35" s="91">
        <v>0</v>
      </c>
      <c r="AI35" s="91">
        <v>0</v>
      </c>
      <c r="AJ35" s="91">
        <v>0</v>
      </c>
      <c r="AK35" s="91" t="s">
        <v>671</v>
      </c>
    </row>
    <row r="36" spans="1:37">
      <c r="A36" s="91" t="s">
        <v>5233</v>
      </c>
      <c r="B36" s="91" t="s">
        <v>5425</v>
      </c>
      <c r="C36" s="91" t="s">
        <v>5426</v>
      </c>
      <c r="D36" s="91" t="s">
        <v>5077</v>
      </c>
      <c r="F36" s="91">
        <v>3.6738E-2</v>
      </c>
      <c r="G36" s="91">
        <v>5.3414000000000003E-2</v>
      </c>
      <c r="H36" s="91">
        <v>7.2027999999999995E-2</v>
      </c>
      <c r="I36" s="91">
        <v>0.122351</v>
      </c>
      <c r="J36" s="91">
        <v>0.244445</v>
      </c>
      <c r="K36" s="91">
        <v>0.41514400000000001</v>
      </c>
      <c r="L36" s="91">
        <v>0.64204000000000006</v>
      </c>
      <c r="M36" s="91">
        <v>0.89841899999999997</v>
      </c>
      <c r="N36" s="91">
        <v>1.2062269999999999</v>
      </c>
      <c r="O36" s="91">
        <v>1.5655920000000001</v>
      </c>
      <c r="P36" s="91">
        <v>1.959751</v>
      </c>
      <c r="Q36" s="91">
        <v>2.4022519999999998</v>
      </c>
      <c r="R36" s="91">
        <v>2.890218</v>
      </c>
      <c r="S36" s="91">
        <v>3.4120710000000001</v>
      </c>
      <c r="T36" s="91">
        <v>3.9562490000000001</v>
      </c>
      <c r="U36" s="91">
        <v>4.5285589999999996</v>
      </c>
      <c r="V36" s="91">
        <v>5.1073329999999997</v>
      </c>
      <c r="W36" s="91">
        <v>5.6793560000000003</v>
      </c>
      <c r="X36" s="91">
        <v>6.2581829999999998</v>
      </c>
      <c r="Y36" s="91">
        <v>6.8421539999999998</v>
      </c>
      <c r="Z36" s="91">
        <v>7.4168589999999996</v>
      </c>
      <c r="AA36" s="91">
        <v>7.9822410000000001</v>
      </c>
      <c r="AB36" s="91">
        <v>8.5438709999999993</v>
      </c>
      <c r="AC36" s="91">
        <v>9.0929760000000002</v>
      </c>
      <c r="AD36" s="91">
        <v>9.6319560000000006</v>
      </c>
      <c r="AE36" s="91">
        <v>10.186185999999999</v>
      </c>
      <c r="AF36" s="91">
        <v>10.719239999999999</v>
      </c>
      <c r="AG36" s="91">
        <v>11.227938999999999</v>
      </c>
      <c r="AH36" s="91">
        <v>11.757939</v>
      </c>
      <c r="AI36" s="91">
        <v>12.257614</v>
      </c>
      <c r="AJ36" s="91">
        <v>12.723114000000001</v>
      </c>
      <c r="AK36" s="129">
        <v>0.215</v>
      </c>
    </row>
    <row r="37" spans="1:37">
      <c r="A37" s="91" t="s">
        <v>5236</v>
      </c>
      <c r="B37" s="91" t="s">
        <v>5427</v>
      </c>
      <c r="C37" s="91" t="s">
        <v>5428</v>
      </c>
      <c r="D37" s="91" t="s">
        <v>5077</v>
      </c>
      <c r="F37" s="91">
        <v>0.12303799999999999</v>
      </c>
      <c r="G37" s="91">
        <v>9.4105999999999995E-2</v>
      </c>
      <c r="H37" s="91">
        <v>0.102951</v>
      </c>
      <c r="I37" s="91">
        <v>0.13087599999999999</v>
      </c>
      <c r="J37" s="91">
        <v>0.168013</v>
      </c>
      <c r="K37" s="91">
        <v>0.21388199999999999</v>
      </c>
      <c r="L37" s="91">
        <v>0.26930700000000002</v>
      </c>
      <c r="M37" s="91">
        <v>0.33036300000000002</v>
      </c>
      <c r="N37" s="91">
        <v>0.40437400000000001</v>
      </c>
      <c r="O37" s="91">
        <v>0.49058299999999999</v>
      </c>
      <c r="P37" s="91">
        <v>0.58445899999999995</v>
      </c>
      <c r="Q37" s="91">
        <v>0.69018999999999997</v>
      </c>
      <c r="R37" s="91">
        <v>0.804732</v>
      </c>
      <c r="S37" s="91">
        <v>0.92476899999999995</v>
      </c>
      <c r="T37" s="91">
        <v>1.044932</v>
      </c>
      <c r="U37" s="91">
        <v>1.1672940000000001</v>
      </c>
      <c r="V37" s="91">
        <v>1.2853300000000001</v>
      </c>
      <c r="W37" s="91">
        <v>1.395311</v>
      </c>
      <c r="X37" s="91">
        <v>1.5005090000000001</v>
      </c>
      <c r="Y37" s="91">
        <v>1.6004590000000001</v>
      </c>
      <c r="Z37" s="91">
        <v>1.691981</v>
      </c>
      <c r="AA37" s="91">
        <v>1.775539</v>
      </c>
      <c r="AB37" s="91">
        <v>1.851259</v>
      </c>
      <c r="AC37" s="91">
        <v>1.9200140000000001</v>
      </c>
      <c r="AD37" s="91">
        <v>1.981732</v>
      </c>
      <c r="AE37" s="91">
        <v>2.0420980000000002</v>
      </c>
      <c r="AF37" s="91">
        <v>2.0940370000000001</v>
      </c>
      <c r="AG37" s="91">
        <v>2.1374949999999999</v>
      </c>
      <c r="AH37" s="91">
        <v>2.1808149999999999</v>
      </c>
      <c r="AI37" s="91">
        <v>2.2158419999999999</v>
      </c>
      <c r="AJ37" s="91">
        <v>2.2422939999999998</v>
      </c>
      <c r="AK37" s="129">
        <v>0.10199999999999999</v>
      </c>
    </row>
    <row r="38" spans="1:37">
      <c r="A38" s="91" t="s">
        <v>5239</v>
      </c>
      <c r="B38" s="91" t="s">
        <v>5429</v>
      </c>
      <c r="C38" s="91" t="s">
        <v>5430</v>
      </c>
      <c r="D38" s="91" t="s">
        <v>5077</v>
      </c>
      <c r="F38" s="91">
        <v>0.33810899999999999</v>
      </c>
      <c r="G38" s="91">
        <v>0.35364400000000001</v>
      </c>
      <c r="H38" s="91">
        <v>0.39703300000000002</v>
      </c>
      <c r="I38" s="91">
        <v>0.45356200000000002</v>
      </c>
      <c r="J38" s="91">
        <v>0.51359299999999997</v>
      </c>
      <c r="K38" s="91">
        <v>0.58046900000000001</v>
      </c>
      <c r="L38" s="91">
        <v>0.65197700000000003</v>
      </c>
      <c r="M38" s="91">
        <v>0.72875199999999996</v>
      </c>
      <c r="N38" s="91">
        <v>0.81391400000000003</v>
      </c>
      <c r="O38" s="91">
        <v>0.90580899999999998</v>
      </c>
      <c r="P38" s="91">
        <v>0.99973000000000001</v>
      </c>
      <c r="Q38" s="91">
        <v>1.0985860000000001</v>
      </c>
      <c r="R38" s="91">
        <v>1.1992499999999999</v>
      </c>
      <c r="S38" s="91">
        <v>1.2984519999999999</v>
      </c>
      <c r="T38" s="91">
        <v>1.398587</v>
      </c>
      <c r="U38" s="91">
        <v>1.5016560000000001</v>
      </c>
      <c r="V38" s="91">
        <v>1.601577</v>
      </c>
      <c r="W38" s="91">
        <v>1.69685</v>
      </c>
      <c r="X38" s="91">
        <v>1.788511</v>
      </c>
      <c r="Y38" s="91">
        <v>1.8763320000000001</v>
      </c>
      <c r="Z38" s="91">
        <v>1.958744</v>
      </c>
      <c r="AA38" s="91">
        <v>2.0340060000000002</v>
      </c>
      <c r="AB38" s="91">
        <v>2.1025830000000001</v>
      </c>
      <c r="AC38" s="91">
        <v>2.166204</v>
      </c>
      <c r="AD38" s="91">
        <v>2.2258209999999998</v>
      </c>
      <c r="AE38" s="91">
        <v>2.282117</v>
      </c>
      <c r="AF38" s="91">
        <v>2.331696</v>
      </c>
      <c r="AG38" s="91">
        <v>2.3747379999999998</v>
      </c>
      <c r="AH38" s="91">
        <v>2.415305</v>
      </c>
      <c r="AI38" s="91">
        <v>2.4491710000000002</v>
      </c>
      <c r="AJ38" s="91">
        <v>2.4766020000000002</v>
      </c>
      <c r="AK38" s="129">
        <v>6.9000000000000006E-2</v>
      </c>
    </row>
    <row r="39" spans="1:37">
      <c r="A39" s="91" t="s">
        <v>5242</v>
      </c>
      <c r="B39" s="91" t="s">
        <v>5431</v>
      </c>
      <c r="C39" s="91" t="s">
        <v>5432</v>
      </c>
      <c r="D39" s="91" t="s">
        <v>5077</v>
      </c>
      <c r="F39" s="91">
        <v>0.21268899999999999</v>
      </c>
      <c r="G39" s="91">
        <v>0.112273</v>
      </c>
      <c r="H39" s="91">
        <v>0.104005</v>
      </c>
      <c r="I39" s="91">
        <v>0.13050300000000001</v>
      </c>
      <c r="J39" s="91">
        <v>0.163272</v>
      </c>
      <c r="K39" s="91">
        <v>0.203654</v>
      </c>
      <c r="L39" s="91">
        <v>0.25120199999999998</v>
      </c>
      <c r="M39" s="91">
        <v>0.30698799999999998</v>
      </c>
      <c r="N39" s="91">
        <v>0.37374200000000002</v>
      </c>
      <c r="O39" s="91">
        <v>0.449905</v>
      </c>
      <c r="P39" s="91">
        <v>0.531254</v>
      </c>
      <c r="Q39" s="91">
        <v>0.61927600000000005</v>
      </c>
      <c r="R39" s="91">
        <v>0.71245899999999995</v>
      </c>
      <c r="S39" s="91">
        <v>0.80874100000000004</v>
      </c>
      <c r="T39" s="91">
        <v>0.90607199999999999</v>
      </c>
      <c r="U39" s="91">
        <v>1.003665</v>
      </c>
      <c r="V39" s="91">
        <v>1.1002510000000001</v>
      </c>
      <c r="W39" s="91">
        <v>1.193085</v>
      </c>
      <c r="X39" s="91">
        <v>1.2827360000000001</v>
      </c>
      <c r="Y39" s="91">
        <v>1.3689180000000001</v>
      </c>
      <c r="Z39" s="91">
        <v>1.4501660000000001</v>
      </c>
      <c r="AA39" s="91">
        <v>1.5262690000000001</v>
      </c>
      <c r="AB39" s="91">
        <v>1.5974980000000001</v>
      </c>
      <c r="AC39" s="91">
        <v>1.663084</v>
      </c>
      <c r="AD39" s="91">
        <v>1.720979</v>
      </c>
      <c r="AE39" s="91">
        <v>1.777131</v>
      </c>
      <c r="AF39" s="91">
        <v>1.826975</v>
      </c>
      <c r="AG39" s="91">
        <v>1.870593</v>
      </c>
      <c r="AH39" s="91">
        <v>1.9112279999999999</v>
      </c>
      <c r="AI39" s="91">
        <v>1.9455309999999999</v>
      </c>
      <c r="AJ39" s="91">
        <v>1.9737450000000001</v>
      </c>
      <c r="AK39" s="129">
        <v>7.6999999999999999E-2</v>
      </c>
    </row>
    <row r="40" spans="1:37">
      <c r="A40" s="91" t="s">
        <v>5245</v>
      </c>
      <c r="B40" s="91" t="s">
        <v>5433</v>
      </c>
      <c r="C40" s="91" t="s">
        <v>5434</v>
      </c>
      <c r="D40" s="91" t="s">
        <v>5077</v>
      </c>
      <c r="F40" s="91">
        <v>0</v>
      </c>
      <c r="G40" s="91">
        <v>0</v>
      </c>
      <c r="H40" s="91">
        <v>0</v>
      </c>
      <c r="I40" s="91">
        <v>0</v>
      </c>
      <c r="J40" s="91">
        <v>0</v>
      </c>
      <c r="K40" s="91">
        <v>0</v>
      </c>
      <c r="L40" s="91">
        <v>0</v>
      </c>
      <c r="M40" s="91">
        <v>0</v>
      </c>
      <c r="N40" s="91">
        <v>0</v>
      </c>
      <c r="O40" s="91">
        <v>0</v>
      </c>
      <c r="P40" s="91">
        <v>0</v>
      </c>
      <c r="Q40" s="91">
        <v>0</v>
      </c>
      <c r="R40" s="91">
        <v>0</v>
      </c>
      <c r="S40" s="91">
        <v>0</v>
      </c>
      <c r="T40" s="91">
        <v>0</v>
      </c>
      <c r="U40" s="91">
        <v>0</v>
      </c>
      <c r="V40" s="91">
        <v>0</v>
      </c>
      <c r="W40" s="91">
        <v>0</v>
      </c>
      <c r="X40" s="91">
        <v>0</v>
      </c>
      <c r="Y40" s="91">
        <v>0</v>
      </c>
      <c r="Z40" s="91">
        <v>0</v>
      </c>
      <c r="AA40" s="91">
        <v>0</v>
      </c>
      <c r="AB40" s="91">
        <v>0</v>
      </c>
      <c r="AC40" s="91">
        <v>0</v>
      </c>
      <c r="AD40" s="91">
        <v>0</v>
      </c>
      <c r="AE40" s="91">
        <v>0</v>
      </c>
      <c r="AF40" s="91">
        <v>0</v>
      </c>
      <c r="AG40" s="91">
        <v>0</v>
      </c>
      <c r="AH40" s="91">
        <v>0</v>
      </c>
      <c r="AI40" s="91">
        <v>0</v>
      </c>
      <c r="AJ40" s="91">
        <v>0</v>
      </c>
      <c r="AK40" s="91" t="s">
        <v>671</v>
      </c>
    </row>
    <row r="41" spans="1:37">
      <c r="A41" s="91" t="s">
        <v>5248</v>
      </c>
      <c r="B41" s="91" t="s">
        <v>5435</v>
      </c>
      <c r="C41" s="91" t="s">
        <v>5436</v>
      </c>
      <c r="D41" s="91" t="s">
        <v>5077</v>
      </c>
      <c r="F41" s="91">
        <v>2.3536079999999999</v>
      </c>
      <c r="G41" s="91">
        <v>2.5853489999999999</v>
      </c>
      <c r="H41" s="91">
        <v>2.908458</v>
      </c>
      <c r="I41" s="91">
        <v>3.2594590000000001</v>
      </c>
      <c r="J41" s="91">
        <v>3.6261019999999999</v>
      </c>
      <c r="K41" s="91">
        <v>4.0656910000000002</v>
      </c>
      <c r="L41" s="91">
        <v>4.5750659999999996</v>
      </c>
      <c r="M41" s="91">
        <v>5.1249690000000001</v>
      </c>
      <c r="N41" s="91">
        <v>5.7726329999999999</v>
      </c>
      <c r="O41" s="91">
        <v>6.4970290000000004</v>
      </c>
      <c r="P41" s="91">
        <v>7.239522</v>
      </c>
      <c r="Q41" s="91">
        <v>8.0111260000000009</v>
      </c>
      <c r="R41" s="91">
        <v>8.8184640000000005</v>
      </c>
      <c r="S41" s="91">
        <v>9.6061110000000003</v>
      </c>
      <c r="T41" s="91">
        <v>10.373919000000001</v>
      </c>
      <c r="U41" s="91">
        <v>11.131384000000001</v>
      </c>
      <c r="V41" s="91">
        <v>11.835938000000001</v>
      </c>
      <c r="W41" s="91">
        <v>12.467966000000001</v>
      </c>
      <c r="X41" s="91">
        <v>13.059061</v>
      </c>
      <c r="Y41" s="91">
        <v>13.608226999999999</v>
      </c>
      <c r="Z41" s="91">
        <v>14.095119</v>
      </c>
      <c r="AA41" s="91">
        <v>14.524673</v>
      </c>
      <c r="AB41" s="91">
        <v>14.911324</v>
      </c>
      <c r="AC41" s="91">
        <v>15.250067</v>
      </c>
      <c r="AD41" s="91">
        <v>15.555872000000001</v>
      </c>
      <c r="AE41" s="91">
        <v>15.859624999999999</v>
      </c>
      <c r="AF41" s="91">
        <v>16.118525999999999</v>
      </c>
      <c r="AG41" s="91">
        <v>16.332169</v>
      </c>
      <c r="AH41" s="91">
        <v>16.555109000000002</v>
      </c>
      <c r="AI41" s="91">
        <v>16.732199000000001</v>
      </c>
      <c r="AJ41" s="91">
        <v>16.860095999999999</v>
      </c>
      <c r="AK41" s="129">
        <v>6.8000000000000005E-2</v>
      </c>
    </row>
    <row r="42" spans="1:37">
      <c r="A42" s="91" t="s">
        <v>5251</v>
      </c>
      <c r="B42" s="91" t="s">
        <v>5437</v>
      </c>
      <c r="C42" s="91" t="s">
        <v>5438</v>
      </c>
      <c r="D42" s="91" t="s">
        <v>5077</v>
      </c>
      <c r="F42" s="91">
        <v>0.78502099999999997</v>
      </c>
      <c r="G42" s="91">
        <v>0.73515799999999998</v>
      </c>
      <c r="H42" s="91">
        <v>0.69215000000000004</v>
      </c>
      <c r="I42" s="91">
        <v>0.65576599999999996</v>
      </c>
      <c r="J42" s="91">
        <v>0.61738700000000002</v>
      </c>
      <c r="K42" s="91">
        <v>0.58653500000000003</v>
      </c>
      <c r="L42" s="91">
        <v>0.55478400000000005</v>
      </c>
      <c r="M42" s="91">
        <v>0.52776299999999998</v>
      </c>
      <c r="N42" s="91">
        <v>0.50461400000000001</v>
      </c>
      <c r="O42" s="91">
        <v>0.48333700000000002</v>
      </c>
      <c r="P42" s="91">
        <v>0.465312</v>
      </c>
      <c r="Q42" s="91">
        <v>0.44958999999999999</v>
      </c>
      <c r="R42" s="91">
        <v>0.43560100000000002</v>
      </c>
      <c r="S42" s="91">
        <v>0.42166700000000001</v>
      </c>
      <c r="T42" s="91">
        <v>0.41388000000000003</v>
      </c>
      <c r="U42" s="91">
        <v>0.40811999999999998</v>
      </c>
      <c r="V42" s="91">
        <v>0.40395900000000001</v>
      </c>
      <c r="W42" s="91">
        <v>0.40064899999999998</v>
      </c>
      <c r="X42" s="91">
        <v>0.39839000000000002</v>
      </c>
      <c r="Y42" s="91">
        <v>0.39665800000000001</v>
      </c>
      <c r="Z42" s="91">
        <v>0.39555400000000002</v>
      </c>
      <c r="AA42" s="91">
        <v>0.39452799999999999</v>
      </c>
      <c r="AB42" s="91">
        <v>0.39299600000000001</v>
      </c>
      <c r="AC42" s="91">
        <v>0.39340999999999998</v>
      </c>
      <c r="AD42" s="91">
        <v>0.39400400000000002</v>
      </c>
      <c r="AE42" s="91">
        <v>0.39508500000000002</v>
      </c>
      <c r="AF42" s="91">
        <v>0.39576499999999998</v>
      </c>
      <c r="AG42" s="91">
        <v>0.39616200000000001</v>
      </c>
      <c r="AH42" s="91">
        <v>0.39688699999999999</v>
      </c>
      <c r="AI42" s="91">
        <v>0.397227</v>
      </c>
      <c r="AJ42" s="91">
        <v>0.39719599999999999</v>
      </c>
      <c r="AK42" s="129">
        <v>-2.1999999999999999E-2</v>
      </c>
    </row>
    <row r="43" spans="1:37">
      <c r="A43" s="91" t="s">
        <v>5254</v>
      </c>
      <c r="B43" s="91" t="s">
        <v>5439</v>
      </c>
      <c r="C43" s="91" t="s">
        <v>5440</v>
      </c>
      <c r="D43" s="91" t="s">
        <v>5077</v>
      </c>
      <c r="F43" s="91">
        <v>2.122573</v>
      </c>
      <c r="G43" s="91">
        <v>2.0895929999999998</v>
      </c>
      <c r="H43" s="91">
        <v>2.0671499999999998</v>
      </c>
      <c r="I43" s="91">
        <v>2.052441</v>
      </c>
      <c r="J43" s="91">
        <v>2.0260630000000002</v>
      </c>
      <c r="K43" s="91">
        <v>2.0171890000000001</v>
      </c>
      <c r="L43" s="91">
        <v>1.99092</v>
      </c>
      <c r="M43" s="91">
        <v>1.96841</v>
      </c>
      <c r="N43" s="91">
        <v>1.9504570000000001</v>
      </c>
      <c r="O43" s="91">
        <v>1.9346380000000001</v>
      </c>
      <c r="P43" s="91">
        <v>1.9166589999999999</v>
      </c>
      <c r="Q43" s="91">
        <v>1.9021760000000001</v>
      </c>
      <c r="R43" s="91">
        <v>1.889011</v>
      </c>
      <c r="S43" s="91">
        <v>1.874064</v>
      </c>
      <c r="T43" s="91">
        <v>1.8694789999999999</v>
      </c>
      <c r="U43" s="91">
        <v>1.869524</v>
      </c>
      <c r="V43" s="91">
        <v>1.872387</v>
      </c>
      <c r="W43" s="91">
        <v>1.8754949999999999</v>
      </c>
      <c r="X43" s="91">
        <v>1.879956</v>
      </c>
      <c r="Y43" s="91">
        <v>1.8849020000000001</v>
      </c>
      <c r="Z43" s="91">
        <v>1.890118</v>
      </c>
      <c r="AA43" s="91">
        <v>1.894412</v>
      </c>
      <c r="AB43" s="91">
        <v>1.8969750000000001</v>
      </c>
      <c r="AC43" s="91">
        <v>1.901397</v>
      </c>
      <c r="AD43" s="91">
        <v>1.9041349999999999</v>
      </c>
      <c r="AE43" s="91">
        <v>1.909397</v>
      </c>
      <c r="AF43" s="91">
        <v>1.912636</v>
      </c>
      <c r="AG43" s="91">
        <v>1.9143600000000001</v>
      </c>
      <c r="AH43" s="91">
        <v>1.9177759999999999</v>
      </c>
      <c r="AI43" s="91">
        <v>1.9192</v>
      </c>
      <c r="AJ43" s="91">
        <v>1.9186529999999999</v>
      </c>
      <c r="AK43" s="129">
        <v>-3.0000000000000001E-3</v>
      </c>
    </row>
    <row r="44" spans="1:37">
      <c r="A44" s="91" t="s">
        <v>5257</v>
      </c>
      <c r="B44" s="91" t="s">
        <v>5441</v>
      </c>
      <c r="C44" s="91" t="s">
        <v>5442</v>
      </c>
      <c r="D44" s="91" t="s">
        <v>5077</v>
      </c>
      <c r="F44" s="91">
        <v>0.85741999999999996</v>
      </c>
      <c r="G44" s="91">
        <v>0.802369</v>
      </c>
      <c r="H44" s="91">
        <v>0.75548300000000002</v>
      </c>
      <c r="I44" s="91">
        <v>0.71469499999999997</v>
      </c>
      <c r="J44" s="91">
        <v>0.67091500000000004</v>
      </c>
      <c r="K44" s="91">
        <v>0.63760099999999997</v>
      </c>
      <c r="L44" s="91">
        <v>0.60340300000000002</v>
      </c>
      <c r="M44" s="91">
        <v>0.57505799999999996</v>
      </c>
      <c r="N44" s="91">
        <v>0.55016299999999996</v>
      </c>
      <c r="O44" s="91">
        <v>0.52830600000000005</v>
      </c>
      <c r="P44" s="91">
        <v>0.50756800000000002</v>
      </c>
      <c r="Q44" s="91">
        <v>0.48965599999999998</v>
      </c>
      <c r="R44" s="91">
        <v>0.47300500000000001</v>
      </c>
      <c r="S44" s="91">
        <v>0.45642700000000003</v>
      </c>
      <c r="T44" s="91">
        <v>0.44695000000000001</v>
      </c>
      <c r="U44" s="91">
        <v>0.43985299999999999</v>
      </c>
      <c r="V44" s="91">
        <v>0.43461499999999997</v>
      </c>
      <c r="W44" s="91">
        <v>0.43048999999999998</v>
      </c>
      <c r="X44" s="91">
        <v>0.427541</v>
      </c>
      <c r="Y44" s="91">
        <v>0.42516799999999999</v>
      </c>
      <c r="Z44" s="91">
        <v>0.42355999999999999</v>
      </c>
      <c r="AA44" s="91">
        <v>0.422014</v>
      </c>
      <c r="AB44" s="91">
        <v>0.41989700000000002</v>
      </c>
      <c r="AC44" s="91">
        <v>0.42000999999999999</v>
      </c>
      <c r="AD44" s="91">
        <v>0.420626</v>
      </c>
      <c r="AE44" s="91">
        <v>0.42172500000000002</v>
      </c>
      <c r="AF44" s="91">
        <v>0.42241400000000001</v>
      </c>
      <c r="AG44" s="91">
        <v>0.42281999999999997</v>
      </c>
      <c r="AH44" s="91">
        <v>0.42353400000000002</v>
      </c>
      <c r="AI44" s="91">
        <v>0.423875</v>
      </c>
      <c r="AJ44" s="91">
        <v>0.42385899999999999</v>
      </c>
      <c r="AK44" s="129">
        <v>-2.3E-2</v>
      </c>
    </row>
    <row r="45" spans="1:37">
      <c r="A45" s="91" t="s">
        <v>5260</v>
      </c>
      <c r="B45" s="91" t="s">
        <v>5443</v>
      </c>
      <c r="C45" s="91" t="s">
        <v>5444</v>
      </c>
      <c r="D45" s="91" t="s">
        <v>5077</v>
      </c>
      <c r="F45" s="91">
        <v>4.2004060000000001</v>
      </c>
      <c r="G45" s="91">
        <v>3.8654449999999998</v>
      </c>
      <c r="H45" s="91">
        <v>3.5662850000000001</v>
      </c>
      <c r="I45" s="91">
        <v>3.2938450000000001</v>
      </c>
      <c r="J45" s="91">
        <v>3.0066619999999999</v>
      </c>
      <c r="K45" s="91">
        <v>2.7718600000000002</v>
      </c>
      <c r="L45" s="91">
        <v>2.5267620000000002</v>
      </c>
      <c r="M45" s="91">
        <v>2.3159350000000001</v>
      </c>
      <c r="N45" s="91">
        <v>2.1246200000000002</v>
      </c>
      <c r="O45" s="91">
        <v>1.952917</v>
      </c>
      <c r="P45" s="91">
        <v>1.7929839999999999</v>
      </c>
      <c r="Q45" s="91">
        <v>1.651691</v>
      </c>
      <c r="R45" s="91">
        <v>1.51966</v>
      </c>
      <c r="S45" s="91">
        <v>1.384639</v>
      </c>
      <c r="T45" s="91">
        <v>1.314657</v>
      </c>
      <c r="U45" s="91">
        <v>1.254758</v>
      </c>
      <c r="V45" s="91">
        <v>1.207813</v>
      </c>
      <c r="W45" s="91">
        <v>1.1702539999999999</v>
      </c>
      <c r="X45" s="91">
        <v>1.1417539999999999</v>
      </c>
      <c r="Y45" s="91">
        <v>1.118379</v>
      </c>
      <c r="Z45" s="91">
        <v>1.1010679999999999</v>
      </c>
      <c r="AA45" s="91">
        <v>1.085539</v>
      </c>
      <c r="AB45" s="91">
        <v>1.0673170000000001</v>
      </c>
      <c r="AC45" s="91">
        <v>1.0705530000000001</v>
      </c>
      <c r="AD45" s="91">
        <v>1.072092</v>
      </c>
      <c r="AE45" s="91">
        <v>1.0751299999999999</v>
      </c>
      <c r="AF45" s="91">
        <v>1.076989</v>
      </c>
      <c r="AG45" s="91">
        <v>1.0779460000000001</v>
      </c>
      <c r="AH45" s="91">
        <v>1.0799240000000001</v>
      </c>
      <c r="AI45" s="91">
        <v>1.0807070000000001</v>
      </c>
      <c r="AJ45" s="91">
        <v>1.0803039999999999</v>
      </c>
      <c r="AK45" s="129">
        <v>-4.3999999999999997E-2</v>
      </c>
    </row>
    <row r="46" spans="1:37">
      <c r="A46" s="91" t="s">
        <v>5262</v>
      </c>
      <c r="B46" s="91" t="s">
        <v>5445</v>
      </c>
      <c r="C46" s="91" t="s">
        <v>5446</v>
      </c>
      <c r="D46" s="91" t="s">
        <v>5077</v>
      </c>
      <c r="F46" s="91">
        <v>0</v>
      </c>
      <c r="G46" s="91">
        <v>0</v>
      </c>
      <c r="H46" s="91">
        <v>0</v>
      </c>
      <c r="I46" s="91">
        <v>0</v>
      </c>
      <c r="J46" s="91">
        <v>0</v>
      </c>
      <c r="K46" s="91">
        <v>0</v>
      </c>
      <c r="L46" s="91">
        <v>0</v>
      </c>
      <c r="M46" s="91">
        <v>0</v>
      </c>
      <c r="N46" s="91">
        <v>0</v>
      </c>
      <c r="O46" s="91">
        <v>0</v>
      </c>
      <c r="P46" s="91">
        <v>0</v>
      </c>
      <c r="Q46" s="91">
        <v>0</v>
      </c>
      <c r="R46" s="91">
        <v>0</v>
      </c>
      <c r="S46" s="91">
        <v>0</v>
      </c>
      <c r="T46" s="91">
        <v>0</v>
      </c>
      <c r="U46" s="91">
        <v>0</v>
      </c>
      <c r="V46" s="91">
        <v>0</v>
      </c>
      <c r="W46" s="91">
        <v>0</v>
      </c>
      <c r="X46" s="91">
        <v>0</v>
      </c>
      <c r="Y46" s="91">
        <v>0</v>
      </c>
      <c r="Z46" s="91">
        <v>0</v>
      </c>
      <c r="AA46" s="91">
        <v>0</v>
      </c>
      <c r="AB46" s="91">
        <v>0</v>
      </c>
      <c r="AC46" s="91">
        <v>0</v>
      </c>
      <c r="AD46" s="91">
        <v>0</v>
      </c>
      <c r="AE46" s="91">
        <v>0</v>
      </c>
      <c r="AF46" s="91">
        <v>0</v>
      </c>
      <c r="AG46" s="91">
        <v>0</v>
      </c>
      <c r="AH46" s="91">
        <v>0</v>
      </c>
      <c r="AI46" s="91">
        <v>0</v>
      </c>
      <c r="AJ46" s="91">
        <v>0</v>
      </c>
      <c r="AK46" s="91" t="s">
        <v>671</v>
      </c>
    </row>
    <row r="47" spans="1:37">
      <c r="A47" s="91" t="s">
        <v>5265</v>
      </c>
      <c r="B47" s="91" t="s">
        <v>5447</v>
      </c>
      <c r="C47" s="91" t="s">
        <v>5448</v>
      </c>
      <c r="D47" s="91" t="s">
        <v>5077</v>
      </c>
      <c r="F47" s="91">
        <v>1.25E-4</v>
      </c>
      <c r="G47" s="91">
        <v>2.8600000000000001E-4</v>
      </c>
      <c r="H47" s="91">
        <v>4.8899999999999996E-4</v>
      </c>
      <c r="I47" s="91">
        <v>7.4600000000000003E-4</v>
      </c>
      <c r="J47" s="91">
        <v>1.083E-3</v>
      </c>
      <c r="K47" s="91">
        <v>1.521E-3</v>
      </c>
      <c r="L47" s="91">
        <v>2.0279999999999999E-3</v>
      </c>
      <c r="M47" s="91">
        <v>2.624E-3</v>
      </c>
      <c r="N47" s="91">
        <v>3.3500000000000001E-3</v>
      </c>
      <c r="O47" s="91">
        <v>4.2090000000000001E-3</v>
      </c>
      <c r="P47" s="91">
        <v>5.1749999999999999E-3</v>
      </c>
      <c r="Q47" s="91">
        <v>6.2779999999999997E-3</v>
      </c>
      <c r="R47" s="91">
        <v>7.5110000000000003E-3</v>
      </c>
      <c r="S47" s="91">
        <v>8.8450000000000004E-3</v>
      </c>
      <c r="T47" s="91">
        <v>1.0248E-2</v>
      </c>
      <c r="U47" s="91">
        <v>1.1712E-2</v>
      </c>
      <c r="V47" s="91">
        <v>1.3174999999999999E-2</v>
      </c>
      <c r="W47" s="91">
        <v>1.4591E-2</v>
      </c>
      <c r="X47" s="91">
        <v>1.5958E-2</v>
      </c>
      <c r="Y47" s="91">
        <v>1.7260999999999999E-2</v>
      </c>
      <c r="Z47" s="91">
        <v>1.8471000000000001E-2</v>
      </c>
      <c r="AA47" s="91">
        <v>1.9581000000000001E-2</v>
      </c>
      <c r="AB47" s="91">
        <v>2.0601999999999999E-2</v>
      </c>
      <c r="AC47" s="91">
        <v>2.1520000000000001E-2</v>
      </c>
      <c r="AD47" s="91">
        <v>2.2342999999999998E-2</v>
      </c>
      <c r="AE47" s="91">
        <v>2.3113999999999999E-2</v>
      </c>
      <c r="AF47" s="91">
        <v>2.3788E-2</v>
      </c>
      <c r="AG47" s="91">
        <v>2.4369999999999999E-2</v>
      </c>
      <c r="AH47" s="91">
        <v>2.4924000000000002E-2</v>
      </c>
      <c r="AI47" s="91">
        <v>2.5387E-2</v>
      </c>
      <c r="AJ47" s="91">
        <v>2.5762E-2</v>
      </c>
      <c r="AK47" s="129">
        <v>0.19400000000000001</v>
      </c>
    </row>
    <row r="48" spans="1:37">
      <c r="A48" s="91" t="s">
        <v>5317</v>
      </c>
      <c r="B48" s="91" t="s">
        <v>5449</v>
      </c>
      <c r="C48" s="91" t="s">
        <v>5450</v>
      </c>
      <c r="D48" s="91" t="s">
        <v>5077</v>
      </c>
      <c r="F48" s="91">
        <v>111.57334899999999</v>
      </c>
      <c r="G48" s="91">
        <v>116.97623400000001</v>
      </c>
      <c r="H48" s="91">
        <v>117.83641799999999</v>
      </c>
      <c r="I48" s="91">
        <v>118.010925</v>
      </c>
      <c r="J48" s="91">
        <v>118.398872</v>
      </c>
      <c r="K48" s="91">
        <v>118.538292</v>
      </c>
      <c r="L48" s="91">
        <v>118.558807</v>
      </c>
      <c r="M48" s="91">
        <v>117.028358</v>
      </c>
      <c r="N48" s="91">
        <v>116.12245900000001</v>
      </c>
      <c r="O48" s="91">
        <v>115.688866</v>
      </c>
      <c r="P48" s="91">
        <v>114.873833</v>
      </c>
      <c r="Q48" s="91">
        <v>114.531288</v>
      </c>
      <c r="R48" s="91">
        <v>114.55548899999999</v>
      </c>
      <c r="S48" s="91">
        <v>114.837975</v>
      </c>
      <c r="T48" s="91">
        <v>115.425186</v>
      </c>
      <c r="U48" s="91">
        <v>116.340233</v>
      </c>
      <c r="V48" s="91">
        <v>117.20629099999999</v>
      </c>
      <c r="W48" s="91">
        <v>118.012833</v>
      </c>
      <c r="X48" s="91">
        <v>118.81395000000001</v>
      </c>
      <c r="Y48" s="91">
        <v>119.876465</v>
      </c>
      <c r="Z48" s="91">
        <v>121.316345</v>
      </c>
      <c r="AA48" s="91">
        <v>122.660149</v>
      </c>
      <c r="AB48" s="91">
        <v>123.95414700000001</v>
      </c>
      <c r="AC48" s="91">
        <v>125.20005</v>
      </c>
      <c r="AD48" s="91">
        <v>126.359596</v>
      </c>
      <c r="AE48" s="91">
        <v>127.772575</v>
      </c>
      <c r="AF48" s="91">
        <v>128.938782</v>
      </c>
      <c r="AG48" s="91">
        <v>129.84285</v>
      </c>
      <c r="AH48" s="91">
        <v>131.02795399999999</v>
      </c>
      <c r="AI48" s="91">
        <v>131.919861</v>
      </c>
      <c r="AJ48" s="91">
        <v>132.47811899999999</v>
      </c>
      <c r="AK48" s="129">
        <v>6.0000000000000001E-3</v>
      </c>
    </row>
    <row r="49" spans="1:37">
      <c r="A49" s="91" t="s">
        <v>5451</v>
      </c>
      <c r="B49" s="91" t="s">
        <v>5452</v>
      </c>
      <c r="C49" s="91" t="s">
        <v>5453</v>
      </c>
      <c r="D49" s="91" t="s">
        <v>5077</v>
      </c>
      <c r="F49" s="91">
        <v>565.819885</v>
      </c>
      <c r="G49" s="91">
        <v>594.46966599999996</v>
      </c>
      <c r="H49" s="91">
        <v>605.389771</v>
      </c>
      <c r="I49" s="91">
        <v>607.90087900000003</v>
      </c>
      <c r="J49" s="91">
        <v>606.14562999999998</v>
      </c>
      <c r="K49" s="91">
        <v>606.63543700000002</v>
      </c>
      <c r="L49" s="91">
        <v>606.92047100000002</v>
      </c>
      <c r="M49" s="91">
        <v>600.36462400000005</v>
      </c>
      <c r="N49" s="91">
        <v>596.24523899999997</v>
      </c>
      <c r="O49" s="91">
        <v>592.82049600000005</v>
      </c>
      <c r="P49" s="91">
        <v>586.67291299999999</v>
      </c>
      <c r="Q49" s="91">
        <v>581.76782200000002</v>
      </c>
      <c r="R49" s="91">
        <v>578.05145300000004</v>
      </c>
      <c r="S49" s="91">
        <v>574.50628700000004</v>
      </c>
      <c r="T49" s="91">
        <v>571.76458700000001</v>
      </c>
      <c r="U49" s="91">
        <v>569.76873799999998</v>
      </c>
      <c r="V49" s="91">
        <v>567.67047100000002</v>
      </c>
      <c r="W49" s="91">
        <v>565.09124799999995</v>
      </c>
      <c r="X49" s="91">
        <v>563.13488800000005</v>
      </c>
      <c r="Y49" s="91">
        <v>561.87109399999997</v>
      </c>
      <c r="Z49" s="91">
        <v>560.54125999999997</v>
      </c>
      <c r="AA49" s="91">
        <v>559.205017</v>
      </c>
      <c r="AB49" s="91">
        <v>558.29754600000001</v>
      </c>
      <c r="AC49" s="91">
        <v>557.18212900000003</v>
      </c>
      <c r="AD49" s="91">
        <v>556.80187999999998</v>
      </c>
      <c r="AE49" s="91">
        <v>557.68707300000005</v>
      </c>
      <c r="AF49" s="91">
        <v>557.83392300000003</v>
      </c>
      <c r="AG49" s="91">
        <v>557.22466999999995</v>
      </c>
      <c r="AH49" s="91">
        <v>557.83056599999998</v>
      </c>
      <c r="AI49" s="91">
        <v>557.53790300000003</v>
      </c>
      <c r="AJ49" s="91">
        <v>556.19531199999994</v>
      </c>
      <c r="AK49" s="129">
        <v>-1E-3</v>
      </c>
    </row>
    <row r="50" spans="1:37">
      <c r="A50" s="91" t="s">
        <v>5454</v>
      </c>
      <c r="B50" s="91" t="s">
        <v>5455</v>
      </c>
      <c r="C50" s="91" t="s">
        <v>5456</v>
      </c>
      <c r="D50" s="91" t="s">
        <v>5077</v>
      </c>
      <c r="F50" s="91">
        <v>867.45202600000005</v>
      </c>
      <c r="G50" s="91">
        <v>904.68005400000004</v>
      </c>
      <c r="H50" s="91">
        <v>921.66332999999997</v>
      </c>
      <c r="I50" s="91">
        <v>927.30371100000002</v>
      </c>
      <c r="J50" s="91">
        <v>923.14605700000004</v>
      </c>
      <c r="K50" s="91">
        <v>915.56378199999995</v>
      </c>
      <c r="L50" s="91">
        <v>908.55908199999999</v>
      </c>
      <c r="M50" s="91">
        <v>891.98290999999995</v>
      </c>
      <c r="N50" s="91">
        <v>880.79956100000004</v>
      </c>
      <c r="O50" s="91">
        <v>871.53607199999999</v>
      </c>
      <c r="P50" s="91">
        <v>860.13757299999997</v>
      </c>
      <c r="Q50" s="91">
        <v>850.50610400000005</v>
      </c>
      <c r="R50" s="91">
        <v>842.81658900000002</v>
      </c>
      <c r="S50" s="91">
        <v>836.15808100000004</v>
      </c>
      <c r="T50" s="91">
        <v>831.30035399999997</v>
      </c>
      <c r="U50" s="91">
        <v>826.72271699999999</v>
      </c>
      <c r="V50" s="91">
        <v>821.92669699999999</v>
      </c>
      <c r="W50" s="91">
        <v>816.572632</v>
      </c>
      <c r="X50" s="91">
        <v>812.60980199999995</v>
      </c>
      <c r="Y50" s="91">
        <v>809.61730999999997</v>
      </c>
      <c r="Z50" s="91">
        <v>806.46832300000005</v>
      </c>
      <c r="AA50" s="91">
        <v>803.42602499999998</v>
      </c>
      <c r="AB50" s="91">
        <v>801.01025400000003</v>
      </c>
      <c r="AC50" s="91">
        <v>798.364014</v>
      </c>
      <c r="AD50" s="91">
        <v>797.42761199999995</v>
      </c>
      <c r="AE50" s="91">
        <v>798.85766599999999</v>
      </c>
      <c r="AF50" s="91">
        <v>799.016479</v>
      </c>
      <c r="AG50" s="91">
        <v>797.82043499999997</v>
      </c>
      <c r="AH50" s="91">
        <v>798.38073699999995</v>
      </c>
      <c r="AI50" s="91">
        <v>797.71832300000005</v>
      </c>
      <c r="AJ50" s="91">
        <v>795.57867399999998</v>
      </c>
      <c r="AK50" s="129">
        <v>-3.0000000000000001E-3</v>
      </c>
    </row>
    <row r="51" spans="1:37">
      <c r="A51" s="91" t="s">
        <v>4921</v>
      </c>
      <c r="C51" s="91" t="s">
        <v>5457</v>
      </c>
    </row>
    <row r="52" spans="1:37">
      <c r="A52" s="91" t="s">
        <v>5458</v>
      </c>
      <c r="B52" s="91" t="s">
        <v>5459</v>
      </c>
      <c r="C52" s="91" t="s">
        <v>5460</v>
      </c>
      <c r="D52" s="91" t="s">
        <v>5077</v>
      </c>
      <c r="F52" s="91">
        <v>317.902039</v>
      </c>
      <c r="G52" s="91">
        <v>311.475708</v>
      </c>
      <c r="H52" s="91">
        <v>306.089966</v>
      </c>
      <c r="I52" s="91">
        <v>298.96850599999999</v>
      </c>
      <c r="J52" s="91">
        <v>294.94293199999998</v>
      </c>
      <c r="K52" s="91">
        <v>292.69757099999998</v>
      </c>
      <c r="L52" s="91">
        <v>290.34667999999999</v>
      </c>
      <c r="M52" s="91">
        <v>287.07006799999999</v>
      </c>
      <c r="N52" s="91">
        <v>283.93228099999999</v>
      </c>
      <c r="O52" s="91">
        <v>280.19360399999999</v>
      </c>
      <c r="P52" s="91">
        <v>276.49096700000001</v>
      </c>
      <c r="Q52" s="91">
        <v>272.54788200000002</v>
      </c>
      <c r="R52" s="91">
        <v>268.70178199999998</v>
      </c>
      <c r="S52" s="91">
        <v>264.69543499999997</v>
      </c>
      <c r="T52" s="91">
        <v>260.86837800000001</v>
      </c>
      <c r="U52" s="91">
        <v>257.10531600000002</v>
      </c>
      <c r="V52" s="91">
        <v>252.87382500000001</v>
      </c>
      <c r="W52" s="91">
        <v>248.52709999999999</v>
      </c>
      <c r="X52" s="91">
        <v>243.697205</v>
      </c>
      <c r="Y52" s="91">
        <v>238.34551999999999</v>
      </c>
      <c r="Z52" s="91">
        <v>232.35922199999999</v>
      </c>
      <c r="AA52" s="91">
        <v>226.0737</v>
      </c>
      <c r="AB52" s="91">
        <v>219.161835</v>
      </c>
      <c r="AC52" s="91">
        <v>211.94085699999999</v>
      </c>
      <c r="AD52" s="91">
        <v>203.95246900000001</v>
      </c>
      <c r="AE52" s="91">
        <v>195.52877799999999</v>
      </c>
      <c r="AF52" s="91">
        <v>187.12766999999999</v>
      </c>
      <c r="AG52" s="91">
        <v>177.62065100000001</v>
      </c>
      <c r="AH52" s="91">
        <v>167.80728099999999</v>
      </c>
      <c r="AI52" s="91">
        <v>157.96371500000001</v>
      </c>
      <c r="AJ52" s="91">
        <v>148.061081</v>
      </c>
      <c r="AK52" s="129">
        <v>-2.5000000000000001E-2</v>
      </c>
    </row>
    <row r="53" spans="1:37">
      <c r="A53" s="91" t="s">
        <v>5176</v>
      </c>
      <c r="B53" s="91" t="s">
        <v>5461</v>
      </c>
      <c r="C53" s="91" t="s">
        <v>5462</v>
      </c>
      <c r="D53" s="91" t="s">
        <v>5077</v>
      </c>
      <c r="F53" s="91">
        <v>256.44497699999999</v>
      </c>
      <c r="G53" s="91">
        <v>268.22927900000002</v>
      </c>
      <c r="H53" s="91">
        <v>276.15978999999999</v>
      </c>
      <c r="I53" s="91">
        <v>281.88406400000002</v>
      </c>
      <c r="J53" s="91">
        <v>288.34161399999999</v>
      </c>
      <c r="K53" s="91">
        <v>294.54788200000002</v>
      </c>
      <c r="L53" s="91">
        <v>298.15722699999998</v>
      </c>
      <c r="M53" s="91">
        <v>299.76538099999999</v>
      </c>
      <c r="N53" s="91">
        <v>300.41738900000001</v>
      </c>
      <c r="O53" s="91">
        <v>300.21942100000001</v>
      </c>
      <c r="P53" s="91">
        <v>299.74694799999997</v>
      </c>
      <c r="Q53" s="91">
        <v>299.17956500000003</v>
      </c>
      <c r="R53" s="91">
        <v>299.11819500000001</v>
      </c>
      <c r="S53" s="91">
        <v>298.91769399999998</v>
      </c>
      <c r="T53" s="91">
        <v>299.24880999999999</v>
      </c>
      <c r="U53" s="91">
        <v>300.25018299999999</v>
      </c>
      <c r="V53" s="91">
        <v>301.10922199999999</v>
      </c>
      <c r="W53" s="91">
        <v>301.41198700000001</v>
      </c>
      <c r="X53" s="91">
        <v>301.800659</v>
      </c>
      <c r="Y53" s="91">
        <v>302.62616000000003</v>
      </c>
      <c r="Z53" s="91">
        <v>303.66632099999998</v>
      </c>
      <c r="AA53" s="91">
        <v>305.32397500000002</v>
      </c>
      <c r="AB53" s="91">
        <v>306.81643700000001</v>
      </c>
      <c r="AC53" s="91">
        <v>309.27905299999998</v>
      </c>
      <c r="AD53" s="91">
        <v>311.78128099999998</v>
      </c>
      <c r="AE53" s="91">
        <v>314.39761399999998</v>
      </c>
      <c r="AF53" s="91">
        <v>317.47824100000003</v>
      </c>
      <c r="AG53" s="91">
        <v>319.17279100000002</v>
      </c>
      <c r="AH53" s="91">
        <v>320.95901500000002</v>
      </c>
      <c r="AI53" s="91">
        <v>322.75640900000002</v>
      </c>
      <c r="AJ53" s="91">
        <v>324.16763300000002</v>
      </c>
      <c r="AK53" s="129">
        <v>8.0000000000000002E-3</v>
      </c>
    </row>
    <row r="54" spans="1:37">
      <c r="A54" s="91" t="s">
        <v>3665</v>
      </c>
      <c r="B54" s="91" t="s">
        <v>5463</v>
      </c>
      <c r="C54" s="91" t="s">
        <v>5464</v>
      </c>
      <c r="D54" s="91" t="s">
        <v>5077</v>
      </c>
      <c r="F54" s="91">
        <v>0.192215</v>
      </c>
      <c r="G54" s="91">
        <v>0.29240100000000002</v>
      </c>
      <c r="H54" s="91">
        <v>0.39663199999999998</v>
      </c>
      <c r="I54" s="91">
        <v>0.49714799999999998</v>
      </c>
      <c r="J54" s="91">
        <v>0.59798499999999999</v>
      </c>
      <c r="K54" s="91">
        <v>0.69303300000000001</v>
      </c>
      <c r="L54" s="91">
        <v>0.75819800000000004</v>
      </c>
      <c r="M54" s="91">
        <v>0.817604</v>
      </c>
      <c r="N54" s="91">
        <v>0.87417500000000004</v>
      </c>
      <c r="O54" s="91">
        <v>0.92871300000000001</v>
      </c>
      <c r="P54" s="91">
        <v>0.98203600000000002</v>
      </c>
      <c r="Q54" s="91">
        <v>1.035296</v>
      </c>
      <c r="R54" s="91">
        <v>1.0895539999999999</v>
      </c>
      <c r="S54" s="91">
        <v>1.1447020000000001</v>
      </c>
      <c r="T54" s="91">
        <v>1.202431</v>
      </c>
      <c r="U54" s="91">
        <v>1.2634939999999999</v>
      </c>
      <c r="V54" s="91">
        <v>1.324306</v>
      </c>
      <c r="W54" s="91">
        <v>1.3840950000000001</v>
      </c>
      <c r="X54" s="91">
        <v>1.445594</v>
      </c>
      <c r="Y54" s="91">
        <v>1.509765</v>
      </c>
      <c r="Z54" s="91">
        <v>1.5762590000000001</v>
      </c>
      <c r="AA54" s="91">
        <v>1.646031</v>
      </c>
      <c r="AB54" s="91">
        <v>1.7179990000000001</v>
      </c>
      <c r="AC54" s="91">
        <v>1.792729</v>
      </c>
      <c r="AD54" s="91">
        <v>1.867054</v>
      </c>
      <c r="AE54" s="91">
        <v>1.945438</v>
      </c>
      <c r="AF54" s="91">
        <v>2.0260639999999999</v>
      </c>
      <c r="AG54" s="91">
        <v>2.1062419999999999</v>
      </c>
      <c r="AH54" s="91">
        <v>2.1924649999999999</v>
      </c>
      <c r="AI54" s="91">
        <v>2.2852890000000001</v>
      </c>
      <c r="AJ54" s="91">
        <v>2.382841</v>
      </c>
      <c r="AK54" s="129">
        <v>8.7999999999999995E-2</v>
      </c>
    </row>
    <row r="55" spans="1:37">
      <c r="A55" s="91" t="s">
        <v>5198</v>
      </c>
      <c r="B55" s="91" t="s">
        <v>5465</v>
      </c>
      <c r="C55" s="91" t="s">
        <v>5466</v>
      </c>
      <c r="D55" s="91" t="s">
        <v>5077</v>
      </c>
      <c r="F55" s="91">
        <v>0.83352599999999999</v>
      </c>
      <c r="G55" s="91">
        <v>0.82481000000000004</v>
      </c>
      <c r="H55" s="91">
        <v>0.79417300000000002</v>
      </c>
      <c r="I55" s="91">
        <v>0.79630000000000001</v>
      </c>
      <c r="J55" s="91">
        <v>0.80052100000000004</v>
      </c>
      <c r="K55" s="91">
        <v>0.78059900000000004</v>
      </c>
      <c r="L55" s="91">
        <v>0.75248700000000002</v>
      </c>
      <c r="M55" s="91">
        <v>0.72225099999999998</v>
      </c>
      <c r="N55" s="91">
        <v>0.69295899999999999</v>
      </c>
      <c r="O55" s="91">
        <v>0.665493</v>
      </c>
      <c r="P55" s="91">
        <v>0.64102400000000004</v>
      </c>
      <c r="Q55" s="91">
        <v>0.61874799999999996</v>
      </c>
      <c r="R55" s="91">
        <v>0.60125899999999999</v>
      </c>
      <c r="S55" s="91">
        <v>0.58893700000000004</v>
      </c>
      <c r="T55" s="91">
        <v>0.58026200000000006</v>
      </c>
      <c r="U55" s="91">
        <v>0.57500600000000002</v>
      </c>
      <c r="V55" s="91">
        <v>0.57003899999999996</v>
      </c>
      <c r="W55" s="91">
        <v>0.56530199999999997</v>
      </c>
      <c r="X55" s="91">
        <v>0.56167999999999996</v>
      </c>
      <c r="Y55" s="91">
        <v>0.55982900000000002</v>
      </c>
      <c r="Z55" s="91">
        <v>0.55922099999999997</v>
      </c>
      <c r="AA55" s="91">
        <v>0.55987200000000004</v>
      </c>
      <c r="AB55" s="91">
        <v>0.56106800000000001</v>
      </c>
      <c r="AC55" s="91">
        <v>0.56288000000000005</v>
      </c>
      <c r="AD55" s="91">
        <v>0.56407799999999997</v>
      </c>
      <c r="AE55" s="91">
        <v>0.565527</v>
      </c>
      <c r="AF55" s="91">
        <v>0.566164</v>
      </c>
      <c r="AG55" s="91">
        <v>0.562913</v>
      </c>
      <c r="AH55" s="91">
        <v>0.56134600000000001</v>
      </c>
      <c r="AI55" s="91">
        <v>0.56203700000000001</v>
      </c>
      <c r="AJ55" s="91">
        <v>0.56551499999999999</v>
      </c>
      <c r="AK55" s="129">
        <v>-1.2999999999999999E-2</v>
      </c>
    </row>
    <row r="56" spans="1:37">
      <c r="A56" s="91" t="s">
        <v>5467</v>
      </c>
      <c r="B56" s="91" t="s">
        <v>5468</v>
      </c>
      <c r="C56" s="91" t="s">
        <v>5469</v>
      </c>
      <c r="D56" s="91" t="s">
        <v>5077</v>
      </c>
      <c r="F56" s="91">
        <v>225.03633099999999</v>
      </c>
      <c r="G56" s="91">
        <v>243.35943599999999</v>
      </c>
      <c r="H56" s="91">
        <v>253.117661</v>
      </c>
      <c r="I56" s="91">
        <v>259.75433299999997</v>
      </c>
      <c r="J56" s="91">
        <v>265.274384</v>
      </c>
      <c r="K56" s="91">
        <v>271.99056999999999</v>
      </c>
      <c r="L56" s="91">
        <v>275.71444700000001</v>
      </c>
      <c r="M56" s="91">
        <v>278.31021099999998</v>
      </c>
      <c r="N56" s="91">
        <v>281.11755399999998</v>
      </c>
      <c r="O56" s="91">
        <v>284.33837899999997</v>
      </c>
      <c r="P56" s="91">
        <v>288.50393700000001</v>
      </c>
      <c r="Q56" s="91">
        <v>293.699005</v>
      </c>
      <c r="R56" s="91">
        <v>300.03070100000002</v>
      </c>
      <c r="S56" s="91">
        <v>307.482147</v>
      </c>
      <c r="T56" s="91">
        <v>316.28198200000003</v>
      </c>
      <c r="U56" s="91">
        <v>326.887787</v>
      </c>
      <c r="V56" s="91">
        <v>338.14068600000002</v>
      </c>
      <c r="W56" s="91">
        <v>349.98181199999999</v>
      </c>
      <c r="X56" s="91">
        <v>362.736603</v>
      </c>
      <c r="Y56" s="91">
        <v>376.389252</v>
      </c>
      <c r="Z56" s="91">
        <v>390.74996900000002</v>
      </c>
      <c r="AA56" s="91">
        <v>405.98852499999998</v>
      </c>
      <c r="AB56" s="91">
        <v>421.73272700000001</v>
      </c>
      <c r="AC56" s="91">
        <v>438.116241</v>
      </c>
      <c r="AD56" s="91">
        <v>454.14675899999997</v>
      </c>
      <c r="AE56" s="91">
        <v>470.92205799999999</v>
      </c>
      <c r="AF56" s="91">
        <v>488.13055400000002</v>
      </c>
      <c r="AG56" s="91">
        <v>505.150848</v>
      </c>
      <c r="AH56" s="91">
        <v>523.58532700000001</v>
      </c>
      <c r="AI56" s="91">
        <v>543.37817399999994</v>
      </c>
      <c r="AJ56" s="91">
        <v>564.17443800000001</v>
      </c>
      <c r="AK56" s="129">
        <v>3.1E-2</v>
      </c>
    </row>
    <row r="57" spans="1:37">
      <c r="A57" s="91" t="s">
        <v>5342</v>
      </c>
      <c r="B57" s="91" t="s">
        <v>5470</v>
      </c>
      <c r="C57" s="91" t="s">
        <v>5471</v>
      </c>
      <c r="D57" s="91" t="s">
        <v>5077</v>
      </c>
      <c r="F57" s="91">
        <v>5.0445999999999998E-2</v>
      </c>
      <c r="G57" s="91">
        <v>0.107083</v>
      </c>
      <c r="H57" s="91">
        <v>0.16561500000000001</v>
      </c>
      <c r="I57" s="91">
        <v>0.22253999999999999</v>
      </c>
      <c r="J57" s="91">
        <v>0.27985900000000002</v>
      </c>
      <c r="K57" s="91">
        <v>0.33455699999999999</v>
      </c>
      <c r="L57" s="91">
        <v>0.38718000000000002</v>
      </c>
      <c r="M57" s="91">
        <v>0.42145100000000002</v>
      </c>
      <c r="N57" s="91">
        <v>0.454123</v>
      </c>
      <c r="O57" s="91">
        <v>0.48580099999999998</v>
      </c>
      <c r="P57" s="91">
        <v>0.51656800000000003</v>
      </c>
      <c r="Q57" s="91">
        <v>0.546991</v>
      </c>
      <c r="R57" s="91">
        <v>0.57767999999999997</v>
      </c>
      <c r="S57" s="91">
        <v>0.60891499999999998</v>
      </c>
      <c r="T57" s="91">
        <v>0.64166000000000001</v>
      </c>
      <c r="U57" s="91">
        <v>0.67642999999999998</v>
      </c>
      <c r="V57" s="91">
        <v>0.71127700000000005</v>
      </c>
      <c r="W57" s="91">
        <v>0.74586300000000005</v>
      </c>
      <c r="X57" s="91">
        <v>0.78170300000000004</v>
      </c>
      <c r="Y57" s="91">
        <v>0.81865399999999999</v>
      </c>
      <c r="Z57" s="91">
        <v>0.85710900000000001</v>
      </c>
      <c r="AA57" s="91">
        <v>0.89753499999999997</v>
      </c>
      <c r="AB57" s="91">
        <v>0.93928400000000001</v>
      </c>
      <c r="AC57" s="91">
        <v>0.98260000000000003</v>
      </c>
      <c r="AD57" s="91">
        <v>1.025598</v>
      </c>
      <c r="AE57" s="91">
        <v>1.0707329999999999</v>
      </c>
      <c r="AF57" s="91">
        <v>1.1169899999999999</v>
      </c>
      <c r="AG57" s="91">
        <v>1.162893</v>
      </c>
      <c r="AH57" s="91">
        <v>1.2120489999999999</v>
      </c>
      <c r="AI57" s="91">
        <v>1.2647660000000001</v>
      </c>
      <c r="AJ57" s="91">
        <v>1.3200270000000001</v>
      </c>
      <c r="AK57" s="129">
        <v>0.115</v>
      </c>
    </row>
    <row r="58" spans="1:37">
      <c r="A58" s="91" t="s">
        <v>5472</v>
      </c>
      <c r="B58" s="91" t="s">
        <v>5473</v>
      </c>
      <c r="C58" s="91" t="s">
        <v>5474</v>
      </c>
      <c r="D58" s="91" t="s">
        <v>5077</v>
      </c>
      <c r="F58" s="91">
        <v>6.3050999999999996E-2</v>
      </c>
      <c r="G58" s="91">
        <v>0.134072</v>
      </c>
      <c r="H58" s="91">
        <v>0.20777499999999999</v>
      </c>
      <c r="I58" s="91">
        <v>0.27872599999999997</v>
      </c>
      <c r="J58" s="91">
        <v>0.34900399999999998</v>
      </c>
      <c r="K58" s="91">
        <v>0.41462599999999999</v>
      </c>
      <c r="L58" s="91">
        <v>0.47613899999999998</v>
      </c>
      <c r="M58" s="91">
        <v>0.51321099999999997</v>
      </c>
      <c r="N58" s="91">
        <v>0.54759800000000003</v>
      </c>
      <c r="O58" s="91">
        <v>0.57924600000000004</v>
      </c>
      <c r="P58" s="91">
        <v>0.60904800000000003</v>
      </c>
      <c r="Q58" s="91">
        <v>0.63820600000000005</v>
      </c>
      <c r="R58" s="91">
        <v>0.66767399999999999</v>
      </c>
      <c r="S58" s="91">
        <v>0.69776899999999997</v>
      </c>
      <c r="T58" s="91">
        <v>0.72968299999999997</v>
      </c>
      <c r="U58" s="91">
        <v>0.76393699999999998</v>
      </c>
      <c r="V58" s="91">
        <v>0.79865399999999998</v>
      </c>
      <c r="W58" s="91">
        <v>0.83341900000000002</v>
      </c>
      <c r="X58" s="91">
        <v>0.86980199999999996</v>
      </c>
      <c r="Y58" s="91">
        <v>0.90757699999999997</v>
      </c>
      <c r="Z58" s="91">
        <v>0.94728400000000001</v>
      </c>
      <c r="AA58" s="91">
        <v>0.98942399999999997</v>
      </c>
      <c r="AB58" s="91">
        <v>1.0332140000000001</v>
      </c>
      <c r="AC58" s="91">
        <v>1.0788850000000001</v>
      </c>
      <c r="AD58" s="91">
        <v>1.124385</v>
      </c>
      <c r="AE58" s="91">
        <v>1.1722919999999999</v>
      </c>
      <c r="AF58" s="91">
        <v>1.221465</v>
      </c>
      <c r="AG58" s="91">
        <v>1.2702329999999999</v>
      </c>
      <c r="AH58" s="91">
        <v>1.3224610000000001</v>
      </c>
      <c r="AI58" s="91">
        <v>1.3784149999999999</v>
      </c>
      <c r="AJ58" s="91">
        <v>1.4368970000000001</v>
      </c>
      <c r="AK58" s="129">
        <v>0.11</v>
      </c>
    </row>
    <row r="59" spans="1:37">
      <c r="A59" s="91" t="s">
        <v>5475</v>
      </c>
      <c r="B59" s="91" t="s">
        <v>5476</v>
      </c>
      <c r="C59" s="91" t="s">
        <v>5477</v>
      </c>
      <c r="D59" s="91" t="s">
        <v>5077</v>
      </c>
      <c r="F59" s="91">
        <v>7.5079999999999994E-2</v>
      </c>
      <c r="G59" s="91">
        <v>0.159857</v>
      </c>
      <c r="H59" s="91">
        <v>0.248559</v>
      </c>
      <c r="I59" s="91">
        <v>0.33499800000000002</v>
      </c>
      <c r="J59" s="91">
        <v>0.42194599999999999</v>
      </c>
      <c r="K59" s="91">
        <v>0.50476299999999996</v>
      </c>
      <c r="L59" s="91">
        <v>0.58426500000000003</v>
      </c>
      <c r="M59" s="91">
        <v>0.63618699999999995</v>
      </c>
      <c r="N59" s="91">
        <v>0.68545299999999998</v>
      </c>
      <c r="O59" s="91">
        <v>0.73293600000000003</v>
      </c>
      <c r="P59" s="91">
        <v>0.77913500000000002</v>
      </c>
      <c r="Q59" s="91">
        <v>0.82535800000000004</v>
      </c>
      <c r="R59" s="91">
        <v>0.87241400000000002</v>
      </c>
      <c r="S59" s="91">
        <v>0.92034400000000005</v>
      </c>
      <c r="T59" s="91">
        <v>0.97052400000000005</v>
      </c>
      <c r="U59" s="91">
        <v>1.0237069999999999</v>
      </c>
      <c r="V59" s="91">
        <v>1.07687</v>
      </c>
      <c r="W59" s="91">
        <v>1.129405</v>
      </c>
      <c r="X59" s="91">
        <v>1.1834420000000001</v>
      </c>
      <c r="Y59" s="91">
        <v>1.2387589999999999</v>
      </c>
      <c r="Z59" s="91">
        <v>1.2960309999999999</v>
      </c>
      <c r="AA59" s="91">
        <v>1.3560030000000001</v>
      </c>
      <c r="AB59" s="91">
        <v>1.4177569999999999</v>
      </c>
      <c r="AC59" s="91">
        <v>1.481732</v>
      </c>
      <c r="AD59" s="91">
        <v>1.5451410000000001</v>
      </c>
      <c r="AE59" s="91">
        <v>1.611737</v>
      </c>
      <c r="AF59" s="91">
        <v>1.6800839999999999</v>
      </c>
      <c r="AG59" s="91">
        <v>1.7479549999999999</v>
      </c>
      <c r="AH59" s="91">
        <v>1.8205009999999999</v>
      </c>
      <c r="AI59" s="91">
        <v>1.8982920000000001</v>
      </c>
      <c r="AJ59" s="91">
        <v>1.9797210000000001</v>
      </c>
      <c r="AK59" s="129">
        <v>0.115</v>
      </c>
    </row>
    <row r="60" spans="1:37">
      <c r="A60" s="91" t="s">
        <v>3660</v>
      </c>
      <c r="B60" s="91" t="s">
        <v>5478</v>
      </c>
      <c r="C60" s="91" t="s">
        <v>5479</v>
      </c>
      <c r="D60" s="91" t="s">
        <v>5077</v>
      </c>
      <c r="F60" s="91">
        <v>0</v>
      </c>
      <c r="G60" s="91">
        <v>0</v>
      </c>
      <c r="H60" s="91">
        <v>0</v>
      </c>
      <c r="I60" s="91">
        <v>0</v>
      </c>
      <c r="J60" s="91">
        <v>0</v>
      </c>
      <c r="K60" s="91">
        <v>0</v>
      </c>
      <c r="L60" s="91">
        <v>0</v>
      </c>
      <c r="M60" s="91">
        <v>0</v>
      </c>
      <c r="N60" s="91">
        <v>0</v>
      </c>
      <c r="O60" s="91">
        <v>0</v>
      </c>
      <c r="P60" s="91">
        <v>0</v>
      </c>
      <c r="Q60" s="91">
        <v>0</v>
      </c>
      <c r="R60" s="91">
        <v>0</v>
      </c>
      <c r="S60" s="91">
        <v>0</v>
      </c>
      <c r="T60" s="91">
        <v>0</v>
      </c>
      <c r="U60" s="91">
        <v>0</v>
      </c>
      <c r="V60" s="91">
        <v>0</v>
      </c>
      <c r="W60" s="91">
        <v>0</v>
      </c>
      <c r="X60" s="91">
        <v>0</v>
      </c>
      <c r="Y60" s="91">
        <v>0</v>
      </c>
      <c r="Z60" s="91">
        <v>0</v>
      </c>
      <c r="AA60" s="91">
        <v>0</v>
      </c>
      <c r="AB60" s="91">
        <v>0</v>
      </c>
      <c r="AC60" s="91">
        <v>0</v>
      </c>
      <c r="AD60" s="91">
        <v>0</v>
      </c>
      <c r="AE60" s="91">
        <v>0</v>
      </c>
      <c r="AF60" s="91">
        <v>0</v>
      </c>
      <c r="AG60" s="91">
        <v>0</v>
      </c>
      <c r="AH60" s="91">
        <v>0</v>
      </c>
      <c r="AI60" s="91">
        <v>0</v>
      </c>
      <c r="AJ60" s="91">
        <v>0</v>
      </c>
      <c r="AK60" s="91" t="s">
        <v>671</v>
      </c>
    </row>
    <row r="61" spans="1:37">
      <c r="A61" s="91" t="s">
        <v>5480</v>
      </c>
      <c r="B61" s="91" t="s">
        <v>5481</v>
      </c>
      <c r="C61" s="91" t="s">
        <v>5482</v>
      </c>
      <c r="D61" s="91" t="s">
        <v>5077</v>
      </c>
      <c r="F61" s="91">
        <v>800.59765600000003</v>
      </c>
      <c r="G61" s="91">
        <v>824.58264199999996</v>
      </c>
      <c r="H61" s="91">
        <v>837.180115</v>
      </c>
      <c r="I61" s="91">
        <v>842.73663299999998</v>
      </c>
      <c r="J61" s="91">
        <v>851.00817900000004</v>
      </c>
      <c r="K61" s="91">
        <v>861.96362299999998</v>
      </c>
      <c r="L61" s="91">
        <v>867.17663600000003</v>
      </c>
      <c r="M61" s="91">
        <v>868.256348</v>
      </c>
      <c r="N61" s="91">
        <v>868.72143600000004</v>
      </c>
      <c r="O61" s="91">
        <v>868.14349400000003</v>
      </c>
      <c r="P61" s="91">
        <v>868.26971400000002</v>
      </c>
      <c r="Q61" s="91">
        <v>869.091003</v>
      </c>
      <c r="R61" s="91">
        <v>871.65924099999995</v>
      </c>
      <c r="S61" s="91">
        <v>875.055969</v>
      </c>
      <c r="T61" s="91">
        <v>880.52374299999997</v>
      </c>
      <c r="U61" s="91">
        <v>888.54583700000001</v>
      </c>
      <c r="V61" s="91">
        <v>896.60485800000004</v>
      </c>
      <c r="W61" s="91">
        <v>904.578979</v>
      </c>
      <c r="X61" s="91">
        <v>913.07678199999998</v>
      </c>
      <c r="Y61" s="91">
        <v>922.39556900000002</v>
      </c>
      <c r="Z61" s="91">
        <v>932.01129200000003</v>
      </c>
      <c r="AA61" s="91">
        <v>942.83514400000001</v>
      </c>
      <c r="AB61" s="91">
        <v>953.38037099999997</v>
      </c>
      <c r="AC61" s="91">
        <v>965.23498500000005</v>
      </c>
      <c r="AD61" s="91">
        <v>976.00677499999995</v>
      </c>
      <c r="AE61" s="91">
        <v>987.21423300000004</v>
      </c>
      <c r="AF61" s="91">
        <v>999.34716800000001</v>
      </c>
      <c r="AG61" s="91">
        <v>1008.794495</v>
      </c>
      <c r="AH61" s="91">
        <v>1019.460449</v>
      </c>
      <c r="AI61" s="91">
        <v>1031.487061</v>
      </c>
      <c r="AJ61" s="91">
        <v>1044.0882570000001</v>
      </c>
      <c r="AK61" s="129">
        <v>8.9999999999999993E-3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B87853-9ED6-4D30-BD6B-847BD59029D4}">
  <sheetPr>
    <tabColor theme="5" tint="0.79998168889431442"/>
  </sheetPr>
  <dimension ref="A1:AL211"/>
  <sheetViews>
    <sheetView workbookViewId="0"/>
  </sheetViews>
  <sheetFormatPr defaultColWidth="9" defaultRowHeight="15" customHeight="1"/>
  <cols>
    <col min="1" max="1" width="24.28515625" style="91" customWidth="1"/>
    <col min="2" max="2" width="42.7109375" style="91" customWidth="1"/>
    <col min="3" max="16384" width="9" style="91"/>
  </cols>
  <sheetData>
    <row r="1" spans="1:37" ht="15" customHeight="1">
      <c r="A1" s="91" t="s">
        <v>5981</v>
      </c>
    </row>
    <row r="2" spans="1:37" ht="15" customHeight="1">
      <c r="A2" s="91" t="s">
        <v>5982</v>
      </c>
    </row>
    <row r="3" spans="1:37" ht="15" customHeight="1">
      <c r="A3" s="91" t="s">
        <v>5983</v>
      </c>
    </row>
    <row r="4" spans="1:37" ht="15" customHeight="1">
      <c r="A4" s="91" t="s">
        <v>4497</v>
      </c>
    </row>
    <row r="5" spans="1:37" ht="15" customHeight="1">
      <c r="B5" s="91" t="s">
        <v>4763</v>
      </c>
      <c r="C5" s="91" t="s">
        <v>4764</v>
      </c>
      <c r="D5" s="91" t="s">
        <v>4765</v>
      </c>
      <c r="E5" s="91">
        <v>2019</v>
      </c>
      <c r="F5" s="91">
        <v>2020</v>
      </c>
      <c r="G5" s="91">
        <v>2021</v>
      </c>
      <c r="H5" s="91">
        <v>2022</v>
      </c>
      <c r="I5" s="91">
        <v>2023</v>
      </c>
      <c r="J5" s="91">
        <v>2024</v>
      </c>
      <c r="K5" s="91">
        <v>2025</v>
      </c>
      <c r="L5" s="91">
        <v>2026</v>
      </c>
      <c r="M5" s="91">
        <v>2027</v>
      </c>
      <c r="N5" s="91">
        <v>2028</v>
      </c>
      <c r="O5" s="91">
        <v>2029</v>
      </c>
      <c r="P5" s="91">
        <v>2030</v>
      </c>
      <c r="Q5" s="91">
        <v>2031</v>
      </c>
      <c r="R5" s="91">
        <v>2032</v>
      </c>
      <c r="S5" s="91">
        <v>2033</v>
      </c>
      <c r="T5" s="91">
        <v>2034</v>
      </c>
      <c r="U5" s="91">
        <v>2035</v>
      </c>
      <c r="V5" s="91">
        <v>2036</v>
      </c>
      <c r="W5" s="91">
        <v>2037</v>
      </c>
      <c r="X5" s="91">
        <v>2038</v>
      </c>
      <c r="Y5" s="91">
        <v>2039</v>
      </c>
      <c r="Z5" s="91">
        <v>2040</v>
      </c>
      <c r="AA5" s="91">
        <v>2041</v>
      </c>
      <c r="AB5" s="91">
        <v>2042</v>
      </c>
      <c r="AC5" s="91">
        <v>2043</v>
      </c>
      <c r="AD5" s="91">
        <v>2044</v>
      </c>
      <c r="AE5" s="91">
        <v>2045</v>
      </c>
      <c r="AF5" s="91">
        <v>2046</v>
      </c>
      <c r="AG5" s="91">
        <v>2047</v>
      </c>
      <c r="AH5" s="91">
        <v>2048</v>
      </c>
      <c r="AI5" s="91">
        <v>2049</v>
      </c>
      <c r="AJ5" s="91">
        <v>2050</v>
      </c>
      <c r="AK5" s="91" t="s">
        <v>4766</v>
      </c>
    </row>
    <row r="6" spans="1:37" ht="15" customHeight="1">
      <c r="A6" s="91" t="s">
        <v>4498</v>
      </c>
      <c r="B6" s="91" t="s">
        <v>5984</v>
      </c>
      <c r="C6" s="91" t="s">
        <v>5985</v>
      </c>
      <c r="D6" s="91" t="s">
        <v>5986</v>
      </c>
      <c r="F6" s="91">
        <v>4.8156590000000001</v>
      </c>
      <c r="G6" s="91">
        <v>5.2250389999999998</v>
      </c>
      <c r="H6" s="91">
        <v>5.6615609999999998</v>
      </c>
      <c r="I6" s="91">
        <v>6.0706199999999999</v>
      </c>
      <c r="J6" s="91">
        <v>6.3440469999999998</v>
      </c>
      <c r="K6" s="91">
        <v>6.384036</v>
      </c>
      <c r="L6" s="91">
        <v>6.6258910000000002</v>
      </c>
      <c r="M6" s="91">
        <v>6.8257729999999999</v>
      </c>
      <c r="N6" s="91">
        <v>6.9430110000000003</v>
      </c>
      <c r="O6" s="91">
        <v>7.1031199999999997</v>
      </c>
      <c r="P6" s="91">
        <v>7.293634</v>
      </c>
      <c r="Q6" s="91">
        <v>7.3804650000000001</v>
      </c>
      <c r="R6" s="91">
        <v>7.53721</v>
      </c>
      <c r="S6" s="91">
        <v>7.6308150000000001</v>
      </c>
      <c r="T6" s="91">
        <v>7.6994369999999996</v>
      </c>
      <c r="U6" s="91">
        <v>7.6936540000000004</v>
      </c>
      <c r="V6" s="91">
        <v>7.6581979999999996</v>
      </c>
      <c r="W6" s="91">
        <v>7.7571750000000002</v>
      </c>
      <c r="X6" s="91">
        <v>7.8758499999999998</v>
      </c>
      <c r="Y6" s="91">
        <v>7.833405</v>
      </c>
      <c r="Z6" s="91">
        <v>8.0496490000000005</v>
      </c>
      <c r="AA6" s="91">
        <v>8.1408109999999994</v>
      </c>
      <c r="AB6" s="91">
        <v>8.2181739999999994</v>
      </c>
      <c r="AC6" s="91">
        <v>8.3244249999999997</v>
      </c>
      <c r="AD6" s="91">
        <v>8.4519970000000004</v>
      </c>
      <c r="AE6" s="91">
        <v>8.6076390000000007</v>
      </c>
      <c r="AF6" s="91">
        <v>8.6851350000000007</v>
      </c>
      <c r="AG6" s="91">
        <v>8.7490389999999998</v>
      </c>
      <c r="AH6" s="91">
        <v>8.7735330000000005</v>
      </c>
      <c r="AI6" s="91">
        <v>8.8904899999999998</v>
      </c>
      <c r="AJ6" s="91">
        <v>8.968845</v>
      </c>
      <c r="AK6" s="129">
        <v>2.1000000000000001E-2</v>
      </c>
    </row>
    <row r="7" spans="1:37" ht="15" customHeight="1">
      <c r="A7" s="91" t="s">
        <v>4499</v>
      </c>
      <c r="C7" s="91" t="s">
        <v>5987</v>
      </c>
    </row>
    <row r="8" spans="1:37" ht="15" customHeight="1">
      <c r="A8" s="91" t="s">
        <v>5988</v>
      </c>
      <c r="B8" s="91" t="s">
        <v>5989</v>
      </c>
      <c r="C8" s="91" t="s">
        <v>5990</v>
      </c>
      <c r="D8" s="91" t="s">
        <v>5991</v>
      </c>
      <c r="F8" s="91">
        <v>8.8595360000000003</v>
      </c>
      <c r="G8" s="91">
        <v>9.2072029999999998</v>
      </c>
      <c r="H8" s="91">
        <v>9.549512</v>
      </c>
      <c r="I8" s="91">
        <v>9.865418</v>
      </c>
      <c r="J8" s="91">
        <v>10.143012000000001</v>
      </c>
      <c r="K8" s="91">
        <v>10.368608999999999</v>
      </c>
      <c r="L8" s="91">
        <v>10.613405</v>
      </c>
      <c r="M8" s="91">
        <v>10.853698</v>
      </c>
      <c r="N8" s="91">
        <v>11.059388</v>
      </c>
      <c r="O8" s="91">
        <v>11.263126</v>
      </c>
      <c r="P8" s="91">
        <v>11.468404</v>
      </c>
      <c r="Q8" s="91">
        <v>11.644133</v>
      </c>
      <c r="R8" s="91">
        <v>11.822231</v>
      </c>
      <c r="S8" s="91">
        <v>11.981596</v>
      </c>
      <c r="T8" s="91">
        <v>12.128170000000001</v>
      </c>
      <c r="U8" s="91">
        <v>12.254733999999999</v>
      </c>
      <c r="V8" s="91">
        <v>12.377423</v>
      </c>
      <c r="W8" s="91">
        <v>12.518564</v>
      </c>
      <c r="X8" s="91">
        <v>12.655678999999999</v>
      </c>
      <c r="Y8" s="91">
        <v>12.75572</v>
      </c>
      <c r="Z8" s="91">
        <v>12.902013999999999</v>
      </c>
      <c r="AA8" s="91">
        <v>13.019755</v>
      </c>
      <c r="AB8" s="91">
        <v>13.130799</v>
      </c>
      <c r="AC8" s="91">
        <v>13.245196999999999</v>
      </c>
      <c r="AD8" s="91">
        <v>13.362012</v>
      </c>
      <c r="AE8" s="91">
        <v>13.480855999999999</v>
      </c>
      <c r="AF8" s="91">
        <v>13.583618</v>
      </c>
      <c r="AG8" s="91">
        <v>13.678144</v>
      </c>
      <c r="AH8" s="91">
        <v>13.760929000000001</v>
      </c>
      <c r="AI8" s="91">
        <v>13.856178999999999</v>
      </c>
      <c r="AJ8" s="91">
        <v>13.943871</v>
      </c>
      <c r="AK8" s="129">
        <v>1.4999999999999999E-2</v>
      </c>
    </row>
    <row r="9" spans="1:37" ht="15" customHeight="1">
      <c r="A9" s="91" t="s">
        <v>5992</v>
      </c>
      <c r="B9" s="91" t="s">
        <v>5993</v>
      </c>
      <c r="C9" s="91" t="s">
        <v>5994</v>
      </c>
      <c r="D9" s="91" t="s">
        <v>5991</v>
      </c>
      <c r="F9" s="91">
        <v>11.967103</v>
      </c>
      <c r="G9" s="91">
        <v>12.894226</v>
      </c>
      <c r="H9" s="91">
        <v>13.546987</v>
      </c>
      <c r="I9" s="91">
        <v>14.025295</v>
      </c>
      <c r="J9" s="91">
        <v>14.390685</v>
      </c>
      <c r="K9" s="91">
        <v>14.679313</v>
      </c>
      <c r="L9" s="91">
        <v>14.935001</v>
      </c>
      <c r="M9" s="91">
        <v>15.165760000000001</v>
      </c>
      <c r="N9" s="91">
        <v>15.374655000000001</v>
      </c>
      <c r="O9" s="91">
        <v>15.575786000000001</v>
      </c>
      <c r="P9" s="91">
        <v>15.773184000000001</v>
      </c>
      <c r="Q9" s="91">
        <v>15.961397</v>
      </c>
      <c r="R9" s="91">
        <v>16.150122</v>
      </c>
      <c r="S9" s="91">
        <v>16.334641000000001</v>
      </c>
      <c r="T9" s="91">
        <v>16.516946999999998</v>
      </c>
      <c r="U9" s="91">
        <v>16.695312000000001</v>
      </c>
      <c r="V9" s="91">
        <v>16.873196</v>
      </c>
      <c r="W9" s="91">
        <v>17.056742</v>
      </c>
      <c r="X9" s="91">
        <v>17.240631</v>
      </c>
      <c r="Y9" s="91">
        <v>17.416499999999999</v>
      </c>
      <c r="Z9" s="91">
        <v>17.605228</v>
      </c>
      <c r="AA9" s="91">
        <v>17.787903</v>
      </c>
      <c r="AB9" s="91">
        <v>17.969933999999999</v>
      </c>
      <c r="AC9" s="91">
        <v>18.153659999999999</v>
      </c>
      <c r="AD9" s="91">
        <v>18.338688000000001</v>
      </c>
      <c r="AE9" s="91">
        <v>18.524971000000001</v>
      </c>
      <c r="AF9" s="91">
        <v>18.707729</v>
      </c>
      <c r="AG9" s="91">
        <v>18.889225</v>
      </c>
      <c r="AH9" s="91">
        <v>19.068621</v>
      </c>
      <c r="AI9" s="91">
        <v>19.252192000000001</v>
      </c>
      <c r="AJ9" s="91">
        <v>19.434508999999998</v>
      </c>
      <c r="AK9" s="129">
        <v>1.6E-2</v>
      </c>
    </row>
    <row r="10" spans="1:37" ht="15" customHeight="1">
      <c r="A10" s="91" t="s">
        <v>5995</v>
      </c>
      <c r="B10" s="91" t="s">
        <v>5996</v>
      </c>
      <c r="C10" s="91" t="s">
        <v>5997</v>
      </c>
      <c r="D10" s="91" t="s">
        <v>5991</v>
      </c>
      <c r="F10" s="91">
        <v>11.967103</v>
      </c>
      <c r="G10" s="91">
        <v>12.894226</v>
      </c>
      <c r="H10" s="91">
        <v>13.546987</v>
      </c>
      <c r="I10" s="91">
        <v>14.025295</v>
      </c>
      <c r="J10" s="91">
        <v>14.390685</v>
      </c>
      <c r="K10" s="91">
        <v>14.679313</v>
      </c>
      <c r="L10" s="91">
        <v>14.935001</v>
      </c>
      <c r="M10" s="91">
        <v>15.165760000000001</v>
      </c>
      <c r="N10" s="91">
        <v>15.374655000000001</v>
      </c>
      <c r="O10" s="91">
        <v>15.575786000000001</v>
      </c>
      <c r="P10" s="91">
        <v>15.773184000000001</v>
      </c>
      <c r="Q10" s="91">
        <v>15.961397</v>
      </c>
      <c r="R10" s="91">
        <v>16.150122</v>
      </c>
      <c r="S10" s="91">
        <v>16.334641000000001</v>
      </c>
      <c r="T10" s="91">
        <v>16.516946999999998</v>
      </c>
      <c r="U10" s="91">
        <v>16.695312000000001</v>
      </c>
      <c r="V10" s="91">
        <v>16.873196</v>
      </c>
      <c r="W10" s="91">
        <v>17.056742</v>
      </c>
      <c r="X10" s="91">
        <v>17.240631</v>
      </c>
      <c r="Y10" s="91">
        <v>17.416499999999999</v>
      </c>
      <c r="Z10" s="91">
        <v>17.605228</v>
      </c>
      <c r="AA10" s="91">
        <v>17.787903</v>
      </c>
      <c r="AB10" s="91">
        <v>17.969933999999999</v>
      </c>
      <c r="AC10" s="91">
        <v>18.153659999999999</v>
      </c>
      <c r="AD10" s="91">
        <v>18.338688000000001</v>
      </c>
      <c r="AE10" s="91">
        <v>18.524971000000001</v>
      </c>
      <c r="AF10" s="91">
        <v>18.707729</v>
      </c>
      <c r="AG10" s="91">
        <v>18.889225</v>
      </c>
      <c r="AH10" s="91">
        <v>19.068621</v>
      </c>
      <c r="AI10" s="91">
        <v>19.252192000000001</v>
      </c>
      <c r="AJ10" s="91">
        <v>19.434508999999998</v>
      </c>
      <c r="AK10" s="129">
        <v>1.6E-2</v>
      </c>
    </row>
    <row r="11" spans="1:37" ht="15" customHeight="1">
      <c r="A11" s="91" t="s">
        <v>4500</v>
      </c>
      <c r="C11" s="91" t="s">
        <v>5998</v>
      </c>
    </row>
    <row r="12" spans="1:37" ht="15" customHeight="1">
      <c r="A12" s="91" t="s">
        <v>5999</v>
      </c>
      <c r="B12" s="91" t="s">
        <v>6000</v>
      </c>
      <c r="C12" s="91" t="s">
        <v>6001</v>
      </c>
      <c r="D12" s="91" t="s">
        <v>6002</v>
      </c>
      <c r="F12" s="91">
        <v>0.58109900000000003</v>
      </c>
      <c r="G12" s="91">
        <v>0.72637300000000005</v>
      </c>
      <c r="H12" s="91">
        <v>0.79901100000000003</v>
      </c>
      <c r="I12" s="91">
        <v>0.83896099999999996</v>
      </c>
      <c r="J12" s="91">
        <v>0.85982099999999995</v>
      </c>
      <c r="K12" s="91">
        <v>0.85982099999999995</v>
      </c>
      <c r="L12" s="91">
        <v>0.86077400000000004</v>
      </c>
      <c r="M12" s="91">
        <v>0.86162700000000003</v>
      </c>
      <c r="N12" s="91">
        <v>0.86238899999999996</v>
      </c>
      <c r="O12" s="91">
        <v>0.86307199999999995</v>
      </c>
      <c r="P12" s="91">
        <v>0.86368699999999998</v>
      </c>
      <c r="Q12" s="91">
        <v>0.86423899999999998</v>
      </c>
      <c r="R12" s="91">
        <v>0.86473999999999995</v>
      </c>
      <c r="S12" s="91">
        <v>0.86519400000000002</v>
      </c>
      <c r="T12" s="91">
        <v>0.86560800000000004</v>
      </c>
      <c r="U12" s="91">
        <v>0.86598699999999995</v>
      </c>
      <c r="V12" s="91">
        <v>0.86633499999999997</v>
      </c>
      <c r="W12" s="91">
        <v>0.86665499999999995</v>
      </c>
      <c r="X12" s="91">
        <v>0.86695100000000003</v>
      </c>
      <c r="Y12" s="91">
        <v>0.86722500000000002</v>
      </c>
      <c r="Z12" s="91">
        <v>0.86751999999999996</v>
      </c>
      <c r="AA12" s="91">
        <v>0.86781600000000003</v>
      </c>
      <c r="AB12" s="91">
        <v>0.86811199999999999</v>
      </c>
      <c r="AC12" s="91">
        <v>0.86840799999999996</v>
      </c>
      <c r="AD12" s="91">
        <v>0.86870400000000003</v>
      </c>
      <c r="AE12" s="91">
        <v>0.86900100000000002</v>
      </c>
      <c r="AF12" s="91">
        <v>0.86929699999999999</v>
      </c>
      <c r="AG12" s="91">
        <v>0.86959399999999998</v>
      </c>
      <c r="AH12" s="91">
        <v>0.86989000000000005</v>
      </c>
      <c r="AI12" s="91">
        <v>0.87018700000000004</v>
      </c>
      <c r="AJ12" s="91">
        <v>0.87048400000000004</v>
      </c>
      <c r="AK12" s="129">
        <v>1.4E-2</v>
      </c>
    </row>
    <row r="13" spans="1:37" ht="15" customHeight="1">
      <c r="A13" s="91" t="s">
        <v>6003</v>
      </c>
      <c r="B13" s="91" t="s">
        <v>6004</v>
      </c>
      <c r="C13" s="91" t="s">
        <v>6005</v>
      </c>
      <c r="D13" s="91" t="s">
        <v>6002</v>
      </c>
      <c r="F13" s="91">
        <v>0.67798000000000003</v>
      </c>
      <c r="G13" s="91">
        <v>0.74577800000000005</v>
      </c>
      <c r="H13" s="91">
        <v>0.79798199999999997</v>
      </c>
      <c r="I13" s="91">
        <v>0.82192100000000001</v>
      </c>
      <c r="J13" s="91">
        <v>0.82466600000000001</v>
      </c>
      <c r="K13" s="91">
        <v>0.82466600000000001</v>
      </c>
      <c r="L13" s="91">
        <v>0.82471499999999998</v>
      </c>
      <c r="M13" s="91">
        <v>0.82476400000000005</v>
      </c>
      <c r="N13" s="91">
        <v>0.82481000000000004</v>
      </c>
      <c r="O13" s="91">
        <v>0.824855</v>
      </c>
      <c r="P13" s="91">
        <v>0.82489999999999997</v>
      </c>
      <c r="Q13" s="91">
        <v>0.82494299999999998</v>
      </c>
      <c r="R13" s="91">
        <v>0.82498700000000003</v>
      </c>
      <c r="S13" s="91">
        <v>0.82503000000000004</v>
      </c>
      <c r="T13" s="91">
        <v>0.82507299999999995</v>
      </c>
      <c r="U13" s="91">
        <v>0.82511599999999996</v>
      </c>
      <c r="V13" s="91">
        <v>0.82515899999999998</v>
      </c>
      <c r="W13" s="91">
        <v>0.82520099999999996</v>
      </c>
      <c r="X13" s="91">
        <v>0.825241</v>
      </c>
      <c r="Y13" s="91">
        <v>0.82528000000000001</v>
      </c>
      <c r="Z13" s="91">
        <v>0.82532099999999997</v>
      </c>
      <c r="AA13" s="91">
        <v>0.82536200000000004</v>
      </c>
      <c r="AB13" s="91">
        <v>0.82540199999999997</v>
      </c>
      <c r="AC13" s="91">
        <v>0.82544300000000004</v>
      </c>
      <c r="AD13" s="91">
        <v>0.825484</v>
      </c>
      <c r="AE13" s="91">
        <v>0.82552400000000004</v>
      </c>
      <c r="AF13" s="91">
        <v>0.82556499999999999</v>
      </c>
      <c r="AG13" s="91">
        <v>0.82560599999999995</v>
      </c>
      <c r="AH13" s="91">
        <v>0.82564599999999999</v>
      </c>
      <c r="AI13" s="91">
        <v>0.82568699999999995</v>
      </c>
      <c r="AJ13" s="91">
        <v>0.82572699999999999</v>
      </c>
      <c r="AK13" s="129">
        <v>7.0000000000000001E-3</v>
      </c>
    </row>
    <row r="14" spans="1:37" ht="15" customHeight="1">
      <c r="A14" s="91" t="s">
        <v>4501</v>
      </c>
      <c r="C14" s="91" t="s">
        <v>6006</v>
      </c>
    </row>
    <row r="15" spans="1:37" ht="15" customHeight="1">
      <c r="A15" s="91" t="s">
        <v>6007</v>
      </c>
      <c r="C15" s="91" t="s">
        <v>6008</v>
      </c>
    </row>
    <row r="16" spans="1:37" ht="15" customHeight="1">
      <c r="A16" s="91" t="s">
        <v>6009</v>
      </c>
      <c r="B16" s="91" t="s">
        <v>6010</v>
      </c>
      <c r="C16" s="91" t="s">
        <v>6011</v>
      </c>
      <c r="D16" s="91" t="s">
        <v>5727</v>
      </c>
      <c r="F16" s="91">
        <v>330.40802000000002</v>
      </c>
      <c r="G16" s="91">
        <v>332.66256700000002</v>
      </c>
      <c r="H16" s="91">
        <v>334.98495500000001</v>
      </c>
      <c r="I16" s="91">
        <v>337.28607199999999</v>
      </c>
      <c r="J16" s="91">
        <v>339.56256100000002</v>
      </c>
      <c r="K16" s="91">
        <v>341.81274400000001</v>
      </c>
      <c r="L16" s="91">
        <v>344.037781</v>
      </c>
      <c r="M16" s="91">
        <v>346.23037699999998</v>
      </c>
      <c r="N16" s="91">
        <v>348.38626099999999</v>
      </c>
      <c r="O16" s="91">
        <v>350.510986</v>
      </c>
      <c r="P16" s="91">
        <v>352.59774800000002</v>
      </c>
      <c r="Q16" s="91">
        <v>354.63107300000001</v>
      </c>
      <c r="R16" s="91">
        <v>356.61285400000003</v>
      </c>
      <c r="S16" s="91">
        <v>358.54745500000001</v>
      </c>
      <c r="T16" s="91">
        <v>360.43542500000001</v>
      </c>
      <c r="U16" s="91">
        <v>362.27773999999999</v>
      </c>
      <c r="V16" s="91">
        <v>364.07598899999999</v>
      </c>
      <c r="W16" s="91">
        <v>365.83209199999999</v>
      </c>
      <c r="X16" s="91">
        <v>367.54803500000003</v>
      </c>
      <c r="Y16" s="91">
        <v>369.22619600000002</v>
      </c>
      <c r="Z16" s="91">
        <v>370.86914100000001</v>
      </c>
      <c r="AA16" s="91">
        <v>372.47976699999998</v>
      </c>
      <c r="AB16" s="91">
        <v>374.06146200000001</v>
      </c>
      <c r="AC16" s="91">
        <v>375.61776700000001</v>
      </c>
      <c r="AD16" s="91">
        <v>377.15304600000002</v>
      </c>
      <c r="AE16" s="91">
        <v>378.67199699999998</v>
      </c>
      <c r="AF16" s="91">
        <v>380.17904700000003</v>
      </c>
      <c r="AG16" s="91">
        <v>381.677277</v>
      </c>
      <c r="AH16" s="91">
        <v>383.17071499999997</v>
      </c>
      <c r="AI16" s="91">
        <v>384.66336100000001</v>
      </c>
      <c r="AJ16" s="91">
        <v>386.15859999999998</v>
      </c>
      <c r="AK16" s="129">
        <v>5.0000000000000001E-3</v>
      </c>
    </row>
    <row r="17" spans="1:37" ht="15" customHeight="1">
      <c r="A17" s="91" t="s">
        <v>6012</v>
      </c>
      <c r="B17" s="91" t="s">
        <v>6013</v>
      </c>
      <c r="C17" s="91" t="s">
        <v>6014</v>
      </c>
      <c r="D17" s="91" t="s">
        <v>5727</v>
      </c>
      <c r="F17" s="91">
        <v>37.954399000000002</v>
      </c>
      <c r="G17" s="91">
        <v>38.284568999999998</v>
      </c>
      <c r="H17" s="91">
        <v>38.694302</v>
      </c>
      <c r="I17" s="91">
        <v>39.102600000000002</v>
      </c>
      <c r="J17" s="91">
        <v>39.509079</v>
      </c>
      <c r="K17" s="91">
        <v>39.913521000000003</v>
      </c>
      <c r="L17" s="91">
        <v>40.315201000000002</v>
      </c>
      <c r="M17" s="91">
        <v>40.713901999999997</v>
      </c>
      <c r="N17" s="91">
        <v>41.109200000000001</v>
      </c>
      <c r="O17" s="91">
        <v>41.500670999999997</v>
      </c>
      <c r="P17" s="91">
        <v>41.888100000000001</v>
      </c>
      <c r="Q17" s="91">
        <v>42.271000000000001</v>
      </c>
      <c r="R17" s="91">
        <v>42.649299999999997</v>
      </c>
      <c r="S17" s="91">
        <v>43.022799999999997</v>
      </c>
      <c r="T17" s="91">
        <v>43.391499000000003</v>
      </c>
      <c r="U17" s="91">
        <v>43.755501000000002</v>
      </c>
      <c r="V17" s="91">
        <v>44.114730999999999</v>
      </c>
      <c r="W17" s="91">
        <v>44.469397999999998</v>
      </c>
      <c r="X17" s="91">
        <v>44.819481000000003</v>
      </c>
      <c r="Y17" s="91">
        <v>45.165298</v>
      </c>
      <c r="Z17" s="91">
        <v>45.506802</v>
      </c>
      <c r="AA17" s="91">
        <v>45.843879999999999</v>
      </c>
      <c r="AB17" s="91">
        <v>46.176898999999999</v>
      </c>
      <c r="AC17" s="91">
        <v>46.505600000000001</v>
      </c>
      <c r="AD17" s="91">
        <v>46.831772000000001</v>
      </c>
      <c r="AE17" s="91">
        <v>47.156199999999998</v>
      </c>
      <c r="AF17" s="91">
        <v>47.479069000000003</v>
      </c>
      <c r="AG17" s="91">
        <v>47.800800000000002</v>
      </c>
      <c r="AH17" s="91">
        <v>48.121670000000002</v>
      </c>
      <c r="AI17" s="91">
        <v>48.442321999999997</v>
      </c>
      <c r="AJ17" s="91">
        <v>48.763081</v>
      </c>
      <c r="AK17" s="129">
        <v>8.0000000000000002E-3</v>
      </c>
    </row>
    <row r="18" spans="1:37" ht="15" customHeight="1">
      <c r="A18" s="91" t="s">
        <v>6015</v>
      </c>
      <c r="B18" s="91" t="s">
        <v>6016</v>
      </c>
      <c r="C18" s="91" t="s">
        <v>6017</v>
      </c>
      <c r="D18" s="91" t="s">
        <v>5727</v>
      </c>
      <c r="F18" s="91">
        <v>223.32041899999999</v>
      </c>
      <c r="G18" s="91">
        <v>225.61029099999999</v>
      </c>
      <c r="H18" s="91">
        <v>227.87176500000001</v>
      </c>
      <c r="I18" s="91">
        <v>230.104263</v>
      </c>
      <c r="J18" s="91">
        <v>232.30613700000001</v>
      </c>
      <c r="K18" s="91">
        <v>234.47669999999999</v>
      </c>
      <c r="L18" s="91">
        <v>236.534378</v>
      </c>
      <c r="M18" s="91">
        <v>238.56050099999999</v>
      </c>
      <c r="N18" s="91">
        <v>240.55659499999999</v>
      </c>
      <c r="O18" s="91">
        <v>242.52452099999999</v>
      </c>
      <c r="P18" s="91">
        <v>244.46452300000001</v>
      </c>
      <c r="Q18" s="91">
        <v>246.26724200000001</v>
      </c>
      <c r="R18" s="91">
        <v>248.04324299999999</v>
      </c>
      <c r="S18" s="91">
        <v>249.789322</v>
      </c>
      <c r="T18" s="91">
        <v>251.50108299999999</v>
      </c>
      <c r="U18" s="91">
        <v>253.17491100000001</v>
      </c>
      <c r="V18" s="91">
        <v>254.71348599999999</v>
      </c>
      <c r="W18" s="91">
        <v>256.21667500000001</v>
      </c>
      <c r="X18" s="91">
        <v>257.68502799999999</v>
      </c>
      <c r="Y18" s="91">
        <v>259.118469</v>
      </c>
      <c r="Z18" s="91">
        <v>260.516907</v>
      </c>
      <c r="AA18" s="91">
        <v>261.770081</v>
      </c>
      <c r="AB18" s="91">
        <v>262.98867799999999</v>
      </c>
      <c r="AC18" s="91">
        <v>264.17175300000002</v>
      </c>
      <c r="AD18" s="91">
        <v>265.32070900000002</v>
      </c>
      <c r="AE18" s="91">
        <v>266.43298299999998</v>
      </c>
      <c r="AF18" s="91">
        <v>267.38092</v>
      </c>
      <c r="AG18" s="91">
        <v>268.28256199999998</v>
      </c>
      <c r="AH18" s="91">
        <v>269.15917999999999</v>
      </c>
      <c r="AI18" s="91">
        <v>270.03338600000001</v>
      </c>
      <c r="AJ18" s="91">
        <v>270.92089800000002</v>
      </c>
      <c r="AK18" s="129">
        <v>6.0000000000000001E-3</v>
      </c>
    </row>
    <row r="19" spans="1:37" ht="15" customHeight="1">
      <c r="A19" s="91" t="s">
        <v>6018</v>
      </c>
      <c r="B19" s="91" t="s">
        <v>6019</v>
      </c>
      <c r="C19" s="91" t="s">
        <v>6020</v>
      </c>
      <c r="D19" s="91" t="s">
        <v>5727</v>
      </c>
      <c r="F19" s="91">
        <v>430.70031699999998</v>
      </c>
      <c r="G19" s="91">
        <v>433.89068600000002</v>
      </c>
      <c r="H19" s="91">
        <v>437.24807700000002</v>
      </c>
      <c r="I19" s="91">
        <v>440.694794</v>
      </c>
      <c r="J19" s="91">
        <v>444.09704599999998</v>
      </c>
      <c r="K19" s="91">
        <v>447.36013800000001</v>
      </c>
      <c r="L19" s="91">
        <v>450.48034699999999</v>
      </c>
      <c r="M19" s="91">
        <v>453.44320699999997</v>
      </c>
      <c r="N19" s="91">
        <v>456.26620500000001</v>
      </c>
      <c r="O19" s="91">
        <v>458.98440599999998</v>
      </c>
      <c r="P19" s="91">
        <v>461.62606799999998</v>
      </c>
      <c r="Q19" s="91">
        <v>464.07138099999997</v>
      </c>
      <c r="R19" s="91">
        <v>466.42431599999998</v>
      </c>
      <c r="S19" s="91">
        <v>468.68572999999998</v>
      </c>
      <c r="T19" s="91">
        <v>470.85870399999999</v>
      </c>
      <c r="U19" s="91">
        <v>472.94543499999997</v>
      </c>
      <c r="V19" s="91">
        <v>474.80038500000001</v>
      </c>
      <c r="W19" s="91">
        <v>476.57565299999999</v>
      </c>
      <c r="X19" s="91">
        <v>478.27377300000001</v>
      </c>
      <c r="Y19" s="91">
        <v>479.89575200000002</v>
      </c>
      <c r="Z19" s="91">
        <v>481.44192500000003</v>
      </c>
      <c r="AA19" s="91">
        <v>482.76858499999997</v>
      </c>
      <c r="AB19" s="91">
        <v>484.01843300000002</v>
      </c>
      <c r="AC19" s="91">
        <v>485.19619799999998</v>
      </c>
      <c r="AD19" s="91">
        <v>486.30758700000001</v>
      </c>
      <c r="AE19" s="91">
        <v>487.35217299999999</v>
      </c>
      <c r="AF19" s="91">
        <v>488.16757200000001</v>
      </c>
      <c r="AG19" s="91">
        <v>488.89956699999999</v>
      </c>
      <c r="AH19" s="91">
        <v>489.58212300000002</v>
      </c>
      <c r="AI19" s="91">
        <v>490.252838</v>
      </c>
      <c r="AJ19" s="91">
        <v>490.937073</v>
      </c>
      <c r="AK19" s="129">
        <v>4.0000000000000001E-3</v>
      </c>
    </row>
    <row r="20" spans="1:37" ht="15" customHeight="1">
      <c r="A20" s="91" t="s">
        <v>6021</v>
      </c>
      <c r="B20" s="91" t="s">
        <v>6022</v>
      </c>
      <c r="C20" s="91" t="s">
        <v>6023</v>
      </c>
      <c r="D20" s="91" t="s">
        <v>5727</v>
      </c>
      <c r="F20" s="91">
        <v>631.305115</v>
      </c>
      <c r="G20" s="91">
        <v>632.64196800000002</v>
      </c>
      <c r="H20" s="91">
        <v>633.69061299999998</v>
      </c>
      <c r="I20" s="91">
        <v>634.54711899999995</v>
      </c>
      <c r="J20" s="91">
        <v>635.32482900000002</v>
      </c>
      <c r="K20" s="91">
        <v>636.11169400000006</v>
      </c>
      <c r="L20" s="91">
        <v>636.90045199999997</v>
      </c>
      <c r="M20" s="91">
        <v>637.65954599999998</v>
      </c>
      <c r="N20" s="91">
        <v>638.40142800000001</v>
      </c>
      <c r="O20" s="91">
        <v>639.13500999999997</v>
      </c>
      <c r="P20" s="91">
        <v>639.86547900000005</v>
      </c>
      <c r="Q20" s="91">
        <v>640.57476799999995</v>
      </c>
      <c r="R20" s="91">
        <v>641.273865</v>
      </c>
      <c r="S20" s="91">
        <v>641.94360400000005</v>
      </c>
      <c r="T20" s="91">
        <v>642.559753</v>
      </c>
      <c r="U20" s="91">
        <v>643.11065699999995</v>
      </c>
      <c r="V20" s="91">
        <v>643.59149200000002</v>
      </c>
      <c r="W20" s="91">
        <v>644.020264</v>
      </c>
      <c r="X20" s="91">
        <v>644.39562999999998</v>
      </c>
      <c r="Y20" s="91">
        <v>644.71453899999995</v>
      </c>
      <c r="Z20" s="91">
        <v>644.96997099999999</v>
      </c>
      <c r="AA20" s="91">
        <v>645.15045199999997</v>
      </c>
      <c r="AB20" s="91">
        <v>645.26129200000003</v>
      </c>
      <c r="AC20" s="91">
        <v>645.29870600000004</v>
      </c>
      <c r="AD20" s="91">
        <v>645.26232900000002</v>
      </c>
      <c r="AE20" s="91">
        <v>645.15008499999999</v>
      </c>
      <c r="AF20" s="91">
        <v>644.94628899999998</v>
      </c>
      <c r="AG20" s="91">
        <v>644.65441899999996</v>
      </c>
      <c r="AH20" s="91">
        <v>644.28961200000003</v>
      </c>
      <c r="AI20" s="91">
        <v>643.86712599999998</v>
      </c>
      <c r="AJ20" s="91">
        <v>643.39825399999995</v>
      </c>
      <c r="AK20" s="129">
        <v>1E-3</v>
      </c>
    </row>
    <row r="21" spans="1:37" ht="15" customHeight="1">
      <c r="A21" s="91" t="s">
        <v>6024</v>
      </c>
      <c r="B21" s="91" t="s">
        <v>6025</v>
      </c>
      <c r="C21" s="91" t="s">
        <v>6026</v>
      </c>
      <c r="D21" s="91" t="s">
        <v>5727</v>
      </c>
      <c r="F21" s="91">
        <v>1237.5863039999999</v>
      </c>
      <c r="G21" s="91">
        <v>1269.3194579999999</v>
      </c>
      <c r="H21" s="91">
        <v>1301.084717</v>
      </c>
      <c r="I21" s="91">
        <v>1332.869263</v>
      </c>
      <c r="J21" s="91">
        <v>1364.6514890000001</v>
      </c>
      <c r="K21" s="91">
        <v>1396.419678</v>
      </c>
      <c r="L21" s="91">
        <v>1430.478638</v>
      </c>
      <c r="M21" s="91">
        <v>1464.5223390000001</v>
      </c>
      <c r="N21" s="91">
        <v>1498.553345</v>
      </c>
      <c r="O21" s="91">
        <v>1532.5751949999999</v>
      </c>
      <c r="P21" s="91">
        <v>1566.5935059999999</v>
      </c>
      <c r="Q21" s="91">
        <v>1602.662842</v>
      </c>
      <c r="R21" s="91">
        <v>1638.723999</v>
      </c>
      <c r="S21" s="91">
        <v>1674.776611</v>
      </c>
      <c r="T21" s="91">
        <v>1710.820068</v>
      </c>
      <c r="U21" s="91">
        <v>1746.851318</v>
      </c>
      <c r="V21" s="91">
        <v>1784.562134</v>
      </c>
      <c r="W21" s="91">
        <v>1822.2615969999999</v>
      </c>
      <c r="X21" s="91">
        <v>1859.950073</v>
      </c>
      <c r="Y21" s="91">
        <v>1897.6270750000001</v>
      </c>
      <c r="Z21" s="91">
        <v>1935.292725</v>
      </c>
      <c r="AA21" s="91">
        <v>1974.2360839999999</v>
      </c>
      <c r="AB21" s="91">
        <v>2013.1689449999999</v>
      </c>
      <c r="AC21" s="91">
        <v>2052.0891109999998</v>
      </c>
      <c r="AD21" s="91">
        <v>2090.9965820000002</v>
      </c>
      <c r="AE21" s="91">
        <v>2129.8879390000002</v>
      </c>
      <c r="AF21" s="91">
        <v>2169.5336910000001</v>
      </c>
      <c r="AG21" s="91">
        <v>2209.1591800000001</v>
      </c>
      <c r="AH21" s="91">
        <v>2248.7763669999999</v>
      </c>
      <c r="AI21" s="91">
        <v>2288.3933109999998</v>
      </c>
      <c r="AJ21" s="91">
        <v>2328.0170899999998</v>
      </c>
      <c r="AK21" s="129">
        <v>2.1000000000000001E-2</v>
      </c>
    </row>
    <row r="22" spans="1:37" ht="15" customHeight="1">
      <c r="A22" s="91" t="s">
        <v>6027</v>
      </c>
      <c r="B22" s="91" t="s">
        <v>6028</v>
      </c>
      <c r="C22" s="91" t="s">
        <v>6029</v>
      </c>
      <c r="D22" s="91" t="s">
        <v>5727</v>
      </c>
      <c r="F22" s="91">
        <v>363.01025399999997</v>
      </c>
      <c r="G22" s="91">
        <v>370.27365099999997</v>
      </c>
      <c r="H22" s="91">
        <v>377.657104</v>
      </c>
      <c r="I22" s="91">
        <v>384.60693400000002</v>
      </c>
      <c r="J22" s="91">
        <v>391.44876099999999</v>
      </c>
      <c r="K22" s="91">
        <v>398.23770100000002</v>
      </c>
      <c r="L22" s="91">
        <v>404.39141799999999</v>
      </c>
      <c r="M22" s="91">
        <v>410.49569700000001</v>
      </c>
      <c r="N22" s="91">
        <v>416.58557100000002</v>
      </c>
      <c r="O22" s="91">
        <v>422.66189600000001</v>
      </c>
      <c r="P22" s="91">
        <v>428.73336799999998</v>
      </c>
      <c r="Q22" s="91">
        <v>434.43762199999998</v>
      </c>
      <c r="R22" s="91">
        <v>440.143463</v>
      </c>
      <c r="S22" s="91">
        <v>445.84140000000002</v>
      </c>
      <c r="T22" s="91">
        <v>451.53378300000003</v>
      </c>
      <c r="U22" s="91">
        <v>457.21707199999997</v>
      </c>
      <c r="V22" s="91">
        <v>462.81811499999998</v>
      </c>
      <c r="W22" s="91">
        <v>468.405823</v>
      </c>
      <c r="X22" s="91">
        <v>473.97998000000001</v>
      </c>
      <c r="Y22" s="91">
        <v>479.54068000000001</v>
      </c>
      <c r="Z22" s="91">
        <v>485.08743299999998</v>
      </c>
      <c r="AA22" s="91">
        <v>490.45166</v>
      </c>
      <c r="AB22" s="91">
        <v>495.79647799999998</v>
      </c>
      <c r="AC22" s="91">
        <v>501.12060500000001</v>
      </c>
      <c r="AD22" s="91">
        <v>506.42529300000001</v>
      </c>
      <c r="AE22" s="91">
        <v>511.70910600000002</v>
      </c>
      <c r="AF22" s="91">
        <v>516.69000200000005</v>
      </c>
      <c r="AG22" s="91">
        <v>521.64764400000001</v>
      </c>
      <c r="AH22" s="91">
        <v>526.58184800000004</v>
      </c>
      <c r="AI22" s="91">
        <v>531.48944100000006</v>
      </c>
      <c r="AJ22" s="91">
        <v>536.37133800000004</v>
      </c>
      <c r="AK22" s="129">
        <v>1.2999999999999999E-2</v>
      </c>
    </row>
    <row r="23" spans="1:37" ht="15" customHeight="1">
      <c r="A23" s="91" t="s">
        <v>6030</v>
      </c>
      <c r="B23" s="91" t="s">
        <v>6031</v>
      </c>
      <c r="C23" s="91" t="s">
        <v>6032</v>
      </c>
      <c r="D23" s="91" t="s">
        <v>5727</v>
      </c>
      <c r="F23" s="91">
        <v>295.35101300000002</v>
      </c>
      <c r="G23" s="91">
        <v>296.15237400000001</v>
      </c>
      <c r="H23" s="91">
        <v>296.865814</v>
      </c>
      <c r="I23" s="91">
        <v>297.51208500000001</v>
      </c>
      <c r="J23" s="91">
        <v>298.11151100000001</v>
      </c>
      <c r="K23" s="91">
        <v>298.68005399999998</v>
      </c>
      <c r="L23" s="91">
        <v>299.02648900000003</v>
      </c>
      <c r="M23" s="91">
        <v>299.32473800000002</v>
      </c>
      <c r="N23" s="91">
        <v>299.58960000000002</v>
      </c>
      <c r="O23" s="91">
        <v>299.83373999999998</v>
      </c>
      <c r="P23" s="91">
        <v>300.06817599999999</v>
      </c>
      <c r="Q23" s="91">
        <v>300.23135400000001</v>
      </c>
      <c r="R23" s="91">
        <v>300.37100199999998</v>
      </c>
      <c r="S23" s="91">
        <v>300.500336</v>
      </c>
      <c r="T23" s="91">
        <v>300.63247699999999</v>
      </c>
      <c r="U23" s="91">
        <v>300.77874800000001</v>
      </c>
      <c r="V23" s="91">
        <v>300.92785600000002</v>
      </c>
      <c r="W23" s="91">
        <v>301.07995599999998</v>
      </c>
      <c r="X23" s="91">
        <v>301.24084499999998</v>
      </c>
      <c r="Y23" s="91">
        <v>301.41635100000002</v>
      </c>
      <c r="Z23" s="91">
        <v>301.61285400000003</v>
      </c>
      <c r="AA23" s="91">
        <v>301.76486199999999</v>
      </c>
      <c r="AB23" s="91">
        <v>301.93426499999998</v>
      </c>
      <c r="AC23" s="91">
        <v>302.11798099999999</v>
      </c>
      <c r="AD23" s="91">
        <v>302.31298800000002</v>
      </c>
      <c r="AE23" s="91">
        <v>302.51757800000001</v>
      </c>
      <c r="AF23" s="91">
        <v>302.60272200000003</v>
      </c>
      <c r="AG23" s="91">
        <v>302.70095800000001</v>
      </c>
      <c r="AH23" s="91">
        <v>302.80654900000002</v>
      </c>
      <c r="AI23" s="91">
        <v>302.91497800000002</v>
      </c>
      <c r="AJ23" s="91">
        <v>303.01962300000002</v>
      </c>
      <c r="AK23" s="129">
        <v>1E-3</v>
      </c>
    </row>
    <row r="24" spans="1:37" ht="15" customHeight="1">
      <c r="A24" s="91" t="s">
        <v>6033</v>
      </c>
      <c r="B24" s="91" t="s">
        <v>6034</v>
      </c>
      <c r="C24" s="91" t="s">
        <v>6035</v>
      </c>
      <c r="D24" s="91" t="s">
        <v>5727</v>
      </c>
      <c r="F24" s="91">
        <v>1448.0882570000001</v>
      </c>
      <c r="G24" s="91">
        <v>1452.878784</v>
      </c>
      <c r="H24" s="91">
        <v>1457.0894780000001</v>
      </c>
      <c r="I24" s="91">
        <v>1460.7586670000001</v>
      </c>
      <c r="J24" s="91">
        <v>1463.9377440000001</v>
      </c>
      <c r="K24" s="91">
        <v>1466.65625</v>
      </c>
      <c r="L24" s="91">
        <v>1468.871216</v>
      </c>
      <c r="M24" s="91">
        <v>1470.5695800000001</v>
      </c>
      <c r="N24" s="91">
        <v>1471.8082280000001</v>
      </c>
      <c r="O24" s="91">
        <v>1472.6461179999999</v>
      </c>
      <c r="P24" s="91">
        <v>1473.119629</v>
      </c>
      <c r="Q24" s="91">
        <v>1473.213745</v>
      </c>
      <c r="R24" s="91">
        <v>1472.9061280000001</v>
      </c>
      <c r="S24" s="91">
        <v>1472.209961</v>
      </c>
      <c r="T24" s="91">
        <v>1471.1552730000001</v>
      </c>
      <c r="U24" s="91">
        <v>1469.7617190000001</v>
      </c>
      <c r="V24" s="91">
        <v>1468.0069579999999</v>
      </c>
      <c r="W24" s="91">
        <v>1465.8786620000001</v>
      </c>
      <c r="X24" s="91">
        <v>1463.411621</v>
      </c>
      <c r="Y24" s="91">
        <v>1460.628052</v>
      </c>
      <c r="Z24" s="91">
        <v>1457.5527340000001</v>
      </c>
      <c r="AA24" s="91">
        <v>1454.17749</v>
      </c>
      <c r="AB24" s="91">
        <v>1450.4868160000001</v>
      </c>
      <c r="AC24" s="91">
        <v>1446.4910890000001</v>
      </c>
      <c r="AD24" s="91">
        <v>1442.2070309999999</v>
      </c>
      <c r="AE24" s="91">
        <v>1437.6381839999999</v>
      </c>
      <c r="AF24" s="91">
        <v>1432.763428</v>
      </c>
      <c r="AG24" s="91">
        <v>1427.58728</v>
      </c>
      <c r="AH24" s="91">
        <v>1422.1361079999999</v>
      </c>
      <c r="AI24" s="91">
        <v>1416.4417719999999</v>
      </c>
      <c r="AJ24" s="91">
        <v>1410.5277100000001</v>
      </c>
      <c r="AK24" s="129">
        <v>-1E-3</v>
      </c>
    </row>
    <row r="25" spans="1:37" ht="15" customHeight="1">
      <c r="A25" s="91" t="s">
        <v>6036</v>
      </c>
      <c r="B25" s="91" t="s">
        <v>6037</v>
      </c>
      <c r="C25" s="91" t="s">
        <v>6038</v>
      </c>
      <c r="D25" s="91" t="s">
        <v>5727</v>
      </c>
      <c r="F25" s="91">
        <v>203.51220699999999</v>
      </c>
      <c r="G25" s="91">
        <v>203.233307</v>
      </c>
      <c r="H25" s="91">
        <v>202.90194700000001</v>
      </c>
      <c r="I25" s="91">
        <v>202.52177399999999</v>
      </c>
      <c r="J25" s="91">
        <v>202.09805299999999</v>
      </c>
      <c r="K25" s="91">
        <v>201.63511700000001</v>
      </c>
      <c r="L25" s="91">
        <v>201.111786</v>
      </c>
      <c r="M25" s="91">
        <v>200.552719</v>
      </c>
      <c r="N25" s="91">
        <v>199.95962499999999</v>
      </c>
      <c r="O25" s="91">
        <v>199.33457899999999</v>
      </c>
      <c r="P25" s="91">
        <v>198.679306</v>
      </c>
      <c r="Q25" s="91">
        <v>197.96203600000001</v>
      </c>
      <c r="R25" s="91">
        <v>197.21980300000001</v>
      </c>
      <c r="S25" s="91">
        <v>196.452347</v>
      </c>
      <c r="T25" s="91">
        <v>195.65695199999999</v>
      </c>
      <c r="U25" s="91">
        <v>194.832367</v>
      </c>
      <c r="V25" s="91">
        <v>193.94442699999999</v>
      </c>
      <c r="W25" s="91">
        <v>193.032196</v>
      </c>
      <c r="X25" s="91">
        <v>192.097229</v>
      </c>
      <c r="Y25" s="91">
        <v>191.14259300000001</v>
      </c>
      <c r="Z25" s="91">
        <v>190.16897599999999</v>
      </c>
      <c r="AA25" s="91">
        <v>189.152603</v>
      </c>
      <c r="AB25" s="91">
        <v>188.11892700000001</v>
      </c>
      <c r="AC25" s="91">
        <v>187.07098400000001</v>
      </c>
      <c r="AD25" s="91">
        <v>186.01092499999999</v>
      </c>
      <c r="AE25" s="91">
        <v>184.94035299999999</v>
      </c>
      <c r="AF25" s="91">
        <v>183.84472700000001</v>
      </c>
      <c r="AG25" s="91">
        <v>182.737854</v>
      </c>
      <c r="AH25" s="91">
        <v>181.62060500000001</v>
      </c>
      <c r="AI25" s="91">
        <v>180.49267599999999</v>
      </c>
      <c r="AJ25" s="91">
        <v>179.35403400000001</v>
      </c>
      <c r="AK25" s="129">
        <v>-4.0000000000000001E-3</v>
      </c>
    </row>
    <row r="26" spans="1:37" ht="15" customHeight="1">
      <c r="A26" s="91" t="s">
        <v>6039</v>
      </c>
      <c r="B26" s="91" t="s">
        <v>6040</v>
      </c>
      <c r="C26" s="91" t="s">
        <v>6041</v>
      </c>
      <c r="D26" s="91" t="s">
        <v>5727</v>
      </c>
      <c r="F26" s="91">
        <v>693.59417699999995</v>
      </c>
      <c r="G26" s="91">
        <v>700.03997800000002</v>
      </c>
      <c r="H26" s="91">
        <v>706.37652600000001</v>
      </c>
      <c r="I26" s="91">
        <v>712.60217299999999</v>
      </c>
      <c r="J26" s="91">
        <v>718.71643100000006</v>
      </c>
      <c r="K26" s="91">
        <v>724.72161900000003</v>
      </c>
      <c r="L26" s="91">
        <v>730.40924099999995</v>
      </c>
      <c r="M26" s="91">
        <v>735.99176</v>
      </c>
      <c r="N26" s="91">
        <v>741.46038799999997</v>
      </c>
      <c r="O26" s="91">
        <v>746.80859399999997</v>
      </c>
      <c r="P26" s="91">
        <v>752.02484100000004</v>
      </c>
      <c r="Q26" s="91">
        <v>756.83569299999999</v>
      </c>
      <c r="R26" s="91">
        <v>761.53820800000005</v>
      </c>
      <c r="S26" s="91">
        <v>766.12176499999998</v>
      </c>
      <c r="T26" s="91">
        <v>770.55542000000003</v>
      </c>
      <c r="U26" s="91">
        <v>774.837402</v>
      </c>
      <c r="V26" s="91">
        <v>778.74304199999995</v>
      </c>
      <c r="W26" s="91">
        <v>782.51916500000004</v>
      </c>
      <c r="X26" s="91">
        <v>786.14233400000001</v>
      </c>
      <c r="Y26" s="91">
        <v>789.62030000000004</v>
      </c>
      <c r="Z26" s="91">
        <v>792.96740699999998</v>
      </c>
      <c r="AA26" s="91">
        <v>795.98101799999995</v>
      </c>
      <c r="AB26" s="91">
        <v>798.84332300000005</v>
      </c>
      <c r="AC26" s="91">
        <v>801.56573500000002</v>
      </c>
      <c r="AD26" s="91">
        <v>804.15692100000001</v>
      </c>
      <c r="AE26" s="91">
        <v>806.61889599999995</v>
      </c>
      <c r="AF26" s="91">
        <v>808.73742700000003</v>
      </c>
      <c r="AG26" s="91">
        <v>810.71435499999995</v>
      </c>
      <c r="AH26" s="91">
        <v>812.56384300000002</v>
      </c>
      <c r="AI26" s="91">
        <v>814.29296899999997</v>
      </c>
      <c r="AJ26" s="91">
        <v>815.89392099999998</v>
      </c>
      <c r="AK26" s="129">
        <v>5.0000000000000001E-3</v>
      </c>
    </row>
    <row r="27" spans="1:37" ht="15" customHeight="1">
      <c r="A27" s="91" t="s">
        <v>6042</v>
      </c>
      <c r="B27" s="91" t="s">
        <v>6043</v>
      </c>
      <c r="C27" s="91" t="s">
        <v>6044</v>
      </c>
      <c r="D27" s="91" t="s">
        <v>5727</v>
      </c>
      <c r="F27" s="91">
        <v>1857.287842</v>
      </c>
      <c r="G27" s="91">
        <v>1878.005249</v>
      </c>
      <c r="H27" s="91">
        <v>1898.549683</v>
      </c>
      <c r="I27" s="91">
        <v>1918.8819579999999</v>
      </c>
      <c r="J27" s="91">
        <v>1938.9693600000001</v>
      </c>
      <c r="K27" s="91">
        <v>1958.778687</v>
      </c>
      <c r="L27" s="91">
        <v>1977.774658</v>
      </c>
      <c r="M27" s="91">
        <v>1996.5375979999999</v>
      </c>
      <c r="N27" s="91">
        <v>2015.028687</v>
      </c>
      <c r="O27" s="91">
        <v>2033.1875</v>
      </c>
      <c r="P27" s="91">
        <v>2050.9704590000001</v>
      </c>
      <c r="Q27" s="91">
        <v>2067.8466800000001</v>
      </c>
      <c r="R27" s="91">
        <v>2084.413818</v>
      </c>
      <c r="S27" s="91">
        <v>2100.6110840000001</v>
      </c>
      <c r="T27" s="91">
        <v>2116.3732909999999</v>
      </c>
      <c r="U27" s="91">
        <v>2131.6484380000002</v>
      </c>
      <c r="V27" s="91">
        <v>2145.931885</v>
      </c>
      <c r="W27" s="91">
        <v>2159.7583009999998</v>
      </c>
      <c r="X27" s="91">
        <v>2173.1479490000002</v>
      </c>
      <c r="Y27" s="91">
        <v>2186.0954590000001</v>
      </c>
      <c r="Z27" s="91">
        <v>2198.5998540000001</v>
      </c>
      <c r="AA27" s="91">
        <v>2210.1047359999998</v>
      </c>
      <c r="AB27" s="91">
        <v>2221.147461</v>
      </c>
      <c r="AC27" s="91">
        <v>2231.766357</v>
      </c>
      <c r="AD27" s="91">
        <v>2242.001221</v>
      </c>
      <c r="AE27" s="91">
        <v>2251.8889159999999</v>
      </c>
      <c r="AF27" s="91">
        <v>2260.7429200000001</v>
      </c>
      <c r="AG27" s="91">
        <v>2269.2097170000002</v>
      </c>
      <c r="AH27" s="91">
        <v>2277.3125</v>
      </c>
      <c r="AI27" s="91">
        <v>2285.0732419999999</v>
      </c>
      <c r="AJ27" s="91">
        <v>2292.5129390000002</v>
      </c>
      <c r="AK27" s="129">
        <v>7.0000000000000001E-3</v>
      </c>
    </row>
    <row r="28" spans="1:37" ht="15" customHeight="1">
      <c r="A28" s="91" t="s">
        <v>6045</v>
      </c>
      <c r="B28" s="91" t="s">
        <v>6046</v>
      </c>
      <c r="C28" s="91" t="s">
        <v>6047</v>
      </c>
      <c r="D28" s="91" t="s">
        <v>5727</v>
      </c>
      <c r="F28" s="91">
        <v>41.872661999999998</v>
      </c>
      <c r="G28" s="91">
        <v>42.303894</v>
      </c>
      <c r="H28" s="91">
        <v>42.843819000000003</v>
      </c>
      <c r="I28" s="91">
        <v>43.472217999999998</v>
      </c>
      <c r="J28" s="91">
        <v>44.120659000000003</v>
      </c>
      <c r="K28" s="91">
        <v>44.75853</v>
      </c>
      <c r="L28" s="91">
        <v>45.396641000000002</v>
      </c>
      <c r="M28" s="91">
        <v>46.033988999999998</v>
      </c>
      <c r="N28" s="91">
        <v>46.673676</v>
      </c>
      <c r="O28" s="91">
        <v>47.314444999999999</v>
      </c>
      <c r="P28" s="91">
        <v>47.953533</v>
      </c>
      <c r="Q28" s="91">
        <v>48.592503000000001</v>
      </c>
      <c r="R28" s="91">
        <v>49.227642000000003</v>
      </c>
      <c r="S28" s="91">
        <v>49.858459000000003</v>
      </c>
      <c r="T28" s="91">
        <v>50.485576999999999</v>
      </c>
      <c r="U28" s="91">
        <v>51.109752999999998</v>
      </c>
      <c r="V28" s="91">
        <v>51.730319999999999</v>
      </c>
      <c r="W28" s="91">
        <v>52.349120999999997</v>
      </c>
      <c r="X28" s="91">
        <v>52.966591000000001</v>
      </c>
      <c r="Y28" s="91">
        <v>53.582478000000002</v>
      </c>
      <c r="Z28" s="91">
        <v>54.196818999999998</v>
      </c>
      <c r="AA28" s="91">
        <v>54.806820000000002</v>
      </c>
      <c r="AB28" s="91">
        <v>55.415390000000002</v>
      </c>
      <c r="AC28" s="91">
        <v>56.022621000000001</v>
      </c>
      <c r="AD28" s="91">
        <v>56.628169999999997</v>
      </c>
      <c r="AE28" s="91">
        <v>57.231895000000002</v>
      </c>
      <c r="AF28" s="91">
        <v>57.828494999999997</v>
      </c>
      <c r="AG28" s="91">
        <v>58.423195</v>
      </c>
      <c r="AH28" s="91">
        <v>59.016624</v>
      </c>
      <c r="AI28" s="91">
        <v>59.610176000000003</v>
      </c>
      <c r="AJ28" s="91">
        <v>60.202911</v>
      </c>
      <c r="AK28" s="129">
        <v>1.2E-2</v>
      </c>
    </row>
    <row r="29" spans="1:37" ht="15" customHeight="1">
      <c r="A29" s="91" t="s">
        <v>4515</v>
      </c>
      <c r="C29" s="91" t="s">
        <v>6048</v>
      </c>
    </row>
    <row r="30" spans="1:37" ht="15" customHeight="1">
      <c r="A30" s="91" t="s">
        <v>6049</v>
      </c>
      <c r="C30" s="91" t="s">
        <v>6050</v>
      </c>
    </row>
    <row r="31" spans="1:37" ht="15" customHeight="1">
      <c r="A31" s="91" t="s">
        <v>5988</v>
      </c>
      <c r="C31" s="91" t="s">
        <v>6051</v>
      </c>
    </row>
    <row r="32" spans="1:37" ht="15" customHeight="1">
      <c r="A32" s="91" t="s">
        <v>6009</v>
      </c>
      <c r="B32" s="91" t="s">
        <v>6052</v>
      </c>
      <c r="C32" s="91" t="s">
        <v>6053</v>
      </c>
      <c r="D32" s="91" t="s">
        <v>5492</v>
      </c>
      <c r="F32" s="91">
        <v>369.825378</v>
      </c>
      <c r="G32" s="91">
        <v>580.62579300000004</v>
      </c>
      <c r="H32" s="91">
        <v>676.04077099999995</v>
      </c>
      <c r="I32" s="91">
        <v>724.85772699999995</v>
      </c>
      <c r="J32" s="91">
        <v>752.83508300000005</v>
      </c>
      <c r="K32" s="91">
        <v>778.23168899999996</v>
      </c>
      <c r="L32" s="91">
        <v>796.84307899999999</v>
      </c>
      <c r="M32" s="91">
        <v>809.83221400000002</v>
      </c>
      <c r="N32" s="91">
        <v>820.70532200000002</v>
      </c>
      <c r="O32" s="91">
        <v>830.52337599999998</v>
      </c>
      <c r="P32" s="91">
        <v>840.79162599999995</v>
      </c>
      <c r="Q32" s="91">
        <v>852.89044200000001</v>
      </c>
      <c r="R32" s="91">
        <v>868.67492700000003</v>
      </c>
      <c r="S32" s="91">
        <v>884.73956299999998</v>
      </c>
      <c r="T32" s="91">
        <v>903.00506600000006</v>
      </c>
      <c r="U32" s="91">
        <v>923.197632</v>
      </c>
      <c r="V32" s="91">
        <v>941.32788100000005</v>
      </c>
      <c r="W32" s="91">
        <v>957.51031499999999</v>
      </c>
      <c r="X32" s="91">
        <v>974.28094499999997</v>
      </c>
      <c r="Y32" s="91">
        <v>993.48870799999997</v>
      </c>
      <c r="Z32" s="91">
        <v>1015.347839</v>
      </c>
      <c r="AA32" s="91">
        <v>1036.888672</v>
      </c>
      <c r="AB32" s="91">
        <v>1058.3245850000001</v>
      </c>
      <c r="AC32" s="91">
        <v>1079.478638</v>
      </c>
      <c r="AD32" s="91">
        <v>1099.933716</v>
      </c>
      <c r="AE32" s="91">
        <v>1122.0977780000001</v>
      </c>
      <c r="AF32" s="91">
        <v>1142.5672609999999</v>
      </c>
      <c r="AG32" s="91">
        <v>1161.0610349999999</v>
      </c>
      <c r="AH32" s="91">
        <v>1182.670044</v>
      </c>
      <c r="AI32" s="91">
        <v>1204.3160399999999</v>
      </c>
      <c r="AJ32" s="91">
        <v>1226.4289550000001</v>
      </c>
      <c r="AK32" s="129">
        <v>4.1000000000000002E-2</v>
      </c>
    </row>
    <row r="33" spans="1:37" ht="15" customHeight="1">
      <c r="A33" s="91" t="s">
        <v>6012</v>
      </c>
      <c r="B33" s="91" t="s">
        <v>6054</v>
      </c>
      <c r="C33" s="91" t="s">
        <v>6055</v>
      </c>
      <c r="D33" s="91" t="s">
        <v>5492</v>
      </c>
      <c r="F33" s="91">
        <v>18.525003000000002</v>
      </c>
      <c r="G33" s="91">
        <v>29.084254999999999</v>
      </c>
      <c r="H33" s="91">
        <v>33.863708000000003</v>
      </c>
      <c r="I33" s="91">
        <v>36.309010000000001</v>
      </c>
      <c r="J33" s="91">
        <v>37.220688000000003</v>
      </c>
      <c r="K33" s="91">
        <v>38.157195999999999</v>
      </c>
      <c r="L33" s="91">
        <v>39.119948999999998</v>
      </c>
      <c r="M33" s="91">
        <v>40.100441000000004</v>
      </c>
      <c r="N33" s="91">
        <v>41.096569000000002</v>
      </c>
      <c r="O33" s="91">
        <v>42.110419999999998</v>
      </c>
      <c r="P33" s="91">
        <v>43.140255000000003</v>
      </c>
      <c r="Q33" s="91">
        <v>44.19162</v>
      </c>
      <c r="R33" s="91">
        <v>45.265965000000001</v>
      </c>
      <c r="S33" s="91">
        <v>46.364066999999999</v>
      </c>
      <c r="T33" s="91">
        <v>47.481873</v>
      </c>
      <c r="U33" s="91">
        <v>48.616447000000001</v>
      </c>
      <c r="V33" s="91">
        <v>49.779910999999998</v>
      </c>
      <c r="W33" s="91">
        <v>50.961964000000002</v>
      </c>
      <c r="X33" s="91">
        <v>52.162964000000002</v>
      </c>
      <c r="Y33" s="91">
        <v>53.385956</v>
      </c>
      <c r="Z33" s="91">
        <v>54.629050999999997</v>
      </c>
      <c r="AA33" s="91">
        <v>55.882683</v>
      </c>
      <c r="AB33" s="91">
        <v>57.156471000000003</v>
      </c>
      <c r="AC33" s="91">
        <v>58.449677000000001</v>
      </c>
      <c r="AD33" s="91">
        <v>59.764442000000003</v>
      </c>
      <c r="AE33" s="91">
        <v>61.102516000000001</v>
      </c>
      <c r="AF33" s="91">
        <v>62.464691000000002</v>
      </c>
      <c r="AG33" s="91">
        <v>63.850093999999999</v>
      </c>
      <c r="AH33" s="91">
        <v>65.255889999999994</v>
      </c>
      <c r="AI33" s="91">
        <v>66.681740000000005</v>
      </c>
      <c r="AJ33" s="91">
        <v>68.131743999999998</v>
      </c>
      <c r="AK33" s="129">
        <v>4.3999999999999997E-2</v>
      </c>
    </row>
    <row r="34" spans="1:37" ht="15" customHeight="1">
      <c r="A34" s="91" t="s">
        <v>6015</v>
      </c>
      <c r="B34" s="91" t="s">
        <v>6056</v>
      </c>
      <c r="C34" s="91" t="s">
        <v>6057</v>
      </c>
      <c r="D34" s="91" t="s">
        <v>5492</v>
      </c>
      <c r="F34" s="91">
        <v>17.453876000000001</v>
      </c>
      <c r="G34" s="91">
        <v>27.402585999999999</v>
      </c>
      <c r="H34" s="91">
        <v>31.905684999999998</v>
      </c>
      <c r="I34" s="91">
        <v>34.209598999999997</v>
      </c>
      <c r="J34" s="91">
        <v>35.160442000000003</v>
      </c>
      <c r="K34" s="91">
        <v>36.130828999999999</v>
      </c>
      <c r="L34" s="91">
        <v>37.117870000000003</v>
      </c>
      <c r="M34" s="91">
        <v>38.126410999999997</v>
      </c>
      <c r="N34" s="91">
        <v>39.156616</v>
      </c>
      <c r="O34" s="91">
        <v>40.208354999999997</v>
      </c>
      <c r="P34" s="91">
        <v>41.279536999999998</v>
      </c>
      <c r="Q34" s="91">
        <v>42.357750000000003</v>
      </c>
      <c r="R34" s="91">
        <v>43.454456</v>
      </c>
      <c r="S34" s="91">
        <v>44.573467000000001</v>
      </c>
      <c r="T34" s="91">
        <v>45.715443</v>
      </c>
      <c r="U34" s="91">
        <v>46.881839999999997</v>
      </c>
      <c r="V34" s="91">
        <v>48.058697000000002</v>
      </c>
      <c r="W34" s="91">
        <v>49.259151000000003</v>
      </c>
      <c r="X34" s="91">
        <v>50.484473999999999</v>
      </c>
      <c r="Y34" s="91">
        <v>51.735348000000002</v>
      </c>
      <c r="Z34" s="91">
        <v>53.012225999999998</v>
      </c>
      <c r="AA34" s="91">
        <v>54.303322000000001</v>
      </c>
      <c r="AB34" s="91">
        <v>55.619781000000003</v>
      </c>
      <c r="AC34" s="91">
        <v>56.962555000000002</v>
      </c>
      <c r="AD34" s="91">
        <v>58.332152999999998</v>
      </c>
      <c r="AE34" s="91">
        <v>59.728580000000001</v>
      </c>
      <c r="AF34" s="91">
        <v>61.122387000000003</v>
      </c>
      <c r="AG34" s="91">
        <v>62.541125999999998</v>
      </c>
      <c r="AH34" s="91">
        <v>63.987324000000001</v>
      </c>
      <c r="AI34" s="91">
        <v>65.463959000000003</v>
      </c>
      <c r="AJ34" s="91">
        <v>66.973106000000001</v>
      </c>
      <c r="AK34" s="129">
        <v>4.5999999999999999E-2</v>
      </c>
    </row>
    <row r="35" spans="1:37" ht="15" customHeight="1">
      <c r="A35" s="91" t="s">
        <v>6018</v>
      </c>
      <c r="B35" s="91" t="s">
        <v>6058</v>
      </c>
      <c r="C35" s="91" t="s">
        <v>6059</v>
      </c>
      <c r="D35" s="91" t="s">
        <v>5492</v>
      </c>
      <c r="F35" s="91">
        <v>55.321846000000001</v>
      </c>
      <c r="G35" s="91">
        <v>86.855293000000003</v>
      </c>
      <c r="H35" s="91">
        <v>101.128334</v>
      </c>
      <c r="I35" s="91">
        <v>108.430817</v>
      </c>
      <c r="J35" s="91">
        <v>115.769363</v>
      </c>
      <c r="K35" s="91">
        <v>123.41761</v>
      </c>
      <c r="L35" s="91">
        <v>131.45251500000001</v>
      </c>
      <c r="M35" s="91">
        <v>139.75443999999999</v>
      </c>
      <c r="N35" s="91">
        <v>148.387833</v>
      </c>
      <c r="O35" s="91">
        <v>157.33892800000001</v>
      </c>
      <c r="P35" s="91">
        <v>166.575256</v>
      </c>
      <c r="Q35" s="91">
        <v>176.164154</v>
      </c>
      <c r="R35" s="91">
        <v>186.229263</v>
      </c>
      <c r="S35" s="91">
        <v>196.828339</v>
      </c>
      <c r="T35" s="91">
        <v>207.99194299999999</v>
      </c>
      <c r="U35" s="91">
        <v>219.758453</v>
      </c>
      <c r="V35" s="91">
        <v>232.06997699999999</v>
      </c>
      <c r="W35" s="91">
        <v>245.03912399999999</v>
      </c>
      <c r="X35" s="91">
        <v>258.696594</v>
      </c>
      <c r="Y35" s="91">
        <v>273.07733200000001</v>
      </c>
      <c r="Z35" s="91">
        <v>288.21435500000001</v>
      </c>
      <c r="AA35" s="91">
        <v>303.922821</v>
      </c>
      <c r="AB35" s="91">
        <v>320.45532200000002</v>
      </c>
      <c r="AC35" s="91">
        <v>337.85366800000003</v>
      </c>
      <c r="AD35" s="91">
        <v>356.164917</v>
      </c>
      <c r="AE35" s="91">
        <v>375.434662</v>
      </c>
      <c r="AF35" s="91">
        <v>395.43231200000002</v>
      </c>
      <c r="AG35" s="91">
        <v>416.45608499999997</v>
      </c>
      <c r="AH35" s="91">
        <v>438.553223</v>
      </c>
      <c r="AI35" s="91">
        <v>461.771027</v>
      </c>
      <c r="AJ35" s="91">
        <v>486.16522200000003</v>
      </c>
      <c r="AK35" s="129">
        <v>7.4999999999999997E-2</v>
      </c>
    </row>
    <row r="36" spans="1:37" ht="15" customHeight="1">
      <c r="A36" s="91" t="s">
        <v>6021</v>
      </c>
      <c r="B36" s="91" t="s">
        <v>6060</v>
      </c>
      <c r="C36" s="91" t="s">
        <v>6061</v>
      </c>
      <c r="D36" s="91" t="s">
        <v>5492</v>
      </c>
      <c r="F36" s="91">
        <v>316.60952800000001</v>
      </c>
      <c r="G36" s="91">
        <v>497.07693499999999</v>
      </c>
      <c r="H36" s="91">
        <v>578.76220699999999</v>
      </c>
      <c r="I36" s="91">
        <v>620.55468800000006</v>
      </c>
      <c r="J36" s="91">
        <v>646.80828899999995</v>
      </c>
      <c r="K36" s="91">
        <v>671.63061500000003</v>
      </c>
      <c r="L36" s="91">
        <v>695.76080300000001</v>
      </c>
      <c r="M36" s="91">
        <v>720.16149900000005</v>
      </c>
      <c r="N36" s="91">
        <v>745.03186000000005</v>
      </c>
      <c r="O36" s="91">
        <v>770.19171100000005</v>
      </c>
      <c r="P36" s="91">
        <v>795.60900900000001</v>
      </c>
      <c r="Q36" s="91">
        <v>821.55493200000001</v>
      </c>
      <c r="R36" s="91">
        <v>847.85955799999999</v>
      </c>
      <c r="S36" s="91">
        <v>874.793091</v>
      </c>
      <c r="T36" s="91">
        <v>902.60052499999995</v>
      </c>
      <c r="U36" s="91">
        <v>931.239014</v>
      </c>
      <c r="V36" s="91">
        <v>960.72979699999996</v>
      </c>
      <c r="W36" s="91">
        <v>991.18615699999998</v>
      </c>
      <c r="X36" s="91">
        <v>1022.621216</v>
      </c>
      <c r="Y36" s="91">
        <v>1055.0826420000001</v>
      </c>
      <c r="Z36" s="91">
        <v>1088.6485600000001</v>
      </c>
      <c r="AA36" s="91">
        <v>1123.2905270000001</v>
      </c>
      <c r="AB36" s="91">
        <v>1158.9957280000001</v>
      </c>
      <c r="AC36" s="91">
        <v>1195.751587</v>
      </c>
      <c r="AD36" s="91">
        <v>1233.533081</v>
      </c>
      <c r="AE36" s="91">
        <v>1272.4342039999999</v>
      </c>
      <c r="AF36" s="91">
        <v>1312.4833980000001</v>
      </c>
      <c r="AG36" s="91">
        <v>1353.724365</v>
      </c>
      <c r="AH36" s="91">
        <v>1396.3244629999999</v>
      </c>
      <c r="AI36" s="91">
        <v>1440.3989260000001</v>
      </c>
      <c r="AJ36" s="91">
        <v>1485.965698</v>
      </c>
      <c r="AK36" s="129">
        <v>5.2999999999999999E-2</v>
      </c>
    </row>
    <row r="37" spans="1:37" ht="15" customHeight="1">
      <c r="A37" s="91" t="s">
        <v>6024</v>
      </c>
      <c r="B37" s="91" t="s">
        <v>6062</v>
      </c>
      <c r="C37" s="91" t="s">
        <v>6063</v>
      </c>
      <c r="D37" s="91" t="s">
        <v>5492</v>
      </c>
      <c r="F37" s="91">
        <v>17.486584000000001</v>
      </c>
      <c r="G37" s="91">
        <v>32.437614000000004</v>
      </c>
      <c r="H37" s="91">
        <v>39.204922000000003</v>
      </c>
      <c r="I37" s="91">
        <v>42.667267000000002</v>
      </c>
      <c r="J37" s="91">
        <v>45.441738000000001</v>
      </c>
      <c r="K37" s="91">
        <v>48.311897000000002</v>
      </c>
      <c r="L37" s="91">
        <v>51.282871</v>
      </c>
      <c r="M37" s="91">
        <v>54.407349000000004</v>
      </c>
      <c r="N37" s="91">
        <v>57.689174999999999</v>
      </c>
      <c r="O37" s="91">
        <v>61.139007999999997</v>
      </c>
      <c r="P37" s="91">
        <v>64.769630000000006</v>
      </c>
      <c r="Q37" s="91">
        <v>68.577629000000002</v>
      </c>
      <c r="R37" s="91">
        <v>72.600005999999993</v>
      </c>
      <c r="S37" s="91">
        <v>76.861214000000004</v>
      </c>
      <c r="T37" s="91">
        <v>81.380829000000006</v>
      </c>
      <c r="U37" s="91">
        <v>86.179778999999996</v>
      </c>
      <c r="V37" s="91">
        <v>91.262473999999997</v>
      </c>
      <c r="W37" s="91">
        <v>96.651336999999998</v>
      </c>
      <c r="X37" s="91">
        <v>102.3629</v>
      </c>
      <c r="Y37" s="91">
        <v>108.42369100000001</v>
      </c>
      <c r="Z37" s="91">
        <v>114.84942599999999</v>
      </c>
      <c r="AA37" s="91">
        <v>121.629242</v>
      </c>
      <c r="AB37" s="91">
        <v>128.81428500000001</v>
      </c>
      <c r="AC37" s="91">
        <v>136.43881200000001</v>
      </c>
      <c r="AD37" s="91">
        <v>144.53152499999999</v>
      </c>
      <c r="AE37" s="91">
        <v>153.11895799999999</v>
      </c>
      <c r="AF37" s="91">
        <v>162.183807</v>
      </c>
      <c r="AG37" s="91">
        <v>171.80677800000001</v>
      </c>
      <c r="AH37" s="91">
        <v>182.027557</v>
      </c>
      <c r="AI37" s="91">
        <v>192.89309700000001</v>
      </c>
      <c r="AJ37" s="91">
        <v>204.44766200000001</v>
      </c>
      <c r="AK37" s="129">
        <v>8.5000000000000006E-2</v>
      </c>
    </row>
    <row r="38" spans="1:37" ht="15" customHeight="1">
      <c r="A38" s="91" t="s">
        <v>6027</v>
      </c>
      <c r="B38" s="91" t="s">
        <v>6064</v>
      </c>
      <c r="C38" s="91" t="s">
        <v>6065</v>
      </c>
      <c r="D38" s="91" t="s">
        <v>5492</v>
      </c>
      <c r="F38" s="91">
        <v>38.344875000000002</v>
      </c>
      <c r="G38" s="91">
        <v>60.201453999999998</v>
      </c>
      <c r="H38" s="91">
        <v>70.094429000000005</v>
      </c>
      <c r="I38" s="91">
        <v>75.155951999999999</v>
      </c>
      <c r="J38" s="91">
        <v>78.739883000000006</v>
      </c>
      <c r="K38" s="91">
        <v>82.252831</v>
      </c>
      <c r="L38" s="91">
        <v>85.878456</v>
      </c>
      <c r="M38" s="91">
        <v>89.631821000000002</v>
      </c>
      <c r="N38" s="91">
        <v>93.553321999999994</v>
      </c>
      <c r="O38" s="91">
        <v>97.598724000000004</v>
      </c>
      <c r="P38" s="91">
        <v>101.781212</v>
      </c>
      <c r="Q38" s="91">
        <v>106.132721</v>
      </c>
      <c r="R38" s="91">
        <v>110.64434799999999</v>
      </c>
      <c r="S38" s="91">
        <v>115.349937</v>
      </c>
      <c r="T38" s="91">
        <v>120.25142700000001</v>
      </c>
      <c r="U38" s="91">
        <v>125.35908499999999</v>
      </c>
      <c r="V38" s="91">
        <v>130.624878</v>
      </c>
      <c r="W38" s="91">
        <v>136.08114599999999</v>
      </c>
      <c r="X38" s="91">
        <v>141.75138899999999</v>
      </c>
      <c r="Y38" s="91">
        <v>147.64004499999999</v>
      </c>
      <c r="Z38" s="91">
        <v>153.740906</v>
      </c>
      <c r="AA38" s="91">
        <v>160.01937899999999</v>
      </c>
      <c r="AB38" s="91">
        <v>166.51738</v>
      </c>
      <c r="AC38" s="91">
        <v>173.24607800000001</v>
      </c>
      <c r="AD38" s="91">
        <v>180.21156300000001</v>
      </c>
      <c r="AE38" s="91">
        <v>187.42690999999999</v>
      </c>
      <c r="AF38" s="91">
        <v>194.899689</v>
      </c>
      <c r="AG38" s="91">
        <v>202.646759</v>
      </c>
      <c r="AH38" s="91">
        <v>210.67555200000001</v>
      </c>
      <c r="AI38" s="91">
        <v>218.995193</v>
      </c>
      <c r="AJ38" s="91">
        <v>227.632217</v>
      </c>
      <c r="AK38" s="129">
        <v>6.0999999999999999E-2</v>
      </c>
    </row>
    <row r="39" spans="1:37" ht="15" customHeight="1">
      <c r="A39" s="91" t="s">
        <v>6030</v>
      </c>
      <c r="B39" s="91" t="s">
        <v>6066</v>
      </c>
      <c r="C39" s="91" t="s">
        <v>6067</v>
      </c>
      <c r="D39" s="91" t="s">
        <v>5492</v>
      </c>
      <c r="F39" s="91">
        <v>70.372009000000006</v>
      </c>
      <c r="G39" s="91">
        <v>97.113365000000002</v>
      </c>
      <c r="H39" s="91">
        <v>109.217354</v>
      </c>
      <c r="I39" s="91">
        <v>115.410088</v>
      </c>
      <c r="J39" s="91">
        <v>118.431572</v>
      </c>
      <c r="K39" s="91">
        <v>121.34063</v>
      </c>
      <c r="L39" s="91">
        <v>124.02645099999999</v>
      </c>
      <c r="M39" s="91">
        <v>126.764534</v>
      </c>
      <c r="N39" s="91">
        <v>129.60115099999999</v>
      </c>
      <c r="O39" s="91">
        <v>132.543442</v>
      </c>
      <c r="P39" s="91">
        <v>135.58772300000001</v>
      </c>
      <c r="Q39" s="91">
        <v>138.764206</v>
      </c>
      <c r="R39" s="91">
        <v>142.06958</v>
      </c>
      <c r="S39" s="91">
        <v>145.46305799999999</v>
      </c>
      <c r="T39" s="91">
        <v>148.905182</v>
      </c>
      <c r="U39" s="91">
        <v>152.361572</v>
      </c>
      <c r="V39" s="91">
        <v>155.74182099999999</v>
      </c>
      <c r="W39" s="91">
        <v>159.15016199999999</v>
      </c>
      <c r="X39" s="91">
        <v>162.59884600000001</v>
      </c>
      <c r="Y39" s="91">
        <v>166.10902400000001</v>
      </c>
      <c r="Z39" s="91">
        <v>169.69311500000001</v>
      </c>
      <c r="AA39" s="91">
        <v>173.24847399999999</v>
      </c>
      <c r="AB39" s="91">
        <v>176.86340300000001</v>
      </c>
      <c r="AC39" s="91">
        <v>180.543564</v>
      </c>
      <c r="AD39" s="91">
        <v>184.291245</v>
      </c>
      <c r="AE39" s="91">
        <v>188.107193</v>
      </c>
      <c r="AF39" s="91">
        <v>191.867493</v>
      </c>
      <c r="AG39" s="91">
        <v>195.680252</v>
      </c>
      <c r="AH39" s="91">
        <v>199.56402600000001</v>
      </c>
      <c r="AI39" s="91">
        <v>203.535751</v>
      </c>
      <c r="AJ39" s="91">
        <v>207.60640000000001</v>
      </c>
      <c r="AK39" s="129">
        <v>3.6999999999999998E-2</v>
      </c>
    </row>
    <row r="40" spans="1:37" ht="15" customHeight="1">
      <c r="A40" s="91" t="s">
        <v>6033</v>
      </c>
      <c r="B40" s="91" t="s">
        <v>6068</v>
      </c>
      <c r="C40" s="91" t="s">
        <v>6069</v>
      </c>
      <c r="D40" s="91" t="s">
        <v>5492</v>
      </c>
      <c r="F40" s="91">
        <v>322.65188599999999</v>
      </c>
      <c r="G40" s="91">
        <v>445.25958300000002</v>
      </c>
      <c r="H40" s="91">
        <v>500.75570699999997</v>
      </c>
      <c r="I40" s="91">
        <v>529.14904799999999</v>
      </c>
      <c r="J40" s="91">
        <v>563.79492200000004</v>
      </c>
      <c r="K40" s="91">
        <v>600.16229199999998</v>
      </c>
      <c r="L40" s="91">
        <v>636.24743699999999</v>
      </c>
      <c r="M40" s="91">
        <v>672.70202600000005</v>
      </c>
      <c r="N40" s="91">
        <v>709.950378</v>
      </c>
      <c r="O40" s="91">
        <v>747.70599400000003</v>
      </c>
      <c r="P40" s="91">
        <v>785.86993399999994</v>
      </c>
      <c r="Q40" s="91">
        <v>824.81646699999999</v>
      </c>
      <c r="R40" s="91">
        <v>863.92504899999994</v>
      </c>
      <c r="S40" s="91">
        <v>903.23718299999996</v>
      </c>
      <c r="T40" s="91">
        <v>942.72808799999996</v>
      </c>
      <c r="U40" s="91">
        <v>982.66113299999995</v>
      </c>
      <c r="V40" s="91">
        <v>1022.943909</v>
      </c>
      <c r="W40" s="91">
        <v>1063.2117920000001</v>
      </c>
      <c r="X40" s="91">
        <v>1103.470703</v>
      </c>
      <c r="Y40" s="91">
        <v>1144.1087649999999</v>
      </c>
      <c r="Z40" s="91">
        <v>1185.589111</v>
      </c>
      <c r="AA40" s="91">
        <v>1228.2380370000001</v>
      </c>
      <c r="AB40" s="91">
        <v>1272.0451660000001</v>
      </c>
      <c r="AC40" s="91">
        <v>1316.6273189999999</v>
      </c>
      <c r="AD40" s="91">
        <v>1361.4970699999999</v>
      </c>
      <c r="AE40" s="91">
        <v>1406.087524</v>
      </c>
      <c r="AF40" s="91">
        <v>1450.2504879999999</v>
      </c>
      <c r="AG40" s="91">
        <v>1494.305908</v>
      </c>
      <c r="AH40" s="91">
        <v>1538.0589600000001</v>
      </c>
      <c r="AI40" s="91">
        <v>1581.0083010000001</v>
      </c>
      <c r="AJ40" s="91">
        <v>1622.6552730000001</v>
      </c>
      <c r="AK40" s="129">
        <v>5.5E-2</v>
      </c>
    </row>
    <row r="41" spans="1:37" ht="15" customHeight="1">
      <c r="A41" s="91" t="s">
        <v>6036</v>
      </c>
      <c r="B41" s="91" t="s">
        <v>6070</v>
      </c>
      <c r="C41" s="91" t="s">
        <v>6071</v>
      </c>
      <c r="D41" s="91" t="s">
        <v>5492</v>
      </c>
      <c r="F41" s="91">
        <v>37.983845000000002</v>
      </c>
      <c r="G41" s="91">
        <v>61.913665999999999</v>
      </c>
      <c r="H41" s="91">
        <v>72.745056000000005</v>
      </c>
      <c r="I41" s="91">
        <v>78.286697000000004</v>
      </c>
      <c r="J41" s="91">
        <v>79.509040999999996</v>
      </c>
      <c r="K41" s="91">
        <v>80.612335000000002</v>
      </c>
      <c r="L41" s="91">
        <v>81.640822999999997</v>
      </c>
      <c r="M41" s="91">
        <v>82.618645000000001</v>
      </c>
      <c r="N41" s="91">
        <v>83.551383999999999</v>
      </c>
      <c r="O41" s="91">
        <v>84.439468000000005</v>
      </c>
      <c r="P41" s="91">
        <v>85.284935000000004</v>
      </c>
      <c r="Q41" s="91">
        <v>86.064423000000005</v>
      </c>
      <c r="R41" s="91">
        <v>86.789017000000001</v>
      </c>
      <c r="S41" s="91">
        <v>87.501487999999995</v>
      </c>
      <c r="T41" s="91">
        <v>88.208656000000005</v>
      </c>
      <c r="U41" s="91">
        <v>88.908484999999999</v>
      </c>
      <c r="V41" s="91">
        <v>89.593924999999999</v>
      </c>
      <c r="W41" s="91">
        <v>90.267280999999997</v>
      </c>
      <c r="X41" s="91">
        <v>90.929107999999999</v>
      </c>
      <c r="Y41" s="91">
        <v>91.587012999999999</v>
      </c>
      <c r="Z41" s="91">
        <v>92.245750000000001</v>
      </c>
      <c r="AA41" s="91">
        <v>92.903259000000006</v>
      </c>
      <c r="AB41" s="91">
        <v>93.564261999999999</v>
      </c>
      <c r="AC41" s="91">
        <v>94.224845999999999</v>
      </c>
      <c r="AD41" s="91">
        <v>94.885627999999997</v>
      </c>
      <c r="AE41" s="91">
        <v>95.547721999999993</v>
      </c>
      <c r="AF41" s="91">
        <v>96.206130999999999</v>
      </c>
      <c r="AG41" s="91">
        <v>96.864891</v>
      </c>
      <c r="AH41" s="91">
        <v>97.527602999999999</v>
      </c>
      <c r="AI41" s="91">
        <v>98.197265999999999</v>
      </c>
      <c r="AJ41" s="91">
        <v>98.875748000000002</v>
      </c>
      <c r="AK41" s="129">
        <v>3.2000000000000001E-2</v>
      </c>
    </row>
    <row r="42" spans="1:37" ht="15" customHeight="1">
      <c r="A42" s="91" t="s">
        <v>6039</v>
      </c>
      <c r="B42" s="91" t="s">
        <v>6072</v>
      </c>
      <c r="C42" s="91" t="s">
        <v>6073</v>
      </c>
      <c r="D42" s="91" t="s">
        <v>5492</v>
      </c>
      <c r="F42" s="91">
        <v>91.591103000000004</v>
      </c>
      <c r="G42" s="91">
        <v>143.79801900000001</v>
      </c>
      <c r="H42" s="91">
        <v>167.428528</v>
      </c>
      <c r="I42" s="91">
        <v>179.51857000000001</v>
      </c>
      <c r="J42" s="91">
        <v>192.48387099999999</v>
      </c>
      <c r="K42" s="91">
        <v>205.84510800000001</v>
      </c>
      <c r="L42" s="91">
        <v>219.71850599999999</v>
      </c>
      <c r="M42" s="91">
        <v>234.077866</v>
      </c>
      <c r="N42" s="91">
        <v>248.899033</v>
      </c>
      <c r="O42" s="91">
        <v>264.13732900000002</v>
      </c>
      <c r="P42" s="91">
        <v>279.73605300000003</v>
      </c>
      <c r="Q42" s="91">
        <v>295.91055299999999</v>
      </c>
      <c r="R42" s="91">
        <v>312.685272</v>
      </c>
      <c r="S42" s="91">
        <v>330.08270299999998</v>
      </c>
      <c r="T42" s="91">
        <v>348.19042999999999</v>
      </c>
      <c r="U42" s="91">
        <v>367.04812600000002</v>
      </c>
      <c r="V42" s="91">
        <v>386.51220699999999</v>
      </c>
      <c r="W42" s="91">
        <v>406.76388500000002</v>
      </c>
      <c r="X42" s="91">
        <v>427.854218</v>
      </c>
      <c r="Y42" s="91">
        <v>449.805542</v>
      </c>
      <c r="Z42" s="91">
        <v>472.69830300000001</v>
      </c>
      <c r="AA42" s="91">
        <v>496.45748900000001</v>
      </c>
      <c r="AB42" s="91">
        <v>521.162781</v>
      </c>
      <c r="AC42" s="91">
        <v>546.778503</v>
      </c>
      <c r="AD42" s="91">
        <v>573.38159199999996</v>
      </c>
      <c r="AE42" s="91">
        <v>600.94647199999997</v>
      </c>
      <c r="AF42" s="91">
        <v>628.88500999999997</v>
      </c>
      <c r="AG42" s="91">
        <v>657.68212900000003</v>
      </c>
      <c r="AH42" s="91">
        <v>687.45367399999998</v>
      </c>
      <c r="AI42" s="91">
        <v>718.32189900000003</v>
      </c>
      <c r="AJ42" s="91">
        <v>750.44549600000005</v>
      </c>
      <c r="AK42" s="129">
        <v>7.2999999999999995E-2</v>
      </c>
    </row>
    <row r="43" spans="1:37" ht="15" customHeight="1">
      <c r="A43" s="91" t="s">
        <v>6042</v>
      </c>
      <c r="B43" s="91" t="s">
        <v>6074</v>
      </c>
      <c r="C43" s="91" t="s">
        <v>6075</v>
      </c>
      <c r="D43" s="91" t="s">
        <v>5492</v>
      </c>
      <c r="F43" s="91">
        <v>42.749336</v>
      </c>
      <c r="G43" s="91">
        <v>67.116455000000002</v>
      </c>
      <c r="H43" s="91">
        <v>78.145781999999997</v>
      </c>
      <c r="I43" s="91">
        <v>83.788703999999996</v>
      </c>
      <c r="J43" s="91">
        <v>91.737885000000006</v>
      </c>
      <c r="K43" s="91">
        <v>100.338364</v>
      </c>
      <c r="L43" s="91">
        <v>109.571091</v>
      </c>
      <c r="M43" s="91">
        <v>119.582092</v>
      </c>
      <c r="N43" s="91">
        <v>130.41180399999999</v>
      </c>
      <c r="O43" s="91">
        <v>141.958969</v>
      </c>
      <c r="P43" s="91">
        <v>154.03793300000001</v>
      </c>
      <c r="Q43" s="91">
        <v>166.510223</v>
      </c>
      <c r="R43" s="91">
        <v>179.208282</v>
      </c>
      <c r="S43" s="91">
        <v>192.00363200000001</v>
      </c>
      <c r="T43" s="91">
        <v>204.84288000000001</v>
      </c>
      <c r="U43" s="91">
        <v>218.07711800000001</v>
      </c>
      <c r="V43" s="91">
        <v>231.87806699999999</v>
      </c>
      <c r="W43" s="91">
        <v>246.347565</v>
      </c>
      <c r="X43" s="91">
        <v>261.52185100000003</v>
      </c>
      <c r="Y43" s="91">
        <v>277.41717499999999</v>
      </c>
      <c r="Z43" s="91">
        <v>294.05609099999998</v>
      </c>
      <c r="AA43" s="91">
        <v>311.32965100000001</v>
      </c>
      <c r="AB43" s="91">
        <v>329.32653800000003</v>
      </c>
      <c r="AC43" s="91">
        <v>348.09707600000002</v>
      </c>
      <c r="AD43" s="91">
        <v>367.645691</v>
      </c>
      <c r="AE43" s="91">
        <v>387.98361199999999</v>
      </c>
      <c r="AF43" s="91">
        <v>409.006775</v>
      </c>
      <c r="AG43" s="91">
        <v>430.768036</v>
      </c>
      <c r="AH43" s="91">
        <v>453.32583599999998</v>
      </c>
      <c r="AI43" s="91">
        <v>476.673157</v>
      </c>
      <c r="AJ43" s="91">
        <v>500.83752399999997</v>
      </c>
      <c r="AK43" s="129">
        <v>8.5000000000000006E-2</v>
      </c>
    </row>
    <row r="44" spans="1:37" ht="15" customHeight="1">
      <c r="A44" s="91" t="s">
        <v>6045</v>
      </c>
      <c r="B44" s="91" t="s">
        <v>6076</v>
      </c>
      <c r="C44" s="91" t="s">
        <v>6077</v>
      </c>
      <c r="D44" s="91" t="s">
        <v>5492</v>
      </c>
      <c r="F44" s="91">
        <v>33.617503999999997</v>
      </c>
      <c r="G44" s="91">
        <v>52.77948</v>
      </c>
      <c r="H44" s="91">
        <v>61.452796999999997</v>
      </c>
      <c r="I44" s="91">
        <v>65.890311999999994</v>
      </c>
      <c r="J44" s="91">
        <v>69.145270999999994</v>
      </c>
      <c r="K44" s="91">
        <v>71.958427</v>
      </c>
      <c r="L44" s="91">
        <v>74.646049000000005</v>
      </c>
      <c r="M44" s="91">
        <v>77.407784000000007</v>
      </c>
      <c r="N44" s="91">
        <v>80.247612000000004</v>
      </c>
      <c r="O44" s="91">
        <v>83.166588000000004</v>
      </c>
      <c r="P44" s="91">
        <v>86.168419</v>
      </c>
      <c r="Q44" s="91">
        <v>89.253082000000006</v>
      </c>
      <c r="R44" s="91">
        <v>92.405356999999995</v>
      </c>
      <c r="S44" s="91">
        <v>95.613235000000003</v>
      </c>
      <c r="T44" s="91">
        <v>98.872574</v>
      </c>
      <c r="U44" s="91">
        <v>102.17997699999999</v>
      </c>
      <c r="V44" s="91">
        <v>105.51692199999999</v>
      </c>
      <c r="W44" s="91">
        <v>108.860703</v>
      </c>
      <c r="X44" s="91">
        <v>112.142883</v>
      </c>
      <c r="Y44" s="91">
        <v>115.39743799999999</v>
      </c>
      <c r="Z44" s="91">
        <v>118.738983</v>
      </c>
      <c r="AA44" s="91">
        <v>122.165543</v>
      </c>
      <c r="AB44" s="91">
        <v>125.68074799999999</v>
      </c>
      <c r="AC44" s="91">
        <v>129.28753699999999</v>
      </c>
      <c r="AD44" s="91">
        <v>132.98829699999999</v>
      </c>
      <c r="AE44" s="91">
        <v>136.78753699999999</v>
      </c>
      <c r="AF44" s="91">
        <v>140.68867499999999</v>
      </c>
      <c r="AG44" s="91">
        <v>144.694153</v>
      </c>
      <c r="AH44" s="91">
        <v>148.80844099999999</v>
      </c>
      <c r="AI44" s="91">
        <v>153.03239400000001</v>
      </c>
      <c r="AJ44" s="91">
        <v>157.37184099999999</v>
      </c>
      <c r="AK44" s="129">
        <v>5.2999999999999999E-2</v>
      </c>
    </row>
    <row r="45" spans="1:37" ht="15" customHeight="1">
      <c r="A45" s="91" t="s">
        <v>5992</v>
      </c>
      <c r="C45" s="91" t="s">
        <v>6078</v>
      </c>
    </row>
    <row r="46" spans="1:37" ht="15" customHeight="1">
      <c r="A46" s="91" t="s">
        <v>6009</v>
      </c>
      <c r="B46" s="91" t="s">
        <v>6079</v>
      </c>
      <c r="C46" s="91" t="s">
        <v>6080</v>
      </c>
      <c r="D46" s="91" t="s">
        <v>5492</v>
      </c>
      <c r="F46" s="91">
        <v>65.570098999999999</v>
      </c>
      <c r="G46" s="91">
        <v>203.26728800000001</v>
      </c>
      <c r="H46" s="91">
        <v>285.88558999999998</v>
      </c>
      <c r="I46" s="91">
        <v>335.45660400000003</v>
      </c>
      <c r="J46" s="91">
        <v>372.63482699999997</v>
      </c>
      <c r="K46" s="91">
        <v>394.94174199999998</v>
      </c>
      <c r="L46" s="91">
        <v>405.67648300000002</v>
      </c>
      <c r="M46" s="91">
        <v>414.17031900000001</v>
      </c>
      <c r="N46" s="91">
        <v>421.857574</v>
      </c>
      <c r="O46" s="91">
        <v>429.17263800000001</v>
      </c>
      <c r="P46" s="91">
        <v>436.74331699999999</v>
      </c>
      <c r="Q46" s="91">
        <v>445.15548699999999</v>
      </c>
      <c r="R46" s="91">
        <v>455.21203600000001</v>
      </c>
      <c r="S46" s="91">
        <v>465.47653200000002</v>
      </c>
      <c r="T46" s="91">
        <v>476.77606200000002</v>
      </c>
      <c r="U46" s="91">
        <v>489.003784</v>
      </c>
      <c r="V46" s="91">
        <v>500.44461100000001</v>
      </c>
      <c r="W46" s="91">
        <v>511.139679</v>
      </c>
      <c r="X46" s="91">
        <v>522.18554700000004</v>
      </c>
      <c r="Y46" s="91">
        <v>534.39581299999998</v>
      </c>
      <c r="Z46" s="91">
        <v>547.87725799999998</v>
      </c>
      <c r="AA46" s="91">
        <v>561.33587599999998</v>
      </c>
      <c r="AB46" s="91">
        <v>574.86657700000001</v>
      </c>
      <c r="AC46" s="91">
        <v>588.392517</v>
      </c>
      <c r="AD46" s="91">
        <v>601.72943099999998</v>
      </c>
      <c r="AE46" s="91">
        <v>615.95178199999998</v>
      </c>
      <c r="AF46" s="91">
        <v>629.54540999999995</v>
      </c>
      <c r="AG46" s="91">
        <v>642.37738000000002</v>
      </c>
      <c r="AH46" s="91">
        <v>656.73962400000005</v>
      </c>
      <c r="AI46" s="91">
        <v>671.25531000000001</v>
      </c>
      <c r="AJ46" s="91">
        <v>686.12292500000001</v>
      </c>
      <c r="AK46" s="129">
        <v>8.1000000000000003E-2</v>
      </c>
    </row>
    <row r="47" spans="1:37" ht="15" customHeight="1">
      <c r="A47" s="91" t="s">
        <v>6012</v>
      </c>
      <c r="B47" s="91" t="s">
        <v>6081</v>
      </c>
      <c r="C47" s="91" t="s">
        <v>6082</v>
      </c>
      <c r="D47" s="91" t="s">
        <v>5492</v>
      </c>
      <c r="F47" s="91">
        <v>14.672772999999999</v>
      </c>
      <c r="G47" s="91">
        <v>45.485588</v>
      </c>
      <c r="H47" s="91">
        <v>63.973286000000002</v>
      </c>
      <c r="I47" s="91">
        <v>75.065894999999998</v>
      </c>
      <c r="J47" s="91">
        <v>83.385361000000003</v>
      </c>
      <c r="K47" s="91">
        <v>88.377028999999993</v>
      </c>
      <c r="L47" s="91">
        <v>90.958076000000005</v>
      </c>
      <c r="M47" s="91">
        <v>93.600037</v>
      </c>
      <c r="N47" s="91">
        <v>96.294205000000005</v>
      </c>
      <c r="O47" s="91">
        <v>99.051108999999997</v>
      </c>
      <c r="P47" s="91">
        <v>101.86331199999999</v>
      </c>
      <c r="Q47" s="91">
        <v>104.757698</v>
      </c>
      <c r="R47" s="91">
        <v>107.74153099999999</v>
      </c>
      <c r="S47" s="91">
        <v>110.819435</v>
      </c>
      <c r="T47" s="91">
        <v>113.97296900000001</v>
      </c>
      <c r="U47" s="91">
        <v>117.188385</v>
      </c>
      <c r="V47" s="91">
        <v>120.523293</v>
      </c>
      <c r="W47" s="91">
        <v>123.929108</v>
      </c>
      <c r="X47" s="91">
        <v>127.407814</v>
      </c>
      <c r="Y47" s="91">
        <v>130.973297</v>
      </c>
      <c r="Z47" s="91">
        <v>134.61702</v>
      </c>
      <c r="AA47" s="91">
        <v>138.29324299999999</v>
      </c>
      <c r="AB47" s="91">
        <v>142.047302</v>
      </c>
      <c r="AC47" s="91">
        <v>145.87652600000001</v>
      </c>
      <c r="AD47" s="91">
        <v>149.786102</v>
      </c>
      <c r="AE47" s="91">
        <v>153.78218100000001</v>
      </c>
      <c r="AF47" s="91">
        <v>157.86805699999999</v>
      </c>
      <c r="AG47" s="91">
        <v>162.03791799999999</v>
      </c>
      <c r="AH47" s="91">
        <v>166.276489</v>
      </c>
      <c r="AI47" s="91">
        <v>170.57942199999999</v>
      </c>
      <c r="AJ47" s="91">
        <v>174.96551500000001</v>
      </c>
      <c r="AK47" s="129">
        <v>8.5999999999999993E-2</v>
      </c>
    </row>
    <row r="48" spans="1:37" ht="15" customHeight="1">
      <c r="A48" s="91" t="s">
        <v>6015</v>
      </c>
      <c r="B48" s="91" t="s">
        <v>6083</v>
      </c>
      <c r="C48" s="91" t="s">
        <v>6084</v>
      </c>
      <c r="D48" s="91" t="s">
        <v>5492</v>
      </c>
      <c r="F48" s="91">
        <v>18.003374000000001</v>
      </c>
      <c r="G48" s="91">
        <v>55.810451999999998</v>
      </c>
      <c r="H48" s="91">
        <v>78.494704999999996</v>
      </c>
      <c r="I48" s="91">
        <v>92.105255</v>
      </c>
      <c r="J48" s="91">
        <v>102.313164</v>
      </c>
      <c r="K48" s="91">
        <v>108.437912</v>
      </c>
      <c r="L48" s="91">
        <v>112.81431600000001</v>
      </c>
      <c r="M48" s="91">
        <v>117.35099</v>
      </c>
      <c r="N48" s="91">
        <v>122.05265</v>
      </c>
      <c r="O48" s="91">
        <v>126.922997</v>
      </c>
      <c r="P48" s="91">
        <v>131.95924400000001</v>
      </c>
      <c r="Q48" s="91">
        <v>137.12674000000001</v>
      </c>
      <c r="R48" s="91">
        <v>142.46431000000001</v>
      </c>
      <c r="S48" s="91">
        <v>147.989746</v>
      </c>
      <c r="T48" s="91">
        <v>153.710373</v>
      </c>
      <c r="U48" s="91">
        <v>159.63664199999999</v>
      </c>
      <c r="V48" s="91">
        <v>165.72671500000001</v>
      </c>
      <c r="W48" s="91">
        <v>172.029022</v>
      </c>
      <c r="X48" s="91">
        <v>178.553619</v>
      </c>
      <c r="Y48" s="91">
        <v>185.30892900000001</v>
      </c>
      <c r="Z48" s="91">
        <v>192.302582</v>
      </c>
      <c r="AA48" s="91">
        <v>199.50006099999999</v>
      </c>
      <c r="AB48" s="91">
        <v>206.944931</v>
      </c>
      <c r="AC48" s="91">
        <v>214.647324</v>
      </c>
      <c r="AD48" s="91">
        <v>222.61582899999999</v>
      </c>
      <c r="AE48" s="91">
        <v>230.857437</v>
      </c>
      <c r="AF48" s="91">
        <v>239.26365699999999</v>
      </c>
      <c r="AG48" s="91">
        <v>247.946899</v>
      </c>
      <c r="AH48" s="91">
        <v>256.92361499999998</v>
      </c>
      <c r="AI48" s="91">
        <v>266.21264600000001</v>
      </c>
      <c r="AJ48" s="91">
        <v>275.830017</v>
      </c>
      <c r="AK48" s="129">
        <v>9.5000000000000001E-2</v>
      </c>
    </row>
    <row r="49" spans="1:37" ht="15" customHeight="1">
      <c r="A49" s="91" t="s">
        <v>6018</v>
      </c>
      <c r="B49" s="91" t="s">
        <v>6085</v>
      </c>
      <c r="C49" s="91" t="s">
        <v>6086</v>
      </c>
      <c r="D49" s="91" t="s">
        <v>5492</v>
      </c>
      <c r="F49" s="91">
        <v>13.002867999999999</v>
      </c>
      <c r="G49" s="91">
        <v>40.308883999999999</v>
      </c>
      <c r="H49" s="91">
        <v>56.692497000000003</v>
      </c>
      <c r="I49" s="91">
        <v>66.522666999999998</v>
      </c>
      <c r="J49" s="91">
        <v>73.895286999999996</v>
      </c>
      <c r="K49" s="91">
        <v>78.318862999999993</v>
      </c>
      <c r="L49" s="91">
        <v>82.077788999999996</v>
      </c>
      <c r="M49" s="91">
        <v>85.938332000000003</v>
      </c>
      <c r="N49" s="91">
        <v>89.917984000000004</v>
      </c>
      <c r="O49" s="91">
        <v>94.019157000000007</v>
      </c>
      <c r="P49" s="91">
        <v>98.240234000000001</v>
      </c>
      <c r="Q49" s="91">
        <v>102.580933</v>
      </c>
      <c r="R49" s="91">
        <v>107.08216899999999</v>
      </c>
      <c r="S49" s="91">
        <v>111.75675200000001</v>
      </c>
      <c r="T49" s="91">
        <v>116.611847</v>
      </c>
      <c r="U49" s="91">
        <v>121.655991</v>
      </c>
      <c r="V49" s="91">
        <v>126.853386</v>
      </c>
      <c r="W49" s="91">
        <v>132.25114400000001</v>
      </c>
      <c r="X49" s="91">
        <v>137.85614000000001</v>
      </c>
      <c r="Y49" s="91">
        <v>143.675781</v>
      </c>
      <c r="Z49" s="91">
        <v>149.71684300000001</v>
      </c>
      <c r="AA49" s="91">
        <v>155.91587799999999</v>
      </c>
      <c r="AB49" s="91">
        <v>162.348511</v>
      </c>
      <c r="AC49" s="91">
        <v>169.02371199999999</v>
      </c>
      <c r="AD49" s="91">
        <v>175.951752</v>
      </c>
      <c r="AE49" s="91">
        <v>183.141144</v>
      </c>
      <c r="AF49" s="91">
        <v>190.51170300000001</v>
      </c>
      <c r="AG49" s="91">
        <v>198.15026900000001</v>
      </c>
      <c r="AH49" s="91">
        <v>206.074005</v>
      </c>
      <c r="AI49" s="91">
        <v>214.30229199999999</v>
      </c>
      <c r="AJ49" s="91">
        <v>222.85398900000001</v>
      </c>
      <c r="AK49" s="129">
        <v>9.9000000000000005E-2</v>
      </c>
    </row>
    <row r="50" spans="1:37" ht="15" customHeight="1">
      <c r="A50" s="91" t="s">
        <v>6021</v>
      </c>
      <c r="B50" s="91" t="s">
        <v>6087</v>
      </c>
      <c r="C50" s="91" t="s">
        <v>6088</v>
      </c>
      <c r="D50" s="91" t="s">
        <v>5492</v>
      </c>
      <c r="F50" s="91">
        <v>94.620330999999993</v>
      </c>
      <c r="G50" s="91">
        <v>293.322968</v>
      </c>
      <c r="H50" s="91">
        <v>412.544556</v>
      </c>
      <c r="I50" s="91">
        <v>484.07751500000001</v>
      </c>
      <c r="J50" s="91">
        <v>537.72723399999995</v>
      </c>
      <c r="K50" s="91">
        <v>569.91705300000001</v>
      </c>
      <c r="L50" s="91">
        <v>591.83166500000004</v>
      </c>
      <c r="M50" s="91">
        <v>614.21887200000003</v>
      </c>
      <c r="N50" s="91">
        <v>637.21295199999997</v>
      </c>
      <c r="O50" s="91">
        <v>660.71783400000004</v>
      </c>
      <c r="P50" s="91">
        <v>684.72631799999999</v>
      </c>
      <c r="Q50" s="91">
        <v>709.40972899999997</v>
      </c>
      <c r="R50" s="91">
        <v>734.67913799999997</v>
      </c>
      <c r="S50" s="91">
        <v>760.70629899999994</v>
      </c>
      <c r="T50" s="91">
        <v>787.64776600000005</v>
      </c>
      <c r="U50" s="91">
        <v>815.48632799999996</v>
      </c>
      <c r="V50" s="91">
        <v>844.24688700000002</v>
      </c>
      <c r="W50" s="91">
        <v>874.02087400000005</v>
      </c>
      <c r="X50" s="91">
        <v>904.83142099999998</v>
      </c>
      <c r="Y50" s="91">
        <v>936.72302200000001</v>
      </c>
      <c r="Z50" s="91">
        <v>969.75775099999998</v>
      </c>
      <c r="AA50" s="91">
        <v>1003.929138</v>
      </c>
      <c r="AB50" s="91">
        <v>1039.2470699999999</v>
      </c>
      <c r="AC50" s="91">
        <v>1075.7182620000001</v>
      </c>
      <c r="AD50" s="91">
        <v>1113.3427730000001</v>
      </c>
      <c r="AE50" s="91">
        <v>1152.1961670000001</v>
      </c>
      <c r="AF50" s="91">
        <v>1192.3057859999999</v>
      </c>
      <c r="AG50" s="91">
        <v>1233.7182620000001</v>
      </c>
      <c r="AH50" s="91">
        <v>1276.5686040000001</v>
      </c>
      <c r="AI50" s="91">
        <v>1320.959961</v>
      </c>
      <c r="AJ50" s="91">
        <v>1366.932861</v>
      </c>
      <c r="AK50" s="129">
        <v>9.2999999999999999E-2</v>
      </c>
    </row>
    <row r="51" spans="1:37" ht="15" customHeight="1">
      <c r="A51" s="91" t="s">
        <v>6024</v>
      </c>
      <c r="B51" s="91" t="s">
        <v>6089</v>
      </c>
      <c r="C51" s="91" t="s">
        <v>6090</v>
      </c>
      <c r="D51" s="91" t="s">
        <v>5492</v>
      </c>
      <c r="F51" s="91">
        <v>13.566049</v>
      </c>
      <c r="G51" s="91">
        <v>42.054741</v>
      </c>
      <c r="H51" s="91">
        <v>59.147961000000002</v>
      </c>
      <c r="I51" s="91">
        <v>69.403892999999997</v>
      </c>
      <c r="J51" s="91">
        <v>77.095839999999995</v>
      </c>
      <c r="K51" s="91">
        <v>81.711005999999998</v>
      </c>
      <c r="L51" s="91">
        <v>85.881400999999997</v>
      </c>
      <c r="M51" s="91">
        <v>90.216217</v>
      </c>
      <c r="N51" s="91">
        <v>94.715644999999995</v>
      </c>
      <c r="O51" s="91">
        <v>99.390777999999997</v>
      </c>
      <c r="P51" s="91">
        <v>104.255585</v>
      </c>
      <c r="Q51" s="91">
        <v>109.29800400000001</v>
      </c>
      <c r="R51" s="91">
        <v>114.569183</v>
      </c>
      <c r="S51" s="91">
        <v>120.098907</v>
      </c>
      <c r="T51" s="91">
        <v>125.90818</v>
      </c>
      <c r="U51" s="91">
        <v>132.01904300000001</v>
      </c>
      <c r="V51" s="91">
        <v>138.42781099999999</v>
      </c>
      <c r="W51" s="91">
        <v>145.15707399999999</v>
      </c>
      <c r="X51" s="91">
        <v>152.21997099999999</v>
      </c>
      <c r="Y51" s="91">
        <v>159.64350899999999</v>
      </c>
      <c r="Z51" s="91">
        <v>167.437759</v>
      </c>
      <c r="AA51" s="91">
        <v>175.57418799999999</v>
      </c>
      <c r="AB51" s="91">
        <v>184.11291499999999</v>
      </c>
      <c r="AC51" s="91">
        <v>193.08793600000001</v>
      </c>
      <c r="AD51" s="91">
        <v>202.523819</v>
      </c>
      <c r="AE51" s="91">
        <v>212.440979</v>
      </c>
      <c r="AF51" s="91">
        <v>222.79884300000001</v>
      </c>
      <c r="AG51" s="91">
        <v>233.69058200000001</v>
      </c>
      <c r="AH51" s="91">
        <v>245.15062</v>
      </c>
      <c r="AI51" s="91">
        <v>257.22125199999999</v>
      </c>
      <c r="AJ51" s="91">
        <v>269.93923999999998</v>
      </c>
      <c r="AK51" s="129">
        <v>0.105</v>
      </c>
    </row>
    <row r="52" spans="1:37" ht="15" customHeight="1">
      <c r="A52" s="91" t="s">
        <v>6027</v>
      </c>
      <c r="B52" s="91" t="s">
        <v>6091</v>
      </c>
      <c r="C52" s="91" t="s">
        <v>6092</v>
      </c>
      <c r="D52" s="91" t="s">
        <v>5492</v>
      </c>
      <c r="F52" s="91">
        <v>68.406684999999996</v>
      </c>
      <c r="G52" s="91">
        <v>153.18611100000001</v>
      </c>
      <c r="H52" s="91">
        <v>204.05377200000001</v>
      </c>
      <c r="I52" s="91">
        <v>234.57435599999999</v>
      </c>
      <c r="J52" s="91">
        <v>257.46481299999999</v>
      </c>
      <c r="K52" s="91">
        <v>271.19909699999999</v>
      </c>
      <c r="L52" s="91">
        <v>284.82852200000002</v>
      </c>
      <c r="M52" s="91">
        <v>299.03765900000002</v>
      </c>
      <c r="N52" s="91">
        <v>313.87616000000003</v>
      </c>
      <c r="O52" s="91">
        <v>329.36932400000001</v>
      </c>
      <c r="P52" s="91">
        <v>345.55145299999998</v>
      </c>
      <c r="Q52" s="91">
        <v>362.152557</v>
      </c>
      <c r="R52" s="91">
        <v>379.48703</v>
      </c>
      <c r="S52" s="91">
        <v>397.57797199999999</v>
      </c>
      <c r="T52" s="91">
        <v>416.45867900000002</v>
      </c>
      <c r="U52" s="91">
        <v>436.15863000000002</v>
      </c>
      <c r="V52" s="91">
        <v>456.63827500000002</v>
      </c>
      <c r="W52" s="91">
        <v>477.99572799999999</v>
      </c>
      <c r="X52" s="91">
        <v>500.26678500000003</v>
      </c>
      <c r="Y52" s="91">
        <v>523.48858600000005</v>
      </c>
      <c r="Z52" s="91">
        <v>547.69872999999995</v>
      </c>
      <c r="AA52" s="91">
        <v>572.740723</v>
      </c>
      <c r="AB52" s="91">
        <v>598.83221400000002</v>
      </c>
      <c r="AC52" s="91">
        <v>626.01361099999997</v>
      </c>
      <c r="AD52" s="91">
        <v>654.32959000000005</v>
      </c>
      <c r="AE52" s="91">
        <v>683.82324200000005</v>
      </c>
      <c r="AF52" s="91">
        <v>714.15460199999995</v>
      </c>
      <c r="AG52" s="91">
        <v>745.72894299999996</v>
      </c>
      <c r="AH52" s="91">
        <v>778.59429899999998</v>
      </c>
      <c r="AI52" s="91">
        <v>812.79614300000003</v>
      </c>
      <c r="AJ52" s="91">
        <v>848.38793899999996</v>
      </c>
      <c r="AK52" s="129">
        <v>8.7999999999999995E-2</v>
      </c>
    </row>
    <row r="53" spans="1:37" ht="15" customHeight="1">
      <c r="A53" s="91" t="s">
        <v>6030</v>
      </c>
      <c r="B53" s="91" t="s">
        <v>6093</v>
      </c>
      <c r="C53" s="91" t="s">
        <v>6094</v>
      </c>
      <c r="D53" s="91" t="s">
        <v>5492</v>
      </c>
      <c r="F53" s="91">
        <v>11.722842999999999</v>
      </c>
      <c r="G53" s="91">
        <v>36.340809</v>
      </c>
      <c r="H53" s="91">
        <v>51.111590999999997</v>
      </c>
      <c r="I53" s="91">
        <v>59.974055999999997</v>
      </c>
      <c r="J53" s="91">
        <v>66.620902999999998</v>
      </c>
      <c r="K53" s="91">
        <v>70.609015999999997</v>
      </c>
      <c r="L53" s="91">
        <v>73.099639999999994</v>
      </c>
      <c r="M53" s="91">
        <v>75.673409000000007</v>
      </c>
      <c r="N53" s="91">
        <v>78.359222000000003</v>
      </c>
      <c r="O53" s="91">
        <v>81.164580999999998</v>
      </c>
      <c r="P53" s="91">
        <v>84.090941999999998</v>
      </c>
      <c r="Q53" s="91">
        <v>87.158896999999996</v>
      </c>
      <c r="R53" s="91">
        <v>90.371284000000003</v>
      </c>
      <c r="S53" s="91">
        <v>93.707642000000007</v>
      </c>
      <c r="T53" s="91">
        <v>97.147155999999995</v>
      </c>
      <c r="U53" s="91">
        <v>100.671013</v>
      </c>
      <c r="V53" s="91">
        <v>104.22345</v>
      </c>
      <c r="W53" s="91">
        <v>107.87114</v>
      </c>
      <c r="X53" s="91">
        <v>111.62434399999999</v>
      </c>
      <c r="Y53" s="91">
        <v>115.49968</v>
      </c>
      <c r="Z53" s="91">
        <v>119.50872</v>
      </c>
      <c r="AA53" s="91">
        <v>123.584198</v>
      </c>
      <c r="AB53" s="91">
        <v>127.788803</v>
      </c>
      <c r="AC53" s="91">
        <v>132.12966900000001</v>
      </c>
      <c r="AD53" s="91">
        <v>136.61189300000001</v>
      </c>
      <c r="AE53" s="91">
        <v>141.239609</v>
      </c>
      <c r="AF53" s="91">
        <v>145.92396500000001</v>
      </c>
      <c r="AG53" s="91">
        <v>150.74739099999999</v>
      </c>
      <c r="AH53" s="91">
        <v>155.72695899999999</v>
      </c>
      <c r="AI53" s="91">
        <v>160.879242</v>
      </c>
      <c r="AJ53" s="91">
        <v>166.216949</v>
      </c>
      <c r="AK53" s="129">
        <v>9.1999999999999998E-2</v>
      </c>
    </row>
    <row r="54" spans="1:37" ht="15" customHeight="1">
      <c r="A54" s="91" t="s">
        <v>6033</v>
      </c>
      <c r="B54" s="91" t="s">
        <v>6095</v>
      </c>
      <c r="C54" s="91" t="s">
        <v>6096</v>
      </c>
      <c r="D54" s="91" t="s">
        <v>5492</v>
      </c>
      <c r="F54" s="91">
        <v>35.273876000000001</v>
      </c>
      <c r="G54" s="91">
        <v>109.348991</v>
      </c>
      <c r="H54" s="91">
        <v>153.794083</v>
      </c>
      <c r="I54" s="91">
        <v>180.46112099999999</v>
      </c>
      <c r="J54" s="91">
        <v>200.461411</v>
      </c>
      <c r="K54" s="91">
        <v>212.46156300000001</v>
      </c>
      <c r="L54" s="91">
        <v>224.35466</v>
      </c>
      <c r="M54" s="91">
        <v>236.53804</v>
      </c>
      <c r="N54" s="91">
        <v>249.105042</v>
      </c>
      <c r="O54" s="91">
        <v>262.01666299999999</v>
      </c>
      <c r="P54" s="91">
        <v>275.26788299999998</v>
      </c>
      <c r="Q54" s="91">
        <v>288.93746900000002</v>
      </c>
      <c r="R54" s="91">
        <v>302.91778599999998</v>
      </c>
      <c r="S54" s="91">
        <v>317.22726399999999</v>
      </c>
      <c r="T54" s="91">
        <v>331.873535</v>
      </c>
      <c r="U54" s="91">
        <v>346.91757200000001</v>
      </c>
      <c r="V54" s="91">
        <v>362.34909099999999</v>
      </c>
      <c r="W54" s="91">
        <v>378.10678100000001</v>
      </c>
      <c r="X54" s="91">
        <v>394.20400999999998</v>
      </c>
      <c r="Y54" s="91">
        <v>410.72579999999999</v>
      </c>
      <c r="Z54" s="91">
        <v>427.77374300000002</v>
      </c>
      <c r="AA54" s="91">
        <v>445.42065400000001</v>
      </c>
      <c r="AB54" s="91">
        <v>463.67425500000002</v>
      </c>
      <c r="AC54" s="91">
        <v>482.47348</v>
      </c>
      <c r="AD54" s="91">
        <v>501.73638899999997</v>
      </c>
      <c r="AE54" s="91">
        <v>521.36144999999999</v>
      </c>
      <c r="AF54" s="91">
        <v>541.32305899999994</v>
      </c>
      <c r="AG54" s="91">
        <v>561.69177200000001</v>
      </c>
      <c r="AH54" s="91">
        <v>582.44036900000003</v>
      </c>
      <c r="AI54" s="91">
        <v>603.47979699999996</v>
      </c>
      <c r="AJ54" s="91">
        <v>624.71722399999999</v>
      </c>
      <c r="AK54" s="129">
        <v>0.10100000000000001</v>
      </c>
    </row>
    <row r="55" spans="1:37" ht="15" customHeight="1">
      <c r="A55" s="91" t="s">
        <v>6036</v>
      </c>
      <c r="B55" s="91" t="s">
        <v>6097</v>
      </c>
      <c r="C55" s="91" t="s">
        <v>6098</v>
      </c>
      <c r="D55" s="91" t="s">
        <v>5492</v>
      </c>
      <c r="F55" s="91">
        <v>28.045705999999999</v>
      </c>
      <c r="G55" s="91">
        <v>86.941672999999994</v>
      </c>
      <c r="H55" s="91">
        <v>122.279251</v>
      </c>
      <c r="I55" s="91">
        <v>143.481796</v>
      </c>
      <c r="J55" s="91">
        <v>159.383713</v>
      </c>
      <c r="K55" s="91">
        <v>168.92486600000001</v>
      </c>
      <c r="L55" s="91">
        <v>173.363663</v>
      </c>
      <c r="M55" s="91">
        <v>177.35876500000001</v>
      </c>
      <c r="N55" s="91">
        <v>180.95362900000001</v>
      </c>
      <c r="O55" s="91">
        <v>184.13841199999999</v>
      </c>
      <c r="P55" s="91">
        <v>186.924362</v>
      </c>
      <c r="Q55" s="91">
        <v>189.17274499999999</v>
      </c>
      <c r="R55" s="91">
        <v>190.86563100000001</v>
      </c>
      <c r="S55" s="91">
        <v>192.48216199999999</v>
      </c>
      <c r="T55" s="91">
        <v>194.11274700000001</v>
      </c>
      <c r="U55" s="91">
        <v>195.74400299999999</v>
      </c>
      <c r="V55" s="91">
        <v>197.44258099999999</v>
      </c>
      <c r="W55" s="91">
        <v>199.080994</v>
      </c>
      <c r="X55" s="91">
        <v>200.66232299999999</v>
      </c>
      <c r="Y55" s="91">
        <v>202.262146</v>
      </c>
      <c r="Z55" s="91">
        <v>203.93388400000001</v>
      </c>
      <c r="AA55" s="91">
        <v>205.763443</v>
      </c>
      <c r="AB55" s="91">
        <v>207.69790599999999</v>
      </c>
      <c r="AC55" s="91">
        <v>209.68344099999999</v>
      </c>
      <c r="AD55" s="91">
        <v>211.72053500000001</v>
      </c>
      <c r="AE55" s="91">
        <v>213.81732199999999</v>
      </c>
      <c r="AF55" s="91">
        <v>215.98954800000001</v>
      </c>
      <c r="AG55" s="91">
        <v>218.22203099999999</v>
      </c>
      <c r="AH55" s="91">
        <v>220.555283</v>
      </c>
      <c r="AI55" s="91">
        <v>223.029053</v>
      </c>
      <c r="AJ55" s="91">
        <v>225.66970800000001</v>
      </c>
      <c r="AK55" s="129">
        <v>7.1999999999999995E-2</v>
      </c>
    </row>
    <row r="56" spans="1:37" ht="15" customHeight="1">
      <c r="A56" s="91" t="s">
        <v>6039</v>
      </c>
      <c r="B56" s="91" t="s">
        <v>6099</v>
      </c>
      <c r="C56" s="91" t="s">
        <v>6100</v>
      </c>
      <c r="D56" s="91" t="s">
        <v>5492</v>
      </c>
      <c r="F56" s="91">
        <v>21.643387000000001</v>
      </c>
      <c r="G56" s="91">
        <v>126.898628</v>
      </c>
      <c r="H56" s="91">
        <v>190.05178799999999</v>
      </c>
      <c r="I56" s="91">
        <v>227.94366500000001</v>
      </c>
      <c r="J56" s="91">
        <v>256.36257899999998</v>
      </c>
      <c r="K56" s="91">
        <v>273.41394000000003</v>
      </c>
      <c r="L56" s="91">
        <v>289.280823</v>
      </c>
      <c r="M56" s="91">
        <v>305.21569799999997</v>
      </c>
      <c r="N56" s="91">
        <v>321.13415500000002</v>
      </c>
      <c r="O56" s="91">
        <v>336.91549700000002</v>
      </c>
      <c r="P56" s="91">
        <v>352.42364500000002</v>
      </c>
      <c r="Q56" s="91">
        <v>368.10632299999997</v>
      </c>
      <c r="R56" s="91">
        <v>383.90145899999999</v>
      </c>
      <c r="S56" s="91">
        <v>399.81356799999998</v>
      </c>
      <c r="T56" s="91">
        <v>415.969177</v>
      </c>
      <c r="U56" s="91">
        <v>432.39505000000003</v>
      </c>
      <c r="V56" s="91">
        <v>448.85961900000001</v>
      </c>
      <c r="W56" s="91">
        <v>465.57363900000001</v>
      </c>
      <c r="X56" s="91">
        <v>482.58496100000002</v>
      </c>
      <c r="Y56" s="91">
        <v>499.87982199999999</v>
      </c>
      <c r="Z56" s="91">
        <v>517.53765899999996</v>
      </c>
      <c r="AA56" s="91">
        <v>535.45214799999997</v>
      </c>
      <c r="AB56" s="91">
        <v>553.64624000000003</v>
      </c>
      <c r="AC56" s="91">
        <v>572.00945999999999</v>
      </c>
      <c r="AD56" s="91">
        <v>590.61169400000006</v>
      </c>
      <c r="AE56" s="91">
        <v>609.36267099999998</v>
      </c>
      <c r="AF56" s="91">
        <v>627.41430700000001</v>
      </c>
      <c r="AG56" s="91">
        <v>645.40795900000001</v>
      </c>
      <c r="AH56" s="91">
        <v>663.47106900000006</v>
      </c>
      <c r="AI56" s="91">
        <v>681.73303199999998</v>
      </c>
      <c r="AJ56" s="91">
        <v>700.37152100000003</v>
      </c>
      <c r="AK56" s="129">
        <v>0.123</v>
      </c>
    </row>
    <row r="57" spans="1:37" ht="15" customHeight="1">
      <c r="A57" s="91" t="s">
        <v>6042</v>
      </c>
      <c r="B57" s="91" t="s">
        <v>6101</v>
      </c>
      <c r="C57" s="91" t="s">
        <v>6102</v>
      </c>
      <c r="D57" s="91" t="s">
        <v>5492</v>
      </c>
      <c r="F57" s="91">
        <v>6.5626740000000003</v>
      </c>
      <c r="G57" s="91">
        <v>38.478000999999999</v>
      </c>
      <c r="H57" s="91">
        <v>57.627200999999999</v>
      </c>
      <c r="I57" s="91">
        <v>69.116721999999996</v>
      </c>
      <c r="J57" s="91">
        <v>77.733849000000006</v>
      </c>
      <c r="K57" s="91">
        <v>82.904128999999998</v>
      </c>
      <c r="L57" s="91">
        <v>89.352065999999994</v>
      </c>
      <c r="M57" s="91">
        <v>96.253310999999997</v>
      </c>
      <c r="N57" s="91">
        <v>103.624466</v>
      </c>
      <c r="O57" s="91">
        <v>111.39778099999999</v>
      </c>
      <c r="P57" s="91">
        <v>119.460083</v>
      </c>
      <c r="Q57" s="91">
        <v>127.723412</v>
      </c>
      <c r="R57" s="91">
        <v>136.10299699999999</v>
      </c>
      <c r="S57" s="91">
        <v>144.530441</v>
      </c>
      <c r="T57" s="91">
        <v>152.98092700000001</v>
      </c>
      <c r="U57" s="91">
        <v>161.655518</v>
      </c>
      <c r="V57" s="91">
        <v>170.64056400000001</v>
      </c>
      <c r="W57" s="91">
        <v>180.00096099999999</v>
      </c>
      <c r="X57" s="91">
        <v>189.75528</v>
      </c>
      <c r="Y57" s="91">
        <v>199.910416</v>
      </c>
      <c r="Z57" s="91">
        <v>210.476776</v>
      </c>
      <c r="AA57" s="91">
        <v>221.380661</v>
      </c>
      <c r="AB57" s="91">
        <v>232.680893</v>
      </c>
      <c r="AC57" s="91">
        <v>244.40403699999999</v>
      </c>
      <c r="AD57" s="91">
        <v>256.55224600000003</v>
      </c>
      <c r="AE57" s="91">
        <v>269.13156099999998</v>
      </c>
      <c r="AF57" s="91">
        <v>282.06607100000002</v>
      </c>
      <c r="AG57" s="91">
        <v>295.401611</v>
      </c>
      <c r="AH57" s="91">
        <v>309.16885400000001</v>
      </c>
      <c r="AI57" s="91">
        <v>323.36471599999999</v>
      </c>
      <c r="AJ57" s="91">
        <v>338.00390599999997</v>
      </c>
      <c r="AK57" s="129">
        <v>0.14000000000000001</v>
      </c>
    </row>
    <row r="58" spans="1:37" ht="15" customHeight="1">
      <c r="A58" s="91" t="s">
        <v>6045</v>
      </c>
      <c r="B58" s="91" t="s">
        <v>6103</v>
      </c>
      <c r="C58" s="91" t="s">
        <v>6104</v>
      </c>
      <c r="D58" s="91" t="s">
        <v>5492</v>
      </c>
      <c r="F58" s="91">
        <v>7.1730749999999999</v>
      </c>
      <c r="G58" s="91">
        <v>42.056880999999997</v>
      </c>
      <c r="H58" s="91">
        <v>62.987166999999999</v>
      </c>
      <c r="I58" s="91">
        <v>75.545333999999997</v>
      </c>
      <c r="J58" s="91">
        <v>84.963965999999999</v>
      </c>
      <c r="K58" s="91">
        <v>90.615143000000003</v>
      </c>
      <c r="L58" s="91">
        <v>93.977692000000005</v>
      </c>
      <c r="M58" s="91">
        <v>97.440178000000003</v>
      </c>
      <c r="N58" s="91">
        <v>101.01068100000001</v>
      </c>
      <c r="O58" s="91">
        <v>104.69010900000001</v>
      </c>
      <c r="P58" s="91">
        <v>108.478004</v>
      </c>
      <c r="Q58" s="91">
        <v>112.378845</v>
      </c>
      <c r="R58" s="91">
        <v>116.38269</v>
      </c>
      <c r="S58" s="91">
        <v>120.485703</v>
      </c>
      <c r="T58" s="91">
        <v>124.68911</v>
      </c>
      <c r="U58" s="91">
        <v>128.99475100000001</v>
      </c>
      <c r="V58" s="91">
        <v>133.39591999999999</v>
      </c>
      <c r="W58" s="91">
        <v>137.88853499999999</v>
      </c>
      <c r="X58" s="91">
        <v>142.447113</v>
      </c>
      <c r="Y58" s="91">
        <v>147.087357</v>
      </c>
      <c r="Z58" s="91">
        <v>151.859207</v>
      </c>
      <c r="AA58" s="91">
        <v>156.75900300000001</v>
      </c>
      <c r="AB58" s="91">
        <v>161.79628</v>
      </c>
      <c r="AC58" s="91">
        <v>166.975143</v>
      </c>
      <c r="AD58" s="91">
        <v>172.29864499999999</v>
      </c>
      <c r="AE58" s="91">
        <v>177.77121</v>
      </c>
      <c r="AF58" s="91">
        <v>183.38580300000001</v>
      </c>
      <c r="AG58" s="91">
        <v>189.15707399999999</v>
      </c>
      <c r="AH58" s="91">
        <v>195.09127799999999</v>
      </c>
      <c r="AI58" s="91">
        <v>201.19511399999999</v>
      </c>
      <c r="AJ58" s="91">
        <v>207.47226000000001</v>
      </c>
      <c r="AK58" s="129">
        <v>0.11899999999999999</v>
      </c>
    </row>
    <row r="59" spans="1:37" ht="15" customHeight="1">
      <c r="A59" s="91" t="s">
        <v>6105</v>
      </c>
      <c r="C59" s="91" t="s">
        <v>6106</v>
      </c>
    </row>
    <row r="60" spans="1:37" ht="15" customHeight="1">
      <c r="A60" s="91" t="s">
        <v>6009</v>
      </c>
      <c r="B60" s="91" t="s">
        <v>6107</v>
      </c>
      <c r="C60" s="91" t="s">
        <v>6108</v>
      </c>
      <c r="D60" s="91" t="s">
        <v>5492</v>
      </c>
      <c r="F60" s="91">
        <v>43.981495000000002</v>
      </c>
      <c r="G60" s="91">
        <v>45.429355999999999</v>
      </c>
      <c r="H60" s="91">
        <v>47.498997000000003</v>
      </c>
      <c r="I60" s="91">
        <v>49.332541999999997</v>
      </c>
      <c r="J60" s="91">
        <v>50.937168</v>
      </c>
      <c r="K60" s="91">
        <v>52.453938000000001</v>
      </c>
      <c r="L60" s="91">
        <v>53.721713999999999</v>
      </c>
      <c r="M60" s="91">
        <v>54.783749</v>
      </c>
      <c r="N60" s="91">
        <v>55.773513999999999</v>
      </c>
      <c r="O60" s="91">
        <v>56.731701000000001</v>
      </c>
      <c r="P60" s="91">
        <v>57.716473000000001</v>
      </c>
      <c r="Q60" s="91">
        <v>58.781714999999998</v>
      </c>
      <c r="R60" s="91">
        <v>60.002583000000001</v>
      </c>
      <c r="S60" s="91">
        <v>61.245002999999997</v>
      </c>
      <c r="T60" s="91">
        <v>62.586120999999999</v>
      </c>
      <c r="U60" s="91">
        <v>64.015724000000006</v>
      </c>
      <c r="V60" s="91">
        <v>65.374031000000002</v>
      </c>
      <c r="W60" s="91">
        <v>66.665183999999996</v>
      </c>
      <c r="X60" s="91">
        <v>67.991355999999996</v>
      </c>
      <c r="Y60" s="91">
        <v>69.428191999999996</v>
      </c>
      <c r="Z60" s="91">
        <v>70.985434999999995</v>
      </c>
      <c r="AA60" s="91">
        <v>72.543021999999993</v>
      </c>
      <c r="AB60" s="91">
        <v>74.110045999999997</v>
      </c>
      <c r="AC60" s="91">
        <v>75.67971</v>
      </c>
      <c r="AD60" s="91">
        <v>77.235405</v>
      </c>
      <c r="AE60" s="91">
        <v>78.876616999999996</v>
      </c>
      <c r="AF60" s="91">
        <v>80.464164999999994</v>
      </c>
      <c r="AG60" s="91">
        <v>81.986366000000004</v>
      </c>
      <c r="AH60" s="91">
        <v>83.654358000000002</v>
      </c>
      <c r="AI60" s="91">
        <v>85.341865999999996</v>
      </c>
      <c r="AJ60" s="91">
        <v>87.067458999999999</v>
      </c>
      <c r="AK60" s="129">
        <v>2.3E-2</v>
      </c>
    </row>
    <row r="61" spans="1:37" ht="15" customHeight="1">
      <c r="A61" s="91" t="s">
        <v>6012</v>
      </c>
      <c r="B61" s="91" t="s">
        <v>6109</v>
      </c>
      <c r="C61" s="91" t="s">
        <v>6110</v>
      </c>
      <c r="D61" s="91" t="s">
        <v>5492</v>
      </c>
      <c r="F61" s="91">
        <v>2.164612</v>
      </c>
      <c r="G61" s="91">
        <v>2.2819790000000002</v>
      </c>
      <c r="H61" s="91">
        <v>2.3372950000000001</v>
      </c>
      <c r="I61" s="91">
        <v>2.3834610000000001</v>
      </c>
      <c r="J61" s="91">
        <v>2.4155669999999998</v>
      </c>
      <c r="K61" s="91">
        <v>2.4492790000000002</v>
      </c>
      <c r="L61" s="91">
        <v>2.4848499999999998</v>
      </c>
      <c r="M61" s="91">
        <v>2.5207220000000001</v>
      </c>
      <c r="N61" s="91">
        <v>2.5565289999999998</v>
      </c>
      <c r="O61" s="91">
        <v>2.5926480000000001</v>
      </c>
      <c r="P61" s="91">
        <v>2.6287600000000002</v>
      </c>
      <c r="Q61" s="91">
        <v>2.665842</v>
      </c>
      <c r="R61" s="91">
        <v>2.704094</v>
      </c>
      <c r="S61" s="91">
        <v>2.7436150000000001</v>
      </c>
      <c r="T61" s="91">
        <v>2.7836669999999999</v>
      </c>
      <c r="U61" s="91">
        <v>2.8237040000000002</v>
      </c>
      <c r="V61" s="91">
        <v>2.8657119999999998</v>
      </c>
      <c r="W61" s="91">
        <v>2.9078970000000002</v>
      </c>
      <c r="X61" s="91">
        <v>2.9502830000000002</v>
      </c>
      <c r="Y61" s="91">
        <v>2.9932840000000001</v>
      </c>
      <c r="Z61" s="91">
        <v>3.0365549999999999</v>
      </c>
      <c r="AA61" s="91">
        <v>3.0785300000000002</v>
      </c>
      <c r="AB61" s="91">
        <v>3.1206870000000002</v>
      </c>
      <c r="AC61" s="91">
        <v>3.1629019999999999</v>
      </c>
      <c r="AD61" s="91">
        <v>3.2052330000000002</v>
      </c>
      <c r="AE61" s="91">
        <v>3.2477939999999998</v>
      </c>
      <c r="AF61" s="91">
        <v>3.2906300000000002</v>
      </c>
      <c r="AG61" s="91">
        <v>3.333485</v>
      </c>
      <c r="AH61" s="91">
        <v>3.375829</v>
      </c>
      <c r="AI61" s="91">
        <v>3.4174730000000002</v>
      </c>
      <c r="AJ61" s="91">
        <v>3.4589409999999998</v>
      </c>
      <c r="AK61" s="129">
        <v>1.6E-2</v>
      </c>
    </row>
    <row r="62" spans="1:37" ht="15" customHeight="1">
      <c r="A62" s="91" t="s">
        <v>6015</v>
      </c>
      <c r="B62" s="91" t="s">
        <v>6111</v>
      </c>
      <c r="C62" s="91" t="s">
        <v>6112</v>
      </c>
      <c r="D62" s="91" t="s">
        <v>5492</v>
      </c>
      <c r="F62" s="91">
        <v>0.68013800000000002</v>
      </c>
      <c r="G62" s="91">
        <v>0.73680599999999996</v>
      </c>
      <c r="H62" s="91">
        <v>0.770957</v>
      </c>
      <c r="I62" s="91">
        <v>0.80063200000000001</v>
      </c>
      <c r="J62" s="91">
        <v>0.82861899999999999</v>
      </c>
      <c r="K62" s="91">
        <v>0.85705100000000001</v>
      </c>
      <c r="L62" s="91">
        <v>0.88610199999999995</v>
      </c>
      <c r="M62" s="91">
        <v>0.91569900000000004</v>
      </c>
      <c r="N62" s="91">
        <v>0.94583099999999998</v>
      </c>
      <c r="O62" s="91">
        <v>0.97646699999999997</v>
      </c>
      <c r="P62" s="91">
        <v>1.0074650000000001</v>
      </c>
      <c r="Q62" s="91">
        <v>1.038599</v>
      </c>
      <c r="R62" s="91">
        <v>1.0700289999999999</v>
      </c>
      <c r="S62" s="91">
        <v>1.1019810000000001</v>
      </c>
      <c r="T62" s="91">
        <v>1.1345000000000001</v>
      </c>
      <c r="U62" s="91">
        <v>1.1676770000000001</v>
      </c>
      <c r="V62" s="91">
        <v>1.2011860000000001</v>
      </c>
      <c r="W62" s="91">
        <v>1.235285</v>
      </c>
      <c r="X62" s="91">
        <v>1.2700309999999999</v>
      </c>
      <c r="Y62" s="91">
        <v>1.3054479999999999</v>
      </c>
      <c r="Z62" s="91">
        <v>1.3415490000000001</v>
      </c>
      <c r="AA62" s="91">
        <v>1.378261</v>
      </c>
      <c r="AB62" s="91">
        <v>1.4156139999999999</v>
      </c>
      <c r="AC62" s="91">
        <v>1.4536549999999999</v>
      </c>
      <c r="AD62" s="91">
        <v>1.492391</v>
      </c>
      <c r="AE62" s="91">
        <v>1.531825</v>
      </c>
      <c r="AF62" s="91">
        <v>1.571064</v>
      </c>
      <c r="AG62" s="91">
        <v>1.6109659999999999</v>
      </c>
      <c r="AH62" s="91">
        <v>1.6515299999999999</v>
      </c>
      <c r="AI62" s="91">
        <v>1.6927639999999999</v>
      </c>
      <c r="AJ62" s="91">
        <v>1.7346600000000001</v>
      </c>
      <c r="AK62" s="129">
        <v>3.2000000000000001E-2</v>
      </c>
    </row>
    <row r="63" spans="1:37" ht="15" customHeight="1">
      <c r="A63" s="91" t="s">
        <v>6018</v>
      </c>
      <c r="B63" s="91" t="s">
        <v>6113</v>
      </c>
      <c r="C63" s="91" t="s">
        <v>6114</v>
      </c>
      <c r="D63" s="91" t="s">
        <v>5492</v>
      </c>
      <c r="F63" s="91">
        <v>3.4439449999999998</v>
      </c>
      <c r="G63" s="91">
        <v>3.671853</v>
      </c>
      <c r="H63" s="91">
        <v>3.8509329999999999</v>
      </c>
      <c r="I63" s="91">
        <v>4.0185979999999999</v>
      </c>
      <c r="J63" s="91">
        <v>4.1650710000000002</v>
      </c>
      <c r="K63" s="91">
        <v>4.307099</v>
      </c>
      <c r="L63" s="91">
        <v>4.447438</v>
      </c>
      <c r="M63" s="91">
        <v>4.5809350000000002</v>
      </c>
      <c r="N63" s="91">
        <v>4.7099580000000003</v>
      </c>
      <c r="O63" s="91">
        <v>4.8337909999999997</v>
      </c>
      <c r="P63" s="91">
        <v>4.9512130000000001</v>
      </c>
      <c r="Q63" s="91">
        <v>5.0643719999999997</v>
      </c>
      <c r="R63" s="91">
        <v>5.1768879999999999</v>
      </c>
      <c r="S63" s="91">
        <v>5.289841</v>
      </c>
      <c r="T63" s="91">
        <v>5.4033329999999999</v>
      </c>
      <c r="U63" s="91">
        <v>5.5176309999999997</v>
      </c>
      <c r="V63" s="91">
        <v>5.6303520000000002</v>
      </c>
      <c r="W63" s="91">
        <v>5.7438279999999997</v>
      </c>
      <c r="X63" s="91">
        <v>5.8579910000000002</v>
      </c>
      <c r="Y63" s="91">
        <v>5.9728349999999999</v>
      </c>
      <c r="Z63" s="91">
        <v>6.0882740000000002</v>
      </c>
      <c r="AA63" s="91">
        <v>6.1994850000000001</v>
      </c>
      <c r="AB63" s="91">
        <v>6.3114559999999997</v>
      </c>
      <c r="AC63" s="91">
        <v>6.4241890000000001</v>
      </c>
      <c r="AD63" s="91">
        <v>6.537744</v>
      </c>
      <c r="AE63" s="91">
        <v>6.6521059999999999</v>
      </c>
      <c r="AF63" s="91">
        <v>6.7623239999999996</v>
      </c>
      <c r="AG63" s="91">
        <v>6.8731879999999999</v>
      </c>
      <c r="AH63" s="91">
        <v>6.9846459999999997</v>
      </c>
      <c r="AI63" s="91">
        <v>7.0966250000000004</v>
      </c>
      <c r="AJ63" s="91">
        <v>7.2091459999999996</v>
      </c>
      <c r="AK63" s="129">
        <v>2.5000000000000001E-2</v>
      </c>
    </row>
    <row r="64" spans="1:37" ht="15" customHeight="1">
      <c r="A64" s="91" t="s">
        <v>6021</v>
      </c>
      <c r="B64" s="91" t="s">
        <v>6115</v>
      </c>
      <c r="C64" s="91" t="s">
        <v>6116</v>
      </c>
      <c r="D64" s="91" t="s">
        <v>5492</v>
      </c>
      <c r="F64" s="91">
        <v>30.556460999999999</v>
      </c>
      <c r="G64" s="91">
        <v>32.565449000000001</v>
      </c>
      <c r="H64" s="91">
        <v>34.041420000000002</v>
      </c>
      <c r="I64" s="91">
        <v>35.044311999999998</v>
      </c>
      <c r="J64" s="91">
        <v>35.827061</v>
      </c>
      <c r="K64" s="91">
        <v>36.498542999999998</v>
      </c>
      <c r="L64" s="91">
        <v>37.100814999999997</v>
      </c>
      <c r="M64" s="91">
        <v>37.682921999999998</v>
      </c>
      <c r="N64" s="91">
        <v>38.254745</v>
      </c>
      <c r="O64" s="91">
        <v>38.807971999999999</v>
      </c>
      <c r="P64" s="91">
        <v>39.341605999999999</v>
      </c>
      <c r="Q64" s="91">
        <v>39.867778999999999</v>
      </c>
      <c r="R64" s="91">
        <v>40.378993999999999</v>
      </c>
      <c r="S64" s="91">
        <v>40.886597000000002</v>
      </c>
      <c r="T64" s="91">
        <v>41.399906000000001</v>
      </c>
      <c r="U64" s="91">
        <v>41.915913000000003</v>
      </c>
      <c r="V64" s="91">
        <v>42.434448000000003</v>
      </c>
      <c r="W64" s="91">
        <v>42.959206000000002</v>
      </c>
      <c r="X64" s="91">
        <v>43.489521000000003</v>
      </c>
      <c r="Y64" s="91">
        <v>44.025993</v>
      </c>
      <c r="Z64" s="91">
        <v>44.570202000000002</v>
      </c>
      <c r="AA64" s="91">
        <v>45.119670999999997</v>
      </c>
      <c r="AB64" s="91">
        <v>45.672829</v>
      </c>
      <c r="AC64" s="91">
        <v>46.228091999999997</v>
      </c>
      <c r="AD64" s="91">
        <v>46.783607000000003</v>
      </c>
      <c r="AE64" s="91">
        <v>47.341537000000002</v>
      </c>
      <c r="AF64" s="91">
        <v>47.901539</v>
      </c>
      <c r="AG64" s="91">
        <v>48.463985000000001</v>
      </c>
      <c r="AH64" s="91">
        <v>49.033245000000001</v>
      </c>
      <c r="AI64" s="91">
        <v>49.611739999999998</v>
      </c>
      <c r="AJ64" s="91">
        <v>50.198711000000003</v>
      </c>
      <c r="AK64" s="129">
        <v>1.7000000000000001E-2</v>
      </c>
    </row>
    <row r="65" spans="1:37" ht="15" customHeight="1">
      <c r="A65" s="91" t="s">
        <v>6024</v>
      </c>
      <c r="B65" s="91" t="s">
        <v>6117</v>
      </c>
      <c r="C65" s="91" t="s">
        <v>6118</v>
      </c>
      <c r="D65" s="91" t="s">
        <v>5492</v>
      </c>
      <c r="F65" s="91">
        <v>2.718639</v>
      </c>
      <c r="G65" s="91">
        <v>2.8516370000000002</v>
      </c>
      <c r="H65" s="91">
        <v>2.9703909999999998</v>
      </c>
      <c r="I65" s="91">
        <v>3.082338</v>
      </c>
      <c r="J65" s="91">
        <v>3.198966</v>
      </c>
      <c r="K65" s="91">
        <v>3.314263</v>
      </c>
      <c r="L65" s="91">
        <v>3.4285519999999998</v>
      </c>
      <c r="M65" s="91">
        <v>3.544565</v>
      </c>
      <c r="N65" s="91">
        <v>3.6621429999999999</v>
      </c>
      <c r="O65" s="91">
        <v>3.7814960000000002</v>
      </c>
      <c r="P65" s="91">
        <v>3.9029050000000001</v>
      </c>
      <c r="Q65" s="91">
        <v>4.0259109999999998</v>
      </c>
      <c r="R65" s="91">
        <v>4.1518360000000003</v>
      </c>
      <c r="S65" s="91">
        <v>4.2813480000000004</v>
      </c>
      <c r="T65" s="91">
        <v>4.4147939999999997</v>
      </c>
      <c r="U65" s="91">
        <v>4.5525169999999999</v>
      </c>
      <c r="V65" s="91">
        <v>4.6941800000000002</v>
      </c>
      <c r="W65" s="91">
        <v>4.8400259999999999</v>
      </c>
      <c r="X65" s="91">
        <v>4.9900969999999996</v>
      </c>
      <c r="Y65" s="91">
        <v>5.1447940000000001</v>
      </c>
      <c r="Z65" s="91">
        <v>5.3040320000000003</v>
      </c>
      <c r="AA65" s="91">
        <v>5.4667919999999999</v>
      </c>
      <c r="AB65" s="91">
        <v>5.6342410000000003</v>
      </c>
      <c r="AC65" s="91">
        <v>5.8068629999999999</v>
      </c>
      <c r="AD65" s="91">
        <v>5.9848629999999998</v>
      </c>
      <c r="AE65" s="91">
        <v>6.1683190000000003</v>
      </c>
      <c r="AF65" s="91">
        <v>6.3559099999999997</v>
      </c>
      <c r="AG65" s="91">
        <v>6.5493899999999998</v>
      </c>
      <c r="AH65" s="91">
        <v>6.7490880000000004</v>
      </c>
      <c r="AI65" s="91">
        <v>6.9554660000000004</v>
      </c>
      <c r="AJ65" s="91">
        <v>7.1688179999999999</v>
      </c>
      <c r="AK65" s="129">
        <v>3.3000000000000002E-2</v>
      </c>
    </row>
    <row r="66" spans="1:37" ht="15" customHeight="1">
      <c r="A66" s="91" t="s">
        <v>6027</v>
      </c>
      <c r="B66" s="91" t="s">
        <v>6119</v>
      </c>
      <c r="C66" s="91" t="s">
        <v>6120</v>
      </c>
      <c r="D66" s="91" t="s">
        <v>5492</v>
      </c>
      <c r="F66" s="91">
        <v>21.300633999999999</v>
      </c>
      <c r="G66" s="91">
        <v>21.792570000000001</v>
      </c>
      <c r="H66" s="91">
        <v>22.839779</v>
      </c>
      <c r="I66" s="91">
        <v>23.771972999999999</v>
      </c>
      <c r="J66" s="91">
        <v>24.548313</v>
      </c>
      <c r="K66" s="91">
        <v>25.272507000000001</v>
      </c>
      <c r="L66" s="91">
        <v>26.002253</v>
      </c>
      <c r="M66" s="91">
        <v>26.742912</v>
      </c>
      <c r="N66" s="91">
        <v>27.505835000000001</v>
      </c>
      <c r="O66" s="91">
        <v>28.276066</v>
      </c>
      <c r="P66" s="91">
        <v>29.056536000000001</v>
      </c>
      <c r="Q66" s="91">
        <v>29.854353</v>
      </c>
      <c r="R66" s="91">
        <v>30.666574000000001</v>
      </c>
      <c r="S66" s="91">
        <v>31.501448</v>
      </c>
      <c r="T66" s="91">
        <v>32.357818999999999</v>
      </c>
      <c r="U66" s="91">
        <v>33.236823999999999</v>
      </c>
      <c r="V66" s="91">
        <v>34.123375000000003</v>
      </c>
      <c r="W66" s="91">
        <v>35.025249000000002</v>
      </c>
      <c r="X66" s="91">
        <v>35.947192999999999</v>
      </c>
      <c r="Y66" s="91">
        <v>36.888668000000003</v>
      </c>
      <c r="Z66" s="91">
        <v>37.846370999999998</v>
      </c>
      <c r="AA66" s="91">
        <v>38.809382999999997</v>
      </c>
      <c r="AB66" s="91">
        <v>39.787593999999999</v>
      </c>
      <c r="AC66" s="91">
        <v>40.782192000000002</v>
      </c>
      <c r="AD66" s="91">
        <v>41.793033999999999</v>
      </c>
      <c r="AE66" s="91">
        <v>42.821609000000002</v>
      </c>
      <c r="AF66" s="91">
        <v>43.866886000000001</v>
      </c>
      <c r="AG66" s="91">
        <v>44.932094999999997</v>
      </c>
      <c r="AH66" s="91">
        <v>46.017059000000003</v>
      </c>
      <c r="AI66" s="91">
        <v>47.121963999999998</v>
      </c>
      <c r="AJ66" s="91">
        <v>48.250790000000002</v>
      </c>
      <c r="AK66" s="129">
        <v>2.8000000000000001E-2</v>
      </c>
    </row>
    <row r="67" spans="1:37" ht="15" customHeight="1">
      <c r="A67" s="91" t="s">
        <v>6030</v>
      </c>
      <c r="B67" s="91" t="s">
        <v>6121</v>
      </c>
      <c r="C67" s="91" t="s">
        <v>6122</v>
      </c>
      <c r="D67" s="91" t="s">
        <v>5492</v>
      </c>
      <c r="F67" s="91">
        <v>7.5426989999999998</v>
      </c>
      <c r="G67" s="91">
        <v>7.8772339999999996</v>
      </c>
      <c r="H67" s="91">
        <v>8.3023640000000007</v>
      </c>
      <c r="I67" s="91">
        <v>8.6463730000000005</v>
      </c>
      <c r="J67" s="91">
        <v>9.0035550000000004</v>
      </c>
      <c r="K67" s="91">
        <v>9.3322009999999995</v>
      </c>
      <c r="L67" s="91">
        <v>9.6169320000000003</v>
      </c>
      <c r="M67" s="91">
        <v>9.909141</v>
      </c>
      <c r="N67" s="91">
        <v>10.218139000000001</v>
      </c>
      <c r="O67" s="91">
        <v>10.544869</v>
      </c>
      <c r="P67" s="91">
        <v>10.888</v>
      </c>
      <c r="Q67" s="91">
        <v>11.257322</v>
      </c>
      <c r="R67" s="91">
        <v>11.649851999999999</v>
      </c>
      <c r="S67" s="91">
        <v>12.056036000000001</v>
      </c>
      <c r="T67" s="91">
        <v>12.466384</v>
      </c>
      <c r="U67" s="91">
        <v>12.872408999999999</v>
      </c>
      <c r="V67" s="91">
        <v>13.254386999999999</v>
      </c>
      <c r="W67" s="91">
        <v>13.635102</v>
      </c>
      <c r="X67" s="91">
        <v>14.016712999999999</v>
      </c>
      <c r="Y67" s="91">
        <v>14.403337000000001</v>
      </c>
      <c r="Z67" s="91">
        <v>14.7971</v>
      </c>
      <c r="AA67" s="91">
        <v>15.179180000000001</v>
      </c>
      <c r="AB67" s="91">
        <v>15.565066</v>
      </c>
      <c r="AC67" s="91">
        <v>15.955992</v>
      </c>
      <c r="AD67" s="91">
        <v>16.352449</v>
      </c>
      <c r="AE67" s="91">
        <v>16.754496</v>
      </c>
      <c r="AF67" s="91">
        <v>17.143694</v>
      </c>
      <c r="AG67" s="91">
        <v>17.534578</v>
      </c>
      <c r="AH67" s="91">
        <v>17.931538</v>
      </c>
      <c r="AI67" s="91">
        <v>18.338486</v>
      </c>
      <c r="AJ67" s="91">
        <v>18.758199999999999</v>
      </c>
      <c r="AK67" s="129">
        <v>3.1E-2</v>
      </c>
    </row>
    <row r="68" spans="1:37" ht="15" customHeight="1">
      <c r="A68" s="91" t="s">
        <v>6033</v>
      </c>
      <c r="B68" s="91" t="s">
        <v>6123</v>
      </c>
      <c r="C68" s="91" t="s">
        <v>6124</v>
      </c>
      <c r="D68" s="91" t="s">
        <v>5492</v>
      </c>
      <c r="F68" s="91">
        <v>24.198941999999999</v>
      </c>
      <c r="G68" s="91">
        <v>26.141850999999999</v>
      </c>
      <c r="H68" s="91">
        <v>27.475876</v>
      </c>
      <c r="I68" s="91">
        <v>28.782633000000001</v>
      </c>
      <c r="J68" s="91">
        <v>30.119610000000002</v>
      </c>
      <c r="K68" s="91">
        <v>31.466647999999999</v>
      </c>
      <c r="L68" s="91">
        <v>32.750056999999998</v>
      </c>
      <c r="M68" s="91">
        <v>33.997580999999997</v>
      </c>
      <c r="N68" s="91">
        <v>35.226109000000001</v>
      </c>
      <c r="O68" s="91">
        <v>36.427605</v>
      </c>
      <c r="P68" s="91">
        <v>37.600807000000003</v>
      </c>
      <c r="Q68" s="91">
        <v>38.758659000000002</v>
      </c>
      <c r="R68" s="91">
        <v>39.883366000000002</v>
      </c>
      <c r="S68" s="91">
        <v>40.978180000000002</v>
      </c>
      <c r="T68" s="91">
        <v>42.044288999999999</v>
      </c>
      <c r="U68" s="91">
        <v>43.090530000000001</v>
      </c>
      <c r="V68" s="91">
        <v>44.115195999999997</v>
      </c>
      <c r="W68" s="91">
        <v>45.109791000000001</v>
      </c>
      <c r="X68" s="91">
        <v>46.076210000000003</v>
      </c>
      <c r="Y68" s="91">
        <v>47.025523999999997</v>
      </c>
      <c r="Z68" s="91">
        <v>47.969650000000001</v>
      </c>
      <c r="AA68" s="91">
        <v>48.916030999999997</v>
      </c>
      <c r="AB68" s="91">
        <v>49.863655000000001</v>
      </c>
      <c r="AC68" s="91">
        <v>50.803390999999998</v>
      </c>
      <c r="AD68" s="91">
        <v>51.724632</v>
      </c>
      <c r="AE68" s="91">
        <v>52.615890999999998</v>
      </c>
      <c r="AF68" s="91">
        <v>53.47522</v>
      </c>
      <c r="AG68" s="91">
        <v>54.310696</v>
      </c>
      <c r="AH68" s="91">
        <v>55.119438000000002</v>
      </c>
      <c r="AI68" s="91">
        <v>55.892764999999997</v>
      </c>
      <c r="AJ68" s="91">
        <v>56.622608</v>
      </c>
      <c r="AK68" s="129">
        <v>2.9000000000000001E-2</v>
      </c>
    </row>
    <row r="69" spans="1:37" ht="15" customHeight="1">
      <c r="A69" s="91" t="s">
        <v>6036</v>
      </c>
      <c r="B69" s="91" t="s">
        <v>6125</v>
      </c>
      <c r="C69" s="91" t="s">
        <v>6126</v>
      </c>
      <c r="D69" s="91" t="s">
        <v>5492</v>
      </c>
      <c r="F69" s="91">
        <v>19.381550000000001</v>
      </c>
      <c r="G69" s="91">
        <v>20.598074</v>
      </c>
      <c r="H69" s="91">
        <v>22.126936000000001</v>
      </c>
      <c r="I69" s="91">
        <v>23.279057000000002</v>
      </c>
      <c r="J69" s="91">
        <v>24.201975000000001</v>
      </c>
      <c r="K69" s="91">
        <v>24.953934</v>
      </c>
      <c r="L69" s="91">
        <v>25.605349</v>
      </c>
      <c r="M69" s="91">
        <v>26.183160999999998</v>
      </c>
      <c r="N69" s="91">
        <v>26.693991</v>
      </c>
      <c r="O69" s="91">
        <v>27.136654</v>
      </c>
      <c r="P69" s="91">
        <v>27.513117000000001</v>
      </c>
      <c r="Q69" s="91">
        <v>27.797167000000002</v>
      </c>
      <c r="R69" s="91">
        <v>27.992923999999999</v>
      </c>
      <c r="S69" s="91">
        <v>28.171379000000002</v>
      </c>
      <c r="T69" s="91">
        <v>28.345251000000001</v>
      </c>
      <c r="U69" s="91">
        <v>28.512152</v>
      </c>
      <c r="V69" s="91">
        <v>28.675215000000001</v>
      </c>
      <c r="W69" s="91">
        <v>28.822846999999999</v>
      </c>
      <c r="X69" s="91">
        <v>28.955743999999999</v>
      </c>
      <c r="Y69" s="91">
        <v>29.085374999999999</v>
      </c>
      <c r="Z69" s="91">
        <v>29.219443999999999</v>
      </c>
      <c r="AA69" s="91">
        <v>29.365313</v>
      </c>
      <c r="AB69" s="91">
        <v>29.519981000000001</v>
      </c>
      <c r="AC69" s="91">
        <v>29.676079000000001</v>
      </c>
      <c r="AD69" s="91">
        <v>29.833901999999998</v>
      </c>
      <c r="AE69" s="91">
        <v>29.994741000000001</v>
      </c>
      <c r="AF69" s="91">
        <v>30.157551000000002</v>
      </c>
      <c r="AG69" s="91">
        <v>30.322783000000001</v>
      </c>
      <c r="AH69" s="91">
        <v>30.496027000000002</v>
      </c>
      <c r="AI69" s="91">
        <v>30.682388</v>
      </c>
      <c r="AJ69" s="91">
        <v>30.885082000000001</v>
      </c>
      <c r="AK69" s="129">
        <v>1.6E-2</v>
      </c>
    </row>
    <row r="70" spans="1:37" ht="15" customHeight="1">
      <c r="A70" s="91" t="s">
        <v>6039</v>
      </c>
      <c r="B70" s="91" t="s">
        <v>6127</v>
      </c>
      <c r="C70" s="91" t="s">
        <v>6128</v>
      </c>
      <c r="D70" s="91" t="s">
        <v>5492</v>
      </c>
      <c r="F70" s="91">
        <v>10.717637</v>
      </c>
      <c r="G70" s="91">
        <v>11.242664</v>
      </c>
      <c r="H70" s="91">
        <v>11.801710999999999</v>
      </c>
      <c r="I70" s="91">
        <v>12.304582</v>
      </c>
      <c r="J70" s="91">
        <v>12.796514999999999</v>
      </c>
      <c r="K70" s="91">
        <v>13.283493999999999</v>
      </c>
      <c r="L70" s="91">
        <v>13.768234</v>
      </c>
      <c r="M70" s="91">
        <v>14.251025</v>
      </c>
      <c r="N70" s="91">
        <v>14.731154</v>
      </c>
      <c r="O70" s="91">
        <v>15.207452999999999</v>
      </c>
      <c r="P70" s="91">
        <v>15.67858</v>
      </c>
      <c r="Q70" s="91">
        <v>16.148643</v>
      </c>
      <c r="R70" s="91">
        <v>16.619748999999999</v>
      </c>
      <c r="S70" s="91">
        <v>17.092098</v>
      </c>
      <c r="T70" s="91">
        <v>17.56719</v>
      </c>
      <c r="U70" s="91">
        <v>18.045431000000001</v>
      </c>
      <c r="V70" s="91">
        <v>18.521792999999999</v>
      </c>
      <c r="W70" s="91">
        <v>19.001442000000001</v>
      </c>
      <c r="X70" s="91">
        <v>19.484760000000001</v>
      </c>
      <c r="Y70" s="91">
        <v>19.971696999999999</v>
      </c>
      <c r="Z70" s="91">
        <v>20.463349999999998</v>
      </c>
      <c r="AA70" s="91">
        <v>20.956322</v>
      </c>
      <c r="AB70" s="91">
        <v>21.452829000000001</v>
      </c>
      <c r="AC70" s="91">
        <v>21.951827999999999</v>
      </c>
      <c r="AD70" s="91">
        <v>22.454243000000002</v>
      </c>
      <c r="AE70" s="91">
        <v>22.959194</v>
      </c>
      <c r="AF70" s="91">
        <v>23.455400000000001</v>
      </c>
      <c r="AG70" s="91">
        <v>23.952169000000001</v>
      </c>
      <c r="AH70" s="91">
        <v>24.451094000000001</v>
      </c>
      <c r="AI70" s="91">
        <v>24.953635999999999</v>
      </c>
      <c r="AJ70" s="91">
        <v>25.461511999999999</v>
      </c>
      <c r="AK70" s="129">
        <v>2.9000000000000001E-2</v>
      </c>
    </row>
    <row r="71" spans="1:37" ht="15" customHeight="1">
      <c r="A71" s="91" t="s">
        <v>6042</v>
      </c>
      <c r="B71" s="91" t="s">
        <v>6129</v>
      </c>
      <c r="C71" s="91" t="s">
        <v>6130</v>
      </c>
      <c r="D71" s="91" t="s">
        <v>5492</v>
      </c>
      <c r="F71" s="91">
        <v>2.834066</v>
      </c>
      <c r="G71" s="91">
        <v>3.0463680000000002</v>
      </c>
      <c r="H71" s="91">
        <v>3.212164</v>
      </c>
      <c r="I71" s="91">
        <v>3.4108309999999999</v>
      </c>
      <c r="J71" s="91">
        <v>3.6182799999999999</v>
      </c>
      <c r="K71" s="91">
        <v>3.831448</v>
      </c>
      <c r="L71" s="91">
        <v>4.0488989999999996</v>
      </c>
      <c r="M71" s="91">
        <v>4.2730139999999999</v>
      </c>
      <c r="N71" s="91">
        <v>4.5035980000000002</v>
      </c>
      <c r="O71" s="91">
        <v>4.73813</v>
      </c>
      <c r="P71" s="91">
        <v>4.9732229999999999</v>
      </c>
      <c r="Q71" s="91">
        <v>5.2064459999999997</v>
      </c>
      <c r="R71" s="91">
        <v>5.4360590000000002</v>
      </c>
      <c r="S71" s="91">
        <v>5.6607560000000001</v>
      </c>
      <c r="T71" s="91">
        <v>5.8803979999999996</v>
      </c>
      <c r="U71" s="91">
        <v>6.1000220000000001</v>
      </c>
      <c r="V71" s="91">
        <v>6.3214249999999996</v>
      </c>
      <c r="W71" s="91">
        <v>6.5460570000000002</v>
      </c>
      <c r="X71" s="91">
        <v>6.7740970000000003</v>
      </c>
      <c r="Y71" s="91">
        <v>7.0054619999999996</v>
      </c>
      <c r="Z71" s="91">
        <v>7.2401369999999998</v>
      </c>
      <c r="AA71" s="91">
        <v>7.4762690000000003</v>
      </c>
      <c r="AB71" s="91">
        <v>7.7150699999999999</v>
      </c>
      <c r="AC71" s="91">
        <v>7.9568849999999998</v>
      </c>
      <c r="AD71" s="91">
        <v>8.2015840000000004</v>
      </c>
      <c r="AE71" s="91">
        <v>8.4491160000000001</v>
      </c>
      <c r="AF71" s="91">
        <v>8.69773</v>
      </c>
      <c r="AG71" s="91">
        <v>8.9483870000000003</v>
      </c>
      <c r="AH71" s="91">
        <v>9.2014940000000003</v>
      </c>
      <c r="AI71" s="91">
        <v>9.4568759999999994</v>
      </c>
      <c r="AJ71" s="91">
        <v>9.714658</v>
      </c>
      <c r="AK71" s="129">
        <v>4.2000000000000003E-2</v>
      </c>
    </row>
    <row r="72" spans="1:37" ht="15" customHeight="1">
      <c r="A72" s="91" t="s">
        <v>6045</v>
      </c>
      <c r="B72" s="91" t="s">
        <v>6131</v>
      </c>
      <c r="C72" s="91" t="s">
        <v>6132</v>
      </c>
      <c r="D72" s="91" t="s">
        <v>5492</v>
      </c>
      <c r="F72" s="91">
        <v>3.082049</v>
      </c>
      <c r="G72" s="91">
        <v>3.2343220000000001</v>
      </c>
      <c r="H72" s="91">
        <v>3.4462449999999998</v>
      </c>
      <c r="I72" s="91">
        <v>3.6556280000000001</v>
      </c>
      <c r="J72" s="91">
        <v>3.8751359999999999</v>
      </c>
      <c r="K72" s="91">
        <v>4.063828</v>
      </c>
      <c r="L72" s="91">
        <v>4.2430789999999998</v>
      </c>
      <c r="M72" s="91">
        <v>4.4257559999999998</v>
      </c>
      <c r="N72" s="91">
        <v>4.6121920000000003</v>
      </c>
      <c r="O72" s="91">
        <v>4.8023360000000004</v>
      </c>
      <c r="P72" s="91">
        <v>4.9962280000000003</v>
      </c>
      <c r="Q72" s="91">
        <v>5.1938659999999999</v>
      </c>
      <c r="R72" s="91">
        <v>5.3940630000000001</v>
      </c>
      <c r="S72" s="91">
        <v>5.5959979999999998</v>
      </c>
      <c r="T72" s="91">
        <v>5.7994070000000004</v>
      </c>
      <c r="U72" s="91">
        <v>6.004086</v>
      </c>
      <c r="V72" s="91">
        <v>6.2088489999999998</v>
      </c>
      <c r="W72" s="91">
        <v>6.4124189999999999</v>
      </c>
      <c r="X72" s="91">
        <v>6.6107509999999996</v>
      </c>
      <c r="Y72" s="91">
        <v>6.80593</v>
      </c>
      <c r="Z72" s="91">
        <v>7.0047610000000002</v>
      </c>
      <c r="AA72" s="91">
        <v>7.2069070000000002</v>
      </c>
      <c r="AB72" s="91">
        <v>7.4126750000000001</v>
      </c>
      <c r="AC72" s="91">
        <v>7.6221680000000003</v>
      </c>
      <c r="AD72" s="91">
        <v>7.8354379999999999</v>
      </c>
      <c r="AE72" s="91">
        <v>8.0526610000000005</v>
      </c>
      <c r="AF72" s="91">
        <v>8.2736490000000007</v>
      </c>
      <c r="AG72" s="91">
        <v>8.4987560000000002</v>
      </c>
      <c r="AH72" s="91">
        <v>8.728192</v>
      </c>
      <c r="AI72" s="91">
        <v>8.9620090000000001</v>
      </c>
      <c r="AJ72" s="91">
        <v>9.2003939999999993</v>
      </c>
      <c r="AK72" s="129">
        <v>3.6999999999999998E-2</v>
      </c>
    </row>
    <row r="73" spans="1:37" ht="15" customHeight="1">
      <c r="A73" s="91" t="s">
        <v>4519</v>
      </c>
      <c r="B73" s="91" t="s">
        <v>6133</v>
      </c>
      <c r="C73" s="91" t="s">
        <v>6134</v>
      </c>
      <c r="D73" s="91" t="s">
        <v>5492</v>
      </c>
      <c r="F73" s="91">
        <v>172.602859</v>
      </c>
      <c r="G73" s="91">
        <v>181.470169</v>
      </c>
      <c r="H73" s="91">
        <v>190.67506399999999</v>
      </c>
      <c r="I73" s="91">
        <v>198.51293899999999</v>
      </c>
      <c r="J73" s="91">
        <v>205.535843</v>
      </c>
      <c r="K73" s="91">
        <v>212.08422899999999</v>
      </c>
      <c r="L73" s="91">
        <v>218.104263</v>
      </c>
      <c r="M73" s="91">
        <v>223.811172</v>
      </c>
      <c r="N73" s="91">
        <v>229.39373800000001</v>
      </c>
      <c r="O73" s="91">
        <v>234.85720800000001</v>
      </c>
      <c r="P73" s="91">
        <v>240.254929</v>
      </c>
      <c r="Q73" s="91">
        <v>245.66066000000001</v>
      </c>
      <c r="R73" s="91">
        <v>251.127014</v>
      </c>
      <c r="S73" s="91">
        <v>256.60427900000002</v>
      </c>
      <c r="T73" s="91">
        <v>262.183044</v>
      </c>
      <c r="U73" s="91">
        <v>267.854645</v>
      </c>
      <c r="V73" s="91">
        <v>273.42016599999999</v>
      </c>
      <c r="W73" s="91">
        <v>278.90432700000002</v>
      </c>
      <c r="X73" s="91">
        <v>284.41476399999999</v>
      </c>
      <c r="Y73" s="91">
        <v>290.05658</v>
      </c>
      <c r="Z73" s="91">
        <v>295.86688199999998</v>
      </c>
      <c r="AA73" s="91">
        <v>301.69519000000003</v>
      </c>
      <c r="AB73" s="91">
        <v>307.58175699999998</v>
      </c>
      <c r="AC73" s="91">
        <v>313.50396699999999</v>
      </c>
      <c r="AD73" s="91">
        <v>319.43450899999999</v>
      </c>
      <c r="AE73" s="91">
        <v>325.46594199999998</v>
      </c>
      <c r="AF73" s="91">
        <v>331.41577100000001</v>
      </c>
      <c r="AG73" s="91">
        <v>337.31686400000001</v>
      </c>
      <c r="AH73" s="91">
        <v>343.39352400000001</v>
      </c>
      <c r="AI73" s="91">
        <v>349.52407799999997</v>
      </c>
      <c r="AJ73" s="91">
        <v>355.73095699999999</v>
      </c>
      <c r="AK73" s="129">
        <v>2.4E-2</v>
      </c>
    </row>
    <row r="74" spans="1:37" ht="15" customHeight="1">
      <c r="A74" s="91" t="s">
        <v>4517</v>
      </c>
      <c r="C74" s="91" t="s">
        <v>6135</v>
      </c>
    </row>
    <row r="75" spans="1:37" ht="15" customHeight="1">
      <c r="A75" s="91" t="s">
        <v>6009</v>
      </c>
      <c r="B75" s="91" t="s">
        <v>6136</v>
      </c>
      <c r="C75" s="91" t="s">
        <v>6137</v>
      </c>
      <c r="D75" s="91" t="s">
        <v>5492</v>
      </c>
      <c r="F75" s="91">
        <v>738.85894800000005</v>
      </c>
      <c r="G75" s="91">
        <v>1081.6602780000001</v>
      </c>
      <c r="H75" s="91">
        <v>1215.7373050000001</v>
      </c>
      <c r="I75" s="91">
        <v>1284.3009030000001</v>
      </c>
      <c r="J75" s="91">
        <v>1340.241943</v>
      </c>
      <c r="K75" s="91">
        <v>1397.2540280000001</v>
      </c>
      <c r="L75" s="91">
        <v>1430.9814449999999</v>
      </c>
      <c r="M75" s="91">
        <v>1455.449707</v>
      </c>
      <c r="N75" s="91">
        <v>1476.532837</v>
      </c>
      <c r="O75" s="91">
        <v>1495.998779</v>
      </c>
      <c r="P75" s="91">
        <v>1516.366577</v>
      </c>
      <c r="Q75" s="91">
        <v>1539.9562989999999</v>
      </c>
      <c r="R75" s="91">
        <v>1569.89563</v>
      </c>
      <c r="S75" s="91">
        <v>1600.4498289999999</v>
      </c>
      <c r="T75" s="91">
        <v>1634.8596190000001</v>
      </c>
      <c r="U75" s="91">
        <v>1672.668457</v>
      </c>
      <c r="V75" s="91">
        <v>1707.1351320000001</v>
      </c>
      <c r="W75" s="91">
        <v>1738.4458010000001</v>
      </c>
      <c r="X75" s="91">
        <v>1770.8867190000001</v>
      </c>
      <c r="Y75" s="91">
        <v>1807.5972899999999</v>
      </c>
      <c r="Z75" s="91">
        <v>1848.8919679999999</v>
      </c>
      <c r="AA75" s="91">
        <v>1889.77063</v>
      </c>
      <c r="AB75" s="91">
        <v>1930.5969239999999</v>
      </c>
      <c r="AC75" s="91">
        <v>1971.0720209999999</v>
      </c>
      <c r="AD75" s="91">
        <v>2010.4888920000001</v>
      </c>
      <c r="AE75" s="91">
        <v>2052.9484859999998</v>
      </c>
      <c r="AF75" s="91">
        <v>2092.6599120000001</v>
      </c>
      <c r="AG75" s="91">
        <v>2129.1379390000002</v>
      </c>
      <c r="AH75" s="91">
        <v>2171.07251</v>
      </c>
      <c r="AI75" s="91">
        <v>2213.2192380000001</v>
      </c>
      <c r="AJ75" s="91">
        <v>2256.3168949999999</v>
      </c>
      <c r="AK75" s="129">
        <v>3.7999999999999999E-2</v>
      </c>
    </row>
    <row r="76" spans="1:37" ht="15" customHeight="1">
      <c r="A76" s="91" t="s">
        <v>6138</v>
      </c>
      <c r="B76" s="91" t="s">
        <v>6139</v>
      </c>
      <c r="C76" s="91" t="s">
        <v>6140</v>
      </c>
      <c r="D76" s="91" t="s">
        <v>5492</v>
      </c>
      <c r="F76" s="91">
        <v>562.94067399999994</v>
      </c>
      <c r="G76" s="91">
        <v>755.66082800000004</v>
      </c>
      <c r="H76" s="91">
        <v>824.98547399999995</v>
      </c>
      <c r="I76" s="91">
        <v>859.57690400000001</v>
      </c>
      <c r="J76" s="91">
        <v>887.13696300000004</v>
      </c>
      <c r="K76" s="91">
        <v>925.18139599999995</v>
      </c>
      <c r="L76" s="91">
        <v>951.38073699999995</v>
      </c>
      <c r="M76" s="91">
        <v>971.203125</v>
      </c>
      <c r="N76" s="91">
        <v>988.65777600000001</v>
      </c>
      <c r="O76" s="91">
        <v>1004.951721</v>
      </c>
      <c r="P76" s="91">
        <v>1021.836121</v>
      </c>
      <c r="Q76" s="91">
        <v>1040.9460449999999</v>
      </c>
      <c r="R76" s="91">
        <v>1064.5020750000001</v>
      </c>
      <c r="S76" s="91">
        <v>1088.4945070000001</v>
      </c>
      <c r="T76" s="91">
        <v>1115.2185059999999</v>
      </c>
      <c r="U76" s="91">
        <v>1144.371216</v>
      </c>
      <c r="V76" s="91">
        <v>1171.1705320000001</v>
      </c>
      <c r="W76" s="91">
        <v>1195.7264399999999</v>
      </c>
      <c r="X76" s="91">
        <v>1221.08728</v>
      </c>
      <c r="Y76" s="91">
        <v>1249.5074460000001</v>
      </c>
      <c r="Z76" s="91">
        <v>1281.224121</v>
      </c>
      <c r="AA76" s="91">
        <v>1312.6591800000001</v>
      </c>
      <c r="AB76" s="91">
        <v>1344.0698239999999</v>
      </c>
      <c r="AC76" s="91">
        <v>1375.237183</v>
      </c>
      <c r="AD76" s="91">
        <v>1405.6435550000001</v>
      </c>
      <c r="AE76" s="91">
        <v>1438.2613530000001</v>
      </c>
      <c r="AF76" s="91">
        <v>1468.8854980000001</v>
      </c>
      <c r="AG76" s="91">
        <v>1497.148682</v>
      </c>
      <c r="AH76" s="91">
        <v>1529.3839109999999</v>
      </c>
      <c r="AI76" s="91">
        <v>1561.772217</v>
      </c>
      <c r="AJ76" s="91">
        <v>1594.8538820000001</v>
      </c>
      <c r="AK76" s="129">
        <v>3.5000000000000003E-2</v>
      </c>
    </row>
    <row r="77" spans="1:37" ht="15" customHeight="1">
      <c r="A77" s="91" t="s">
        <v>6141</v>
      </c>
      <c r="B77" s="91" t="s">
        <v>6142</v>
      </c>
      <c r="C77" s="91" t="s">
        <v>6143</v>
      </c>
      <c r="D77" s="91" t="s">
        <v>5492</v>
      </c>
      <c r="F77" s="91">
        <v>99.122467</v>
      </c>
      <c r="G77" s="91">
        <v>231.48748800000001</v>
      </c>
      <c r="H77" s="91">
        <v>293.59433000000001</v>
      </c>
      <c r="I77" s="91">
        <v>328.61056500000001</v>
      </c>
      <c r="J77" s="91">
        <v>358.738586</v>
      </c>
      <c r="K77" s="91">
        <v>377.811554</v>
      </c>
      <c r="L77" s="91">
        <v>386.51629600000001</v>
      </c>
      <c r="M77" s="91">
        <v>392.959564</v>
      </c>
      <c r="N77" s="91">
        <v>398.562164</v>
      </c>
      <c r="O77" s="91">
        <v>403.752228</v>
      </c>
      <c r="P77" s="91">
        <v>409.138214</v>
      </c>
      <c r="Q77" s="91">
        <v>415.27874800000001</v>
      </c>
      <c r="R77" s="91">
        <v>422.92776500000002</v>
      </c>
      <c r="S77" s="91">
        <v>430.70410199999998</v>
      </c>
      <c r="T77" s="91">
        <v>439.38757299999997</v>
      </c>
      <c r="U77" s="91">
        <v>448.86602800000003</v>
      </c>
      <c r="V77" s="91">
        <v>457.52246100000002</v>
      </c>
      <c r="W77" s="91">
        <v>465.40564000000001</v>
      </c>
      <c r="X77" s="91">
        <v>473.54428100000001</v>
      </c>
      <c r="Y77" s="91">
        <v>482.68853799999999</v>
      </c>
      <c r="Z77" s="91">
        <v>492.92074600000001</v>
      </c>
      <c r="AA77" s="91">
        <v>503.04129</v>
      </c>
      <c r="AB77" s="91">
        <v>513.13824499999998</v>
      </c>
      <c r="AC77" s="91">
        <v>523.14184599999999</v>
      </c>
      <c r="AD77" s="91">
        <v>532.88604699999996</v>
      </c>
      <c r="AE77" s="91">
        <v>543.34478799999999</v>
      </c>
      <c r="AF77" s="91">
        <v>553.14648399999999</v>
      </c>
      <c r="AG77" s="91">
        <v>562.17987100000005</v>
      </c>
      <c r="AH77" s="91">
        <v>572.50073199999997</v>
      </c>
      <c r="AI77" s="91">
        <v>582.86914100000001</v>
      </c>
      <c r="AJ77" s="91">
        <v>593.46038799999997</v>
      </c>
      <c r="AK77" s="129">
        <v>6.0999999999999999E-2</v>
      </c>
    </row>
    <row r="78" spans="1:37" ht="15" customHeight="1">
      <c r="A78" s="91" t="s">
        <v>6144</v>
      </c>
      <c r="B78" s="91" t="s">
        <v>6145</v>
      </c>
      <c r="C78" s="91" t="s">
        <v>6146</v>
      </c>
      <c r="D78" s="91" t="s">
        <v>5492</v>
      </c>
      <c r="F78" s="91">
        <v>76.795760999999999</v>
      </c>
      <c r="G78" s="91">
        <v>94.511925000000005</v>
      </c>
      <c r="H78" s="91">
        <v>97.157516000000001</v>
      </c>
      <c r="I78" s="91">
        <v>96.113319000000004</v>
      </c>
      <c r="J78" s="91">
        <v>94.366493000000006</v>
      </c>
      <c r="K78" s="91">
        <v>94.260970999999998</v>
      </c>
      <c r="L78" s="91">
        <v>93.084594999999993</v>
      </c>
      <c r="M78" s="91">
        <v>91.286995000000005</v>
      </c>
      <c r="N78" s="91">
        <v>89.313004000000006</v>
      </c>
      <c r="O78" s="91">
        <v>87.294876000000002</v>
      </c>
      <c r="P78" s="91">
        <v>85.392189000000002</v>
      </c>
      <c r="Q78" s="91">
        <v>83.731414999999998</v>
      </c>
      <c r="R78" s="91">
        <v>82.465698000000003</v>
      </c>
      <c r="S78" s="91">
        <v>81.251182999999997</v>
      </c>
      <c r="T78" s="91">
        <v>80.253563</v>
      </c>
      <c r="U78" s="91">
        <v>79.431190000000001</v>
      </c>
      <c r="V78" s="91">
        <v>78.442267999999999</v>
      </c>
      <c r="W78" s="91">
        <v>77.313545000000005</v>
      </c>
      <c r="X78" s="91">
        <v>76.255309999999994</v>
      </c>
      <c r="Y78" s="91">
        <v>75.401236999999995</v>
      </c>
      <c r="Z78" s="91">
        <v>74.747069999999994</v>
      </c>
      <c r="AA78" s="91">
        <v>74.070175000000006</v>
      </c>
      <c r="AB78" s="91">
        <v>73.388710000000003</v>
      </c>
      <c r="AC78" s="91">
        <v>72.693031000000005</v>
      </c>
      <c r="AD78" s="91">
        <v>71.959334999999996</v>
      </c>
      <c r="AE78" s="91">
        <v>71.342269999999999</v>
      </c>
      <c r="AF78" s="91">
        <v>70.627944999999997</v>
      </c>
      <c r="AG78" s="91">
        <v>69.809517</v>
      </c>
      <c r="AH78" s="91">
        <v>69.187897000000007</v>
      </c>
      <c r="AI78" s="91">
        <v>68.577697999999998</v>
      </c>
      <c r="AJ78" s="91">
        <v>68.00264</v>
      </c>
      <c r="AK78" s="129">
        <v>-4.0000000000000001E-3</v>
      </c>
    </row>
    <row r="79" spans="1:37" ht="15" customHeight="1">
      <c r="A79" s="91" t="s">
        <v>6012</v>
      </c>
      <c r="B79" s="91" t="s">
        <v>6147</v>
      </c>
      <c r="C79" s="91" t="s">
        <v>6148</v>
      </c>
      <c r="D79" s="91" t="s">
        <v>5492</v>
      </c>
      <c r="F79" s="91">
        <v>53.555019000000001</v>
      </c>
      <c r="G79" s="91">
        <v>101.235741</v>
      </c>
      <c r="H79" s="91">
        <v>122.83223</v>
      </c>
      <c r="I79" s="91">
        <v>134.92768899999999</v>
      </c>
      <c r="J79" s="91">
        <v>144.75521900000001</v>
      </c>
      <c r="K79" s="91">
        <v>151.90727200000001</v>
      </c>
      <c r="L79" s="91">
        <v>156.095001</v>
      </c>
      <c r="M79" s="91">
        <v>160.37956199999999</v>
      </c>
      <c r="N79" s="91">
        <v>164.74839800000001</v>
      </c>
      <c r="O79" s="91">
        <v>169.21594200000001</v>
      </c>
      <c r="P79" s="91">
        <v>173.77072100000001</v>
      </c>
      <c r="Q79" s="91">
        <v>178.45181299999999</v>
      </c>
      <c r="R79" s="91">
        <v>183.268936</v>
      </c>
      <c r="S79" s="91">
        <v>188.228668</v>
      </c>
      <c r="T79" s="91">
        <v>193.30354299999999</v>
      </c>
      <c r="U79" s="91">
        <v>198.47318999999999</v>
      </c>
      <c r="V79" s="91">
        <v>203.82153299999999</v>
      </c>
      <c r="W79" s="91">
        <v>209.27767900000001</v>
      </c>
      <c r="X79" s="91">
        <v>214.84423799999999</v>
      </c>
      <c r="Y79" s="91">
        <v>220.54162600000001</v>
      </c>
      <c r="Z79" s="91">
        <v>226.35351600000001</v>
      </c>
      <c r="AA79" s="91">
        <v>232.21521000000001</v>
      </c>
      <c r="AB79" s="91">
        <v>238.19270299999999</v>
      </c>
      <c r="AC79" s="91">
        <v>244.28195199999999</v>
      </c>
      <c r="AD79" s="91">
        <v>250.491623</v>
      </c>
      <c r="AE79" s="91">
        <v>256.83111600000001</v>
      </c>
      <c r="AF79" s="91">
        <v>263.30535900000001</v>
      </c>
      <c r="AG79" s="91">
        <v>269.90609699999999</v>
      </c>
      <c r="AH79" s="91">
        <v>276.61163299999998</v>
      </c>
      <c r="AI79" s="91">
        <v>283.41619900000001</v>
      </c>
      <c r="AJ79" s="91">
        <v>290.34722900000003</v>
      </c>
      <c r="AK79" s="129">
        <v>5.8000000000000003E-2</v>
      </c>
    </row>
    <row r="80" spans="1:37" ht="15" customHeight="1">
      <c r="A80" s="91" t="s">
        <v>6015</v>
      </c>
      <c r="B80" s="91" t="s">
        <v>6149</v>
      </c>
      <c r="C80" s="91" t="s">
        <v>6150</v>
      </c>
      <c r="D80" s="91" t="s">
        <v>5492</v>
      </c>
      <c r="F80" s="91">
        <v>58.478850999999999</v>
      </c>
      <c r="G80" s="91">
        <v>115.64820899999999</v>
      </c>
      <c r="H80" s="91">
        <v>141.88584900000001</v>
      </c>
      <c r="I80" s="91">
        <v>156.686508</v>
      </c>
      <c r="J80" s="91">
        <v>169.00517300000001</v>
      </c>
      <c r="K80" s="91">
        <v>177.72389200000001</v>
      </c>
      <c r="L80" s="91">
        <v>184.24702500000001</v>
      </c>
      <c r="M80" s="91">
        <v>190.99525499999999</v>
      </c>
      <c r="N80" s="91">
        <v>197.97511299999999</v>
      </c>
      <c r="O80" s="91">
        <v>205.190155</v>
      </c>
      <c r="P80" s="91">
        <v>212.63400300000001</v>
      </c>
      <c r="Q80" s="91">
        <v>220.24877900000001</v>
      </c>
      <c r="R80" s="91">
        <v>228.09545900000001</v>
      </c>
      <c r="S80" s="91">
        <v>236.20057700000001</v>
      </c>
      <c r="T80" s="91">
        <v>244.573624</v>
      </c>
      <c r="U80" s="91">
        <v>253.22891200000001</v>
      </c>
      <c r="V80" s="91">
        <v>262.09787</v>
      </c>
      <c r="W80" s="91">
        <v>271.25613399999997</v>
      </c>
      <c r="X80" s="91">
        <v>280.717468</v>
      </c>
      <c r="Y80" s="91">
        <v>290.49288899999999</v>
      </c>
      <c r="Z80" s="91">
        <v>300.58840900000001</v>
      </c>
      <c r="AA80" s="91">
        <v>310.94918799999999</v>
      </c>
      <c r="AB80" s="91">
        <v>321.64205900000002</v>
      </c>
      <c r="AC80" s="91">
        <v>332.680634</v>
      </c>
      <c r="AD80" s="91">
        <v>344.075897</v>
      </c>
      <c r="AE80" s="91">
        <v>355.83639499999998</v>
      </c>
      <c r="AF80" s="91">
        <v>367.79312099999999</v>
      </c>
      <c r="AG80" s="91">
        <v>380.11740099999997</v>
      </c>
      <c r="AH80" s="91">
        <v>392.83236699999998</v>
      </c>
      <c r="AI80" s="91">
        <v>405.96460000000002</v>
      </c>
      <c r="AJ80" s="91">
        <v>419.53628500000002</v>
      </c>
      <c r="AK80" s="129">
        <v>6.8000000000000005E-2</v>
      </c>
    </row>
    <row r="81" spans="1:37" ht="15" customHeight="1">
      <c r="A81" s="91" t="s">
        <v>6018</v>
      </c>
      <c r="B81" s="91" t="s">
        <v>6151</v>
      </c>
      <c r="C81" s="91" t="s">
        <v>6152</v>
      </c>
      <c r="D81" s="91" t="s">
        <v>5492</v>
      </c>
      <c r="F81" s="91">
        <v>119.221588</v>
      </c>
      <c r="G81" s="91">
        <v>180.196304</v>
      </c>
      <c r="H81" s="91">
        <v>204.77572599999999</v>
      </c>
      <c r="I81" s="91">
        <v>217.605682</v>
      </c>
      <c r="J81" s="91">
        <v>232.04170199999999</v>
      </c>
      <c r="K81" s="91">
        <v>246.768631</v>
      </c>
      <c r="L81" s="91">
        <v>260.95977800000003</v>
      </c>
      <c r="M81" s="91">
        <v>275.59530599999999</v>
      </c>
      <c r="N81" s="91">
        <v>290.77593999999999</v>
      </c>
      <c r="O81" s="91">
        <v>306.48709100000002</v>
      </c>
      <c r="P81" s="91">
        <v>322.687164</v>
      </c>
      <c r="Q81" s="91">
        <v>339.457336</v>
      </c>
      <c r="R81" s="91">
        <v>356.99618500000003</v>
      </c>
      <c r="S81" s="91">
        <v>375.38891599999999</v>
      </c>
      <c r="T81" s="91">
        <v>394.680115</v>
      </c>
      <c r="U81" s="91">
        <v>414.92593399999998</v>
      </c>
      <c r="V81" s="91">
        <v>436.01177999999999</v>
      </c>
      <c r="W81" s="91">
        <v>458.13092</v>
      </c>
      <c r="X81" s="91">
        <v>481.32827800000001</v>
      </c>
      <c r="Y81" s="91">
        <v>505.65423600000003</v>
      </c>
      <c r="Z81" s="91">
        <v>531.13909899999999</v>
      </c>
      <c r="AA81" s="91">
        <v>557.48968500000001</v>
      </c>
      <c r="AB81" s="91">
        <v>585.10168499999997</v>
      </c>
      <c r="AC81" s="91">
        <v>614.03539999999998</v>
      </c>
      <c r="AD81" s="91">
        <v>644.35870399999999</v>
      </c>
      <c r="AE81" s="91">
        <v>676.13525400000003</v>
      </c>
      <c r="AF81" s="91">
        <v>708.98852499999998</v>
      </c>
      <c r="AG81" s="91">
        <v>743.38201900000001</v>
      </c>
      <c r="AH81" s="91">
        <v>779.39196800000002</v>
      </c>
      <c r="AI81" s="91">
        <v>817.097351</v>
      </c>
      <c r="AJ81" s="91">
        <v>856.58691399999998</v>
      </c>
      <c r="AK81" s="129">
        <v>6.8000000000000005E-2</v>
      </c>
    </row>
    <row r="82" spans="1:37" ht="15" customHeight="1">
      <c r="A82" s="91" t="s">
        <v>6021</v>
      </c>
      <c r="B82" s="91" t="s">
        <v>6153</v>
      </c>
      <c r="C82" s="91" t="s">
        <v>6154</v>
      </c>
      <c r="D82" s="91" t="s">
        <v>5492</v>
      </c>
      <c r="F82" s="91">
        <v>687.18518100000006</v>
      </c>
      <c r="G82" s="91">
        <v>1076.846558</v>
      </c>
      <c r="H82" s="91">
        <v>1238.395996</v>
      </c>
      <c r="I82" s="91">
        <v>1324.27063</v>
      </c>
      <c r="J82" s="91">
        <v>1398.6708980000001</v>
      </c>
      <c r="K82" s="91">
        <v>1465.8831789999999</v>
      </c>
      <c r="L82" s="91">
        <v>1519.1070560000001</v>
      </c>
      <c r="M82" s="91">
        <v>1573.2360839999999</v>
      </c>
      <c r="N82" s="91">
        <v>1628.66687</v>
      </c>
      <c r="O82" s="91">
        <v>1685.0665280000001</v>
      </c>
      <c r="P82" s="91">
        <v>1742.385254</v>
      </c>
      <c r="Q82" s="91">
        <v>1801.1420900000001</v>
      </c>
      <c r="R82" s="91">
        <v>1861.024658</v>
      </c>
      <c r="S82" s="91">
        <v>1922.5511469999999</v>
      </c>
      <c r="T82" s="91">
        <v>1986.1877440000001</v>
      </c>
      <c r="U82" s="91">
        <v>2051.8610840000001</v>
      </c>
      <c r="V82" s="91">
        <v>2119.6223140000002</v>
      </c>
      <c r="W82" s="91">
        <v>2189.7104490000002</v>
      </c>
      <c r="X82" s="91">
        <v>2262.1657709999999</v>
      </c>
      <c r="Y82" s="91">
        <v>2337.0939939999998</v>
      </c>
      <c r="Z82" s="91">
        <v>2414.5932619999999</v>
      </c>
      <c r="AA82" s="91">
        <v>2494.6533199999999</v>
      </c>
      <c r="AB82" s="91">
        <v>2577.2690429999998</v>
      </c>
      <c r="AC82" s="91">
        <v>2662.4316410000001</v>
      </c>
      <c r="AD82" s="91">
        <v>2750.1115719999998</v>
      </c>
      <c r="AE82" s="91">
        <v>2840.5046390000002</v>
      </c>
      <c r="AF82" s="91">
        <v>2933.6748050000001</v>
      </c>
      <c r="AG82" s="91">
        <v>3029.7265619999998</v>
      </c>
      <c r="AH82" s="91">
        <v>3129.0104980000001</v>
      </c>
      <c r="AI82" s="91">
        <v>3231.78125</v>
      </c>
      <c r="AJ82" s="91">
        <v>3338.1042480000001</v>
      </c>
      <c r="AK82" s="129">
        <v>5.3999999999999999E-2</v>
      </c>
    </row>
    <row r="83" spans="1:37" ht="15" customHeight="1">
      <c r="A83" s="91" t="s">
        <v>6024</v>
      </c>
      <c r="B83" s="91" t="s">
        <v>6155</v>
      </c>
      <c r="C83" s="91" t="s">
        <v>6156</v>
      </c>
      <c r="D83" s="91" t="s">
        <v>5492</v>
      </c>
      <c r="F83" s="91">
        <v>57.876575000000003</v>
      </c>
      <c r="G83" s="91">
        <v>116.434135</v>
      </c>
      <c r="H83" s="91">
        <v>141.83621199999999</v>
      </c>
      <c r="I83" s="91">
        <v>155.70790099999999</v>
      </c>
      <c r="J83" s="91">
        <v>168.35617099999999</v>
      </c>
      <c r="K83" s="91">
        <v>178.615814</v>
      </c>
      <c r="L83" s="91">
        <v>188.30886799999999</v>
      </c>
      <c r="M83" s="91">
        <v>198.43409700000001</v>
      </c>
      <c r="N83" s="91">
        <v>208.99749800000001</v>
      </c>
      <c r="O83" s="91">
        <v>220.02801500000001</v>
      </c>
      <c r="P83" s="91">
        <v>231.56170700000001</v>
      </c>
      <c r="Q83" s="91">
        <v>243.577179</v>
      </c>
      <c r="R83" s="91">
        <v>256.19396999999998</v>
      </c>
      <c r="S83" s="91">
        <v>269.48599200000001</v>
      </c>
      <c r="T83" s="91">
        <v>283.50808699999999</v>
      </c>
      <c r="U83" s="91">
        <v>298.31811499999998</v>
      </c>
      <c r="V83" s="91">
        <v>313.91650399999997</v>
      </c>
      <c r="W83" s="91">
        <v>330.36441000000002</v>
      </c>
      <c r="X83" s="91">
        <v>347.70163000000002</v>
      </c>
      <c r="Y83" s="91">
        <v>366.00060999999999</v>
      </c>
      <c r="Z83" s="91">
        <v>385.287781</v>
      </c>
      <c r="AA83" s="91">
        <v>405.51226800000001</v>
      </c>
      <c r="AB83" s="91">
        <v>426.82488999999998</v>
      </c>
      <c r="AC83" s="91">
        <v>449.31750499999998</v>
      </c>
      <c r="AD83" s="91">
        <v>473.06167599999998</v>
      </c>
      <c r="AE83" s="91">
        <v>498.12005599999998</v>
      </c>
      <c r="AF83" s="91">
        <v>524.41241500000001</v>
      </c>
      <c r="AG83" s="91">
        <v>552.17431599999998</v>
      </c>
      <c r="AH83" s="91">
        <v>581.50518799999998</v>
      </c>
      <c r="AI83" s="91">
        <v>612.52484100000004</v>
      </c>
      <c r="AJ83" s="91">
        <v>645.34179700000004</v>
      </c>
      <c r="AK83" s="129">
        <v>8.4000000000000005E-2</v>
      </c>
    </row>
    <row r="84" spans="1:37" ht="15" customHeight="1">
      <c r="A84" s="91" t="s">
        <v>6027</v>
      </c>
      <c r="B84" s="91" t="s">
        <v>6157</v>
      </c>
      <c r="C84" s="91" t="s">
        <v>6158</v>
      </c>
      <c r="D84" s="91" t="s">
        <v>5492</v>
      </c>
      <c r="F84" s="91">
        <v>188.03294399999999</v>
      </c>
      <c r="G84" s="91">
        <v>323.766907</v>
      </c>
      <c r="H84" s="91">
        <v>385.311981</v>
      </c>
      <c r="I84" s="91">
        <v>420.45504799999998</v>
      </c>
      <c r="J84" s="91">
        <v>452.54855300000003</v>
      </c>
      <c r="K84" s="91">
        <v>475.72692899999998</v>
      </c>
      <c r="L84" s="91">
        <v>498.76129200000003</v>
      </c>
      <c r="M84" s="91">
        <v>522.74548300000004</v>
      </c>
      <c r="N84" s="91">
        <v>547.80218500000001</v>
      </c>
      <c r="O84" s="91">
        <v>573.90454099999999</v>
      </c>
      <c r="P84" s="91">
        <v>601.11535600000002</v>
      </c>
      <c r="Q84" s="91">
        <v>629.11242700000003</v>
      </c>
      <c r="R84" s="91">
        <v>658.30584699999997</v>
      </c>
      <c r="S84" s="91">
        <v>688.77179000000001</v>
      </c>
      <c r="T84" s="91">
        <v>720.55676300000005</v>
      </c>
      <c r="U84" s="91">
        <v>753.71276899999998</v>
      </c>
      <c r="V84" s="91">
        <v>788.12255900000002</v>
      </c>
      <c r="W84" s="91">
        <v>823.96154799999999</v>
      </c>
      <c r="X84" s="91">
        <v>861.30835000000002</v>
      </c>
      <c r="Y84" s="91">
        <v>900.21850600000005</v>
      </c>
      <c r="Z84" s="91">
        <v>940.72180200000003</v>
      </c>
      <c r="AA84" s="91">
        <v>982.567139</v>
      </c>
      <c r="AB84" s="91">
        <v>1026.1020510000001</v>
      </c>
      <c r="AC84" s="91">
        <v>1071.395264</v>
      </c>
      <c r="AD84" s="91">
        <v>1118.5141599999999</v>
      </c>
      <c r="AE84" s="91">
        <v>1167.5333250000001</v>
      </c>
      <c r="AF84" s="91">
        <v>1218.0035399999999</v>
      </c>
      <c r="AG84" s="91">
        <v>1270.4925539999999</v>
      </c>
      <c r="AH84" s="91">
        <v>1325.0738530000001</v>
      </c>
      <c r="AI84" s="91">
        <v>1381.8194579999999</v>
      </c>
      <c r="AJ84" s="91">
        <v>1440.8355710000001</v>
      </c>
      <c r="AK84" s="129">
        <v>7.0000000000000007E-2</v>
      </c>
    </row>
    <row r="85" spans="1:37" ht="15" customHeight="1">
      <c r="A85" s="91" t="s">
        <v>6030</v>
      </c>
      <c r="B85" s="91" t="s">
        <v>6159</v>
      </c>
      <c r="C85" s="91" t="s">
        <v>6160</v>
      </c>
      <c r="D85" s="91" t="s">
        <v>5492</v>
      </c>
      <c r="F85" s="91">
        <v>140.68240399999999</v>
      </c>
      <c r="G85" s="91">
        <v>185.27963299999999</v>
      </c>
      <c r="H85" s="91">
        <v>203.79672199999999</v>
      </c>
      <c r="I85" s="91">
        <v>213.672256</v>
      </c>
      <c r="J85" s="91">
        <v>221.72766100000001</v>
      </c>
      <c r="K85" s="91">
        <v>230.024506</v>
      </c>
      <c r="L85" s="91">
        <v>236.05181899999999</v>
      </c>
      <c r="M85" s="91">
        <v>242.252792</v>
      </c>
      <c r="N85" s="91">
        <v>248.71696499999999</v>
      </c>
      <c r="O85" s="91">
        <v>255.460083</v>
      </c>
      <c r="P85" s="91">
        <v>262.47818000000001</v>
      </c>
      <c r="Q85" s="91">
        <v>269.831299</v>
      </c>
      <c r="R85" s="91">
        <v>277.51711999999998</v>
      </c>
      <c r="S85" s="91">
        <v>285.46218900000002</v>
      </c>
      <c r="T85" s="91">
        <v>293.59375</v>
      </c>
      <c r="U85" s="91">
        <v>301.84789999999998</v>
      </c>
      <c r="V85" s="91">
        <v>310.05011000000002</v>
      </c>
      <c r="W85" s="91">
        <v>318.404022</v>
      </c>
      <c r="X85" s="91">
        <v>326.936127</v>
      </c>
      <c r="Y85" s="91">
        <v>335.69125400000001</v>
      </c>
      <c r="Z85" s="91">
        <v>344.68771400000003</v>
      </c>
      <c r="AA85" s="91">
        <v>353.72818000000001</v>
      </c>
      <c r="AB85" s="91">
        <v>362.99258400000002</v>
      </c>
      <c r="AC85" s="91">
        <v>372.49612400000001</v>
      </c>
      <c r="AD85" s="91">
        <v>382.24755900000002</v>
      </c>
      <c r="AE85" s="91">
        <v>392.25262500000002</v>
      </c>
      <c r="AF85" s="91">
        <v>402.25811800000002</v>
      </c>
      <c r="AG85" s="91">
        <v>412.490906</v>
      </c>
      <c r="AH85" s="91">
        <v>422.99331699999999</v>
      </c>
      <c r="AI85" s="91">
        <v>433.805206</v>
      </c>
      <c r="AJ85" s="91">
        <v>444.95489500000002</v>
      </c>
      <c r="AK85" s="129">
        <v>3.9E-2</v>
      </c>
    </row>
    <row r="86" spans="1:37" ht="15" customHeight="1">
      <c r="A86" s="91" t="s">
        <v>6033</v>
      </c>
      <c r="B86" s="91" t="s">
        <v>6161</v>
      </c>
      <c r="C86" s="91" t="s">
        <v>6162</v>
      </c>
      <c r="D86" s="91" t="s">
        <v>5492</v>
      </c>
      <c r="F86" s="91">
        <v>618.97699</v>
      </c>
      <c r="G86" s="91">
        <v>773.94256600000006</v>
      </c>
      <c r="H86" s="91">
        <v>834.68505900000002</v>
      </c>
      <c r="I86" s="91">
        <v>865.90063499999997</v>
      </c>
      <c r="J86" s="91">
        <v>915.13147000000004</v>
      </c>
      <c r="K86" s="91">
        <v>972.84936500000003</v>
      </c>
      <c r="L86" s="91">
        <v>1029.237061</v>
      </c>
      <c r="M86" s="91">
        <v>1086.4056399999999</v>
      </c>
      <c r="N86" s="91">
        <v>1144.977173</v>
      </c>
      <c r="O86" s="91">
        <v>1204.563721</v>
      </c>
      <c r="P86" s="91">
        <v>1265.042725</v>
      </c>
      <c r="Q86" s="91">
        <v>1326.9542240000001</v>
      </c>
      <c r="R86" s="91">
        <v>1389.4307859999999</v>
      </c>
      <c r="S86" s="91">
        <v>1452.5458980000001</v>
      </c>
      <c r="T86" s="91">
        <v>1516.279053</v>
      </c>
      <c r="U86" s="91">
        <v>1581.014404</v>
      </c>
      <c r="V86" s="91">
        <v>1646.630615</v>
      </c>
      <c r="W86" s="91">
        <v>1712.624634</v>
      </c>
      <c r="X86" s="91">
        <v>1779.0205080000001</v>
      </c>
      <c r="Y86" s="91">
        <v>1846.3770750000001</v>
      </c>
      <c r="Z86" s="91">
        <v>1915.294678</v>
      </c>
      <c r="AA86" s="91">
        <v>1986.276001</v>
      </c>
      <c r="AB86" s="91">
        <v>2059.3171390000002</v>
      </c>
      <c r="AC86" s="91">
        <v>2133.8937989999999</v>
      </c>
      <c r="AD86" s="91">
        <v>2209.33374</v>
      </c>
      <c r="AE86" s="91">
        <v>2284.8486330000001</v>
      </c>
      <c r="AF86" s="91">
        <v>2360.2358399999998</v>
      </c>
      <c r="AG86" s="91">
        <v>2435.9555660000001</v>
      </c>
      <c r="AH86" s="91">
        <v>2511.7475589999999</v>
      </c>
      <c r="AI86" s="91">
        <v>2586.9179690000001</v>
      </c>
      <c r="AJ86" s="91">
        <v>2660.772461</v>
      </c>
      <c r="AK86" s="129">
        <v>0.05</v>
      </c>
    </row>
    <row r="87" spans="1:37" ht="15" customHeight="1">
      <c r="A87" s="91" t="s">
        <v>6036</v>
      </c>
      <c r="B87" s="91" t="s">
        <v>6163</v>
      </c>
      <c r="C87" s="91" t="s">
        <v>6164</v>
      </c>
      <c r="D87" s="91" t="s">
        <v>5492</v>
      </c>
      <c r="F87" s="91">
        <v>119.216713</v>
      </c>
      <c r="G87" s="91">
        <v>219.16575599999999</v>
      </c>
      <c r="H87" s="91">
        <v>263.28012100000001</v>
      </c>
      <c r="I87" s="91">
        <v>287.62631199999998</v>
      </c>
      <c r="J87" s="91">
        <v>305.624146</v>
      </c>
      <c r="K87" s="91">
        <v>318.87039199999998</v>
      </c>
      <c r="L87" s="91">
        <v>325.58288599999997</v>
      </c>
      <c r="M87" s="91">
        <v>331.68810999999999</v>
      </c>
      <c r="N87" s="91">
        <v>337.24822999999998</v>
      </c>
      <c r="O87" s="91">
        <v>342.24996900000002</v>
      </c>
      <c r="P87" s="91">
        <v>346.70931999999999</v>
      </c>
      <c r="Q87" s="91">
        <v>350.42318699999998</v>
      </c>
      <c r="R87" s="91">
        <v>353.38314800000001</v>
      </c>
      <c r="S87" s="91">
        <v>356.238068</v>
      </c>
      <c r="T87" s="91">
        <v>359.108002</v>
      </c>
      <c r="U87" s="91">
        <v>361.97283900000002</v>
      </c>
      <c r="V87" s="91">
        <v>364.90484600000002</v>
      </c>
      <c r="W87" s="91">
        <v>367.749908</v>
      </c>
      <c r="X87" s="91">
        <v>370.51232900000002</v>
      </c>
      <c r="Y87" s="91">
        <v>373.29528800000003</v>
      </c>
      <c r="Z87" s="91">
        <v>376.16384900000003</v>
      </c>
      <c r="AA87" s="91">
        <v>379.22448700000001</v>
      </c>
      <c r="AB87" s="91">
        <v>382.41839599999997</v>
      </c>
      <c r="AC87" s="91">
        <v>385.67401100000001</v>
      </c>
      <c r="AD87" s="91">
        <v>388.99264499999998</v>
      </c>
      <c r="AE87" s="91">
        <v>392.38583399999999</v>
      </c>
      <c r="AF87" s="91">
        <v>395.86617999999999</v>
      </c>
      <c r="AG87" s="91">
        <v>399.42041</v>
      </c>
      <c r="AH87" s="91">
        <v>403.10320999999999</v>
      </c>
      <c r="AI87" s="91">
        <v>406.96740699999998</v>
      </c>
      <c r="AJ87" s="91">
        <v>411.04797400000001</v>
      </c>
      <c r="AK87" s="129">
        <v>4.2000000000000003E-2</v>
      </c>
    </row>
    <row r="88" spans="1:37" ht="15" customHeight="1">
      <c r="A88" s="91" t="s">
        <v>6039</v>
      </c>
      <c r="B88" s="91" t="s">
        <v>6165</v>
      </c>
      <c r="C88" s="91" t="s">
        <v>6166</v>
      </c>
      <c r="D88" s="91" t="s">
        <v>5492</v>
      </c>
      <c r="F88" s="91">
        <v>193.16528299999999</v>
      </c>
      <c r="G88" s="91">
        <v>374.90566999999999</v>
      </c>
      <c r="H88" s="91">
        <v>455.84149200000002</v>
      </c>
      <c r="I88" s="91">
        <v>500.13897700000001</v>
      </c>
      <c r="J88" s="91">
        <v>544.26348900000005</v>
      </c>
      <c r="K88" s="91">
        <v>581.05285600000002</v>
      </c>
      <c r="L88" s="91">
        <v>616.67150900000001</v>
      </c>
      <c r="M88" s="91">
        <v>652.93536400000005</v>
      </c>
      <c r="N88" s="91">
        <v>689.71502699999996</v>
      </c>
      <c r="O88" s="91">
        <v>726.80731200000002</v>
      </c>
      <c r="P88" s="91">
        <v>763.97796600000004</v>
      </c>
      <c r="Q88" s="91">
        <v>802.033142</v>
      </c>
      <c r="R88" s="91">
        <v>840.92266800000004</v>
      </c>
      <c r="S88" s="91">
        <v>880.67901600000005</v>
      </c>
      <c r="T88" s="91">
        <v>921.559753</v>
      </c>
      <c r="U88" s="91">
        <v>963.64355499999999</v>
      </c>
      <c r="V88" s="91">
        <v>1006.476013</v>
      </c>
      <c r="W88" s="91">
        <v>1050.5295410000001</v>
      </c>
      <c r="X88" s="91">
        <v>1095.922607</v>
      </c>
      <c r="Y88" s="91">
        <v>1142.6633300000001</v>
      </c>
      <c r="Z88" s="91">
        <v>1190.9151609999999</v>
      </c>
      <c r="AA88" s="91">
        <v>1240.471558</v>
      </c>
      <c r="AB88" s="91">
        <v>1291.4525149999999</v>
      </c>
      <c r="AC88" s="91">
        <v>1343.6793210000001</v>
      </c>
      <c r="AD88" s="91">
        <v>1397.3267820000001</v>
      </c>
      <c r="AE88" s="91">
        <v>1452.252686</v>
      </c>
      <c r="AF88" s="91">
        <v>1506.7248540000001</v>
      </c>
      <c r="AG88" s="91">
        <v>1562.0986330000001</v>
      </c>
      <c r="AH88" s="91">
        <v>1618.6655270000001</v>
      </c>
      <c r="AI88" s="91">
        <v>1676.7257079999999</v>
      </c>
      <c r="AJ88" s="91">
        <v>1736.6813959999999</v>
      </c>
      <c r="AK88" s="129">
        <v>7.5999999999999998E-2</v>
      </c>
    </row>
    <row r="89" spans="1:37" ht="15" customHeight="1">
      <c r="A89" s="91" t="s">
        <v>6042</v>
      </c>
      <c r="B89" s="91" t="s">
        <v>6167</v>
      </c>
      <c r="C89" s="91" t="s">
        <v>6168</v>
      </c>
      <c r="D89" s="91" t="s">
        <v>5492</v>
      </c>
      <c r="F89" s="91">
        <v>81.559464000000006</v>
      </c>
      <c r="G89" s="91">
        <v>140.07978800000001</v>
      </c>
      <c r="H89" s="91">
        <v>165.057816</v>
      </c>
      <c r="I89" s="91">
        <v>178.403839</v>
      </c>
      <c r="J89" s="91">
        <v>194.78753699999999</v>
      </c>
      <c r="K89" s="91">
        <v>210.56733700000001</v>
      </c>
      <c r="L89" s="91">
        <v>228.399734</v>
      </c>
      <c r="M89" s="91">
        <v>247.63130200000001</v>
      </c>
      <c r="N89" s="91">
        <v>268.32702599999999</v>
      </c>
      <c r="O89" s="91">
        <v>290.29193099999998</v>
      </c>
      <c r="P89" s="91">
        <v>313.18335000000002</v>
      </c>
      <c r="Q89" s="91">
        <v>336.74285900000001</v>
      </c>
      <c r="R89" s="91">
        <v>360.68170199999997</v>
      </c>
      <c r="S89" s="91">
        <v>384.776276</v>
      </c>
      <c r="T89" s="91">
        <v>408.93795799999998</v>
      </c>
      <c r="U89" s="91">
        <v>433.79733299999998</v>
      </c>
      <c r="V89" s="91">
        <v>459.64868200000001</v>
      </c>
      <c r="W89" s="91">
        <v>486.68194599999998</v>
      </c>
      <c r="X89" s="91">
        <v>514.95910600000002</v>
      </c>
      <c r="Y89" s="91">
        <v>544.50598100000002</v>
      </c>
      <c r="Z89" s="91">
        <v>575.342896</v>
      </c>
      <c r="AA89" s="91">
        <v>607.26843299999996</v>
      </c>
      <c r="AB89" s="91">
        <v>640.44976799999995</v>
      </c>
      <c r="AC89" s="91">
        <v>674.97344999999996</v>
      </c>
      <c r="AD89" s="91">
        <v>710.845642</v>
      </c>
      <c r="AE89" s="91">
        <v>748.08526600000005</v>
      </c>
      <c r="AF89" s="91">
        <v>786.48590100000001</v>
      </c>
      <c r="AG89" s="91">
        <v>826.15936299999998</v>
      </c>
      <c r="AH89" s="91">
        <v>867.20568800000001</v>
      </c>
      <c r="AI89" s="91">
        <v>909.61236599999995</v>
      </c>
      <c r="AJ89" s="91">
        <v>953.42645300000004</v>
      </c>
      <c r="AK89" s="129">
        <v>8.5000000000000006E-2</v>
      </c>
    </row>
    <row r="90" spans="1:37" ht="15" customHeight="1">
      <c r="A90" s="91" t="s">
        <v>6045</v>
      </c>
      <c r="B90" s="91" t="s">
        <v>6169</v>
      </c>
      <c r="C90" s="91" t="s">
        <v>6170</v>
      </c>
      <c r="D90" s="91" t="s">
        <v>5492</v>
      </c>
      <c r="F90" s="91">
        <v>69.742096000000004</v>
      </c>
      <c r="G90" s="91">
        <v>131.43804900000001</v>
      </c>
      <c r="H90" s="91">
        <v>158.68034399999999</v>
      </c>
      <c r="I90" s="91">
        <v>173.520599</v>
      </c>
      <c r="J90" s="91">
        <v>186.72010800000001</v>
      </c>
      <c r="K90" s="91">
        <v>196.99890099999999</v>
      </c>
      <c r="L90" s="91">
        <v>204.19982899999999</v>
      </c>
      <c r="M90" s="91">
        <v>211.61386100000001</v>
      </c>
      <c r="N90" s="91">
        <v>219.25602699999999</v>
      </c>
      <c r="O90" s="91">
        <v>227.12773100000001</v>
      </c>
      <c r="P90" s="91">
        <v>235.23220800000001</v>
      </c>
      <c r="Q90" s="91">
        <v>243.57475299999999</v>
      </c>
      <c r="R90" s="91">
        <v>252.12411499999999</v>
      </c>
      <c r="S90" s="91">
        <v>260.86148100000003</v>
      </c>
      <c r="T90" s="91">
        <v>269.78302000000002</v>
      </c>
      <c r="U90" s="91">
        <v>278.88677999999999</v>
      </c>
      <c r="V90" s="91">
        <v>288.14254799999998</v>
      </c>
      <c r="W90" s="91">
        <v>297.51876800000002</v>
      </c>
      <c r="X90" s="91">
        <v>306.90365600000001</v>
      </c>
      <c r="Y90" s="91">
        <v>316.35650600000002</v>
      </c>
      <c r="Z90" s="91">
        <v>326.06564300000002</v>
      </c>
      <c r="AA90" s="91">
        <v>336.02792399999998</v>
      </c>
      <c r="AB90" s="91">
        <v>346.25894199999999</v>
      </c>
      <c r="AC90" s="91">
        <v>356.76721199999997</v>
      </c>
      <c r="AD90" s="91">
        <v>367.55902099999997</v>
      </c>
      <c r="AE90" s="91">
        <v>378.64498900000001</v>
      </c>
      <c r="AF90" s="91">
        <v>390.02023300000002</v>
      </c>
      <c r="AG90" s="91">
        <v>401.705444</v>
      </c>
      <c r="AH90" s="91">
        <v>413.71331800000002</v>
      </c>
      <c r="AI90" s="91">
        <v>426.05297899999999</v>
      </c>
      <c r="AJ90" s="91">
        <v>438.73550399999999</v>
      </c>
      <c r="AK90" s="129">
        <v>6.3E-2</v>
      </c>
    </row>
    <row r="91" spans="1:37" ht="15" customHeight="1">
      <c r="A91" s="91" t="s">
        <v>4519</v>
      </c>
      <c r="B91" s="91" t="s">
        <v>6171</v>
      </c>
      <c r="C91" s="91" t="s">
        <v>6172</v>
      </c>
      <c r="D91" s="91" t="s">
        <v>5492</v>
      </c>
      <c r="F91" s="91">
        <v>3126.5522460000002</v>
      </c>
      <c r="G91" s="91">
        <v>4820.5991210000002</v>
      </c>
      <c r="H91" s="91">
        <v>5532.1162109999996</v>
      </c>
      <c r="I91" s="91">
        <v>5913.2172849999997</v>
      </c>
      <c r="J91" s="91">
        <v>6273.8740230000003</v>
      </c>
      <c r="K91" s="91">
        <v>6604.2436520000001</v>
      </c>
      <c r="L91" s="91">
        <v>6878.6030270000001</v>
      </c>
      <c r="M91" s="91">
        <v>7149.3627930000002</v>
      </c>
      <c r="N91" s="91">
        <v>7423.7387699999999</v>
      </c>
      <c r="O91" s="91">
        <v>7702.3920900000003</v>
      </c>
      <c r="P91" s="91">
        <v>7987.1445309999999</v>
      </c>
      <c r="Q91" s="91">
        <v>8281.5058590000008</v>
      </c>
      <c r="R91" s="91">
        <v>8587.8398440000001</v>
      </c>
      <c r="S91" s="91">
        <v>8901.640625</v>
      </c>
      <c r="T91" s="91">
        <v>9226.9306639999995</v>
      </c>
      <c r="U91" s="91">
        <v>9564.3505860000005</v>
      </c>
      <c r="V91" s="91">
        <v>9906.5800780000009</v>
      </c>
      <c r="W91" s="91">
        <v>10254.654296999999</v>
      </c>
      <c r="X91" s="91">
        <v>10613.206055000001</v>
      </c>
      <c r="Y91" s="91">
        <v>10986.487305000001</v>
      </c>
      <c r="Z91" s="91">
        <v>11376.044921999999</v>
      </c>
      <c r="AA91" s="91">
        <v>11776.154296999999</v>
      </c>
      <c r="AB91" s="91">
        <v>12188.618164</v>
      </c>
      <c r="AC91" s="91">
        <v>12612.699219</v>
      </c>
      <c r="AD91" s="91">
        <v>13047.407227</v>
      </c>
      <c r="AE91" s="91">
        <v>13496.378906</v>
      </c>
      <c r="AF91" s="91">
        <v>13950.429688</v>
      </c>
      <c r="AG91" s="91">
        <v>14412.765625</v>
      </c>
      <c r="AH91" s="91">
        <v>14892.926758</v>
      </c>
      <c r="AI91" s="91">
        <v>15385.905273</v>
      </c>
      <c r="AJ91" s="91">
        <v>15892.688477</v>
      </c>
      <c r="AK91" s="129">
        <v>5.6000000000000001E-2</v>
      </c>
    </row>
    <row r="92" spans="1:37" ht="15" customHeight="1">
      <c r="A92" s="91" t="s">
        <v>4518</v>
      </c>
      <c r="C92" s="91" t="s">
        <v>6173</v>
      </c>
    </row>
    <row r="93" spans="1:37" ht="15" customHeight="1">
      <c r="A93" s="91" t="s">
        <v>6009</v>
      </c>
      <c r="B93" s="91" t="s">
        <v>6174</v>
      </c>
      <c r="C93" s="91" t="s">
        <v>6175</v>
      </c>
      <c r="D93" s="91" t="s">
        <v>4765</v>
      </c>
      <c r="F93" s="91">
        <v>12.766569</v>
      </c>
      <c r="G93" s="91">
        <v>0</v>
      </c>
      <c r="H93" s="91">
        <v>52.252617000000001</v>
      </c>
      <c r="I93" s="91">
        <v>248.57482899999999</v>
      </c>
      <c r="J93" s="91">
        <v>330.391479</v>
      </c>
      <c r="K93" s="91">
        <v>439.402985</v>
      </c>
      <c r="L93" s="91">
        <v>411.22607399999998</v>
      </c>
      <c r="M93" s="91">
        <v>354.74939000000001</v>
      </c>
      <c r="N93" s="91">
        <v>378.830444</v>
      </c>
      <c r="O93" s="91">
        <v>377.69354199999998</v>
      </c>
      <c r="P93" s="91">
        <v>381.38244600000002</v>
      </c>
      <c r="Q93" s="91">
        <v>398.93676799999997</v>
      </c>
      <c r="R93" s="91">
        <v>431.60232500000001</v>
      </c>
      <c r="S93" s="91">
        <v>435.109894</v>
      </c>
      <c r="T93" s="91">
        <v>454.00390599999997</v>
      </c>
      <c r="U93" s="91">
        <v>505.740814</v>
      </c>
      <c r="V93" s="91">
        <v>485.64434799999998</v>
      </c>
      <c r="W93" s="91">
        <v>465.71890300000001</v>
      </c>
      <c r="X93" s="91">
        <v>467.244598</v>
      </c>
      <c r="Y93" s="91">
        <v>484.81994600000002</v>
      </c>
      <c r="Z93" s="91">
        <v>504.47668499999997</v>
      </c>
      <c r="AA93" s="91">
        <v>500.82284499999997</v>
      </c>
      <c r="AB93" s="91">
        <v>499.29113799999999</v>
      </c>
      <c r="AC93" s="91">
        <v>497.291901</v>
      </c>
      <c r="AD93" s="91">
        <v>492.55853300000001</v>
      </c>
      <c r="AE93" s="91">
        <v>508.42498799999998</v>
      </c>
      <c r="AF93" s="91">
        <v>497.58764600000001</v>
      </c>
      <c r="AG93" s="91">
        <v>485.03704800000003</v>
      </c>
      <c r="AH93" s="91">
        <v>514.04174799999998</v>
      </c>
      <c r="AI93" s="91">
        <v>519.24786400000005</v>
      </c>
      <c r="AJ93" s="91">
        <v>528.54553199999998</v>
      </c>
      <c r="AK93" s="129">
        <v>0.13200000000000001</v>
      </c>
    </row>
    <row r="94" spans="1:37" ht="15" customHeight="1">
      <c r="A94" s="91" t="s">
        <v>6138</v>
      </c>
      <c r="B94" s="91" t="s">
        <v>6176</v>
      </c>
      <c r="C94" s="91" t="s">
        <v>6177</v>
      </c>
      <c r="D94" s="91" t="s">
        <v>4765</v>
      </c>
      <c r="F94" s="91">
        <v>0</v>
      </c>
      <c r="G94" s="91">
        <v>0</v>
      </c>
      <c r="H94" s="91">
        <v>52.252617000000001</v>
      </c>
      <c r="I94" s="91">
        <v>215.17271400000001</v>
      </c>
      <c r="J94" s="91">
        <v>271.25543199999998</v>
      </c>
      <c r="K94" s="91">
        <v>330.52179000000001</v>
      </c>
      <c r="L94" s="91">
        <v>287.98703</v>
      </c>
      <c r="M94" s="91">
        <v>269.181152</v>
      </c>
      <c r="N94" s="91">
        <v>287.40625</v>
      </c>
      <c r="O94" s="91">
        <v>297.00683600000002</v>
      </c>
      <c r="P94" s="91">
        <v>296.81982399999998</v>
      </c>
      <c r="Q94" s="91">
        <v>304.10839800000002</v>
      </c>
      <c r="R94" s="91">
        <v>321.96484400000003</v>
      </c>
      <c r="S94" s="91">
        <v>321.381348</v>
      </c>
      <c r="T94" s="91">
        <v>331.68066399999998</v>
      </c>
      <c r="U94" s="91">
        <v>341.06982399999998</v>
      </c>
      <c r="V94" s="91">
        <v>328.57568400000002</v>
      </c>
      <c r="W94" s="91">
        <v>316.873535</v>
      </c>
      <c r="X94" s="91">
        <v>319.953125</v>
      </c>
      <c r="Y94" s="91">
        <v>334.36181599999998</v>
      </c>
      <c r="Z94" s="91">
        <v>350.70898399999999</v>
      </c>
      <c r="AA94" s="91">
        <v>351.05908199999999</v>
      </c>
      <c r="AB94" s="91">
        <v>353.11474600000003</v>
      </c>
      <c r="AC94" s="91">
        <v>354.75</v>
      </c>
      <c r="AD94" s="91">
        <v>354.50195300000001</v>
      </c>
      <c r="AE94" s="91">
        <v>368.693848</v>
      </c>
      <c r="AF94" s="91">
        <v>363.92334</v>
      </c>
      <c r="AG94" s="91">
        <v>357.78955100000002</v>
      </c>
      <c r="AH94" s="91">
        <v>381.774902</v>
      </c>
      <c r="AI94" s="91">
        <v>388.75439499999999</v>
      </c>
      <c r="AJ94" s="91">
        <v>398.66357399999998</v>
      </c>
      <c r="AK94" s="91" t="s">
        <v>671</v>
      </c>
    </row>
    <row r="95" spans="1:37" ht="15" customHeight="1">
      <c r="A95" s="91" t="s">
        <v>6141</v>
      </c>
      <c r="B95" s="91" t="s">
        <v>6178</v>
      </c>
      <c r="C95" s="91" t="s">
        <v>6179</v>
      </c>
      <c r="D95" s="91" t="s">
        <v>4765</v>
      </c>
      <c r="F95" s="91">
        <v>12.766569</v>
      </c>
      <c r="G95" s="91">
        <v>0</v>
      </c>
      <c r="H95" s="91">
        <v>0</v>
      </c>
      <c r="I95" s="91">
        <v>33.402121999999999</v>
      </c>
      <c r="J95" s="91">
        <v>59.136063</v>
      </c>
      <c r="K95" s="91">
        <v>104.879364</v>
      </c>
      <c r="L95" s="91">
        <v>92.835693000000006</v>
      </c>
      <c r="M95" s="91">
        <v>85.568236999999996</v>
      </c>
      <c r="N95" s="91">
        <v>82.376464999999996</v>
      </c>
      <c r="O95" s="91">
        <v>80.686699000000004</v>
      </c>
      <c r="P95" s="91">
        <v>80.313972000000007</v>
      </c>
      <c r="Q95" s="91">
        <v>81.061317000000003</v>
      </c>
      <c r="R95" s="91">
        <v>83.608931999999996</v>
      </c>
      <c r="S95" s="91">
        <v>82.279060000000001</v>
      </c>
      <c r="T95" s="91">
        <v>82.893783999999997</v>
      </c>
      <c r="U95" s="91">
        <v>83.294044</v>
      </c>
      <c r="V95" s="91">
        <v>79.429276000000002</v>
      </c>
      <c r="W95" s="91">
        <v>75.751373000000001</v>
      </c>
      <c r="X95" s="91">
        <v>75.175995</v>
      </c>
      <c r="Y95" s="91">
        <v>77.023300000000006</v>
      </c>
      <c r="Z95" s="91">
        <v>79.270615000000006</v>
      </c>
      <c r="AA95" s="91">
        <v>78.606292999999994</v>
      </c>
      <c r="AB95" s="91">
        <v>78.231583000000001</v>
      </c>
      <c r="AC95" s="91">
        <v>78.065331</v>
      </c>
      <c r="AD95" s="91">
        <v>77.528380999999996</v>
      </c>
      <c r="AE95" s="91">
        <v>80.187072999999998</v>
      </c>
      <c r="AF95" s="91">
        <v>79.024780000000007</v>
      </c>
      <c r="AG95" s="91">
        <v>77.621887000000001</v>
      </c>
      <c r="AH95" s="91">
        <v>81.843124000000003</v>
      </c>
      <c r="AI95" s="91">
        <v>82.480041999999997</v>
      </c>
      <c r="AJ95" s="91">
        <v>83.674926999999997</v>
      </c>
      <c r="AK95" s="129">
        <v>6.5000000000000002E-2</v>
      </c>
    </row>
    <row r="96" spans="1:37" ht="15" customHeight="1">
      <c r="A96" s="91" t="s">
        <v>6144</v>
      </c>
      <c r="B96" s="91" t="s">
        <v>6180</v>
      </c>
      <c r="C96" s="91" t="s">
        <v>6181</v>
      </c>
      <c r="D96" s="91" t="s">
        <v>4765</v>
      </c>
      <c r="F96" s="91">
        <v>0</v>
      </c>
      <c r="G96" s="91">
        <v>0</v>
      </c>
      <c r="H96" s="91">
        <v>0</v>
      </c>
      <c r="I96" s="91">
        <v>0</v>
      </c>
      <c r="J96" s="91">
        <v>0</v>
      </c>
      <c r="K96" s="91">
        <v>4.0018310000000001</v>
      </c>
      <c r="L96" s="91">
        <v>30.403351000000001</v>
      </c>
      <c r="M96" s="91">
        <v>0</v>
      </c>
      <c r="N96" s="91">
        <v>9.0477260000000008</v>
      </c>
      <c r="O96" s="91">
        <v>0</v>
      </c>
      <c r="P96" s="91">
        <v>4.2486610000000002</v>
      </c>
      <c r="Q96" s="91">
        <v>13.767071</v>
      </c>
      <c r="R96" s="91">
        <v>26.028538000000001</v>
      </c>
      <c r="S96" s="91">
        <v>31.449504999999998</v>
      </c>
      <c r="T96" s="91">
        <v>39.429431999999998</v>
      </c>
      <c r="U96" s="91">
        <v>81.376953</v>
      </c>
      <c r="V96" s="91">
        <v>77.639403999999999</v>
      </c>
      <c r="W96" s="91">
        <v>73.093993999999995</v>
      </c>
      <c r="X96" s="91">
        <v>72.115478999999993</v>
      </c>
      <c r="Y96" s="91">
        <v>73.434814000000003</v>
      </c>
      <c r="Z96" s="91">
        <v>74.497069999999994</v>
      </c>
      <c r="AA96" s="91">
        <v>71.157471000000001</v>
      </c>
      <c r="AB96" s="91">
        <v>67.944823999999997</v>
      </c>
      <c r="AC96" s="91">
        <v>64.476562000000001</v>
      </c>
      <c r="AD96" s="91">
        <v>60.528198000000003</v>
      </c>
      <c r="AE96" s="91">
        <v>59.544066999999998</v>
      </c>
      <c r="AF96" s="91">
        <v>54.639525999999996</v>
      </c>
      <c r="AG96" s="91">
        <v>49.625610000000002</v>
      </c>
      <c r="AH96" s="91">
        <v>50.423706000000003</v>
      </c>
      <c r="AI96" s="91">
        <v>48.013427999999998</v>
      </c>
      <c r="AJ96" s="91">
        <v>46.207031000000001</v>
      </c>
      <c r="AK96" s="91" t="s">
        <v>671</v>
      </c>
    </row>
    <row r="97" spans="1:37" ht="15" customHeight="1">
      <c r="A97" s="91" t="s">
        <v>6012</v>
      </c>
      <c r="B97" s="91" t="s">
        <v>6182</v>
      </c>
      <c r="C97" s="91" t="s">
        <v>6183</v>
      </c>
      <c r="D97" s="91" t="s">
        <v>4765</v>
      </c>
      <c r="F97" s="91">
        <v>0</v>
      </c>
      <c r="G97" s="91">
        <v>0</v>
      </c>
      <c r="H97" s="91">
        <v>11.480247</v>
      </c>
      <c r="I97" s="91">
        <v>23.068840000000002</v>
      </c>
      <c r="J97" s="91">
        <v>51.716681999999999</v>
      </c>
      <c r="K97" s="91">
        <v>46.809795000000001</v>
      </c>
      <c r="L97" s="91">
        <v>46.414143000000003</v>
      </c>
      <c r="M97" s="91">
        <v>47.910172000000003</v>
      </c>
      <c r="N97" s="91">
        <v>49.151169000000003</v>
      </c>
      <c r="O97" s="91">
        <v>50.310692000000003</v>
      </c>
      <c r="P97" s="91">
        <v>52.485390000000002</v>
      </c>
      <c r="Q97" s="91">
        <v>55.767746000000002</v>
      </c>
      <c r="R97" s="91">
        <v>58.284194999999997</v>
      </c>
      <c r="S97" s="91">
        <v>58.741089000000002</v>
      </c>
      <c r="T97" s="91">
        <v>58.515366</v>
      </c>
      <c r="U97" s="91">
        <v>58.297241</v>
      </c>
      <c r="V97" s="91">
        <v>58.581817999999998</v>
      </c>
      <c r="W97" s="91">
        <v>58.656478999999997</v>
      </c>
      <c r="X97" s="91">
        <v>58.849564000000001</v>
      </c>
      <c r="Y97" s="91">
        <v>59.253310999999997</v>
      </c>
      <c r="Z97" s="91">
        <v>59.697662000000001</v>
      </c>
      <c r="AA97" s="91">
        <v>59.965499999999999</v>
      </c>
      <c r="AB97" s="91">
        <v>60.650925000000001</v>
      </c>
      <c r="AC97" s="91">
        <v>61.431274000000002</v>
      </c>
      <c r="AD97" s="91">
        <v>62.362166999999999</v>
      </c>
      <c r="AE97" s="91">
        <v>63.440261999999997</v>
      </c>
      <c r="AF97" s="91">
        <v>64.637787000000003</v>
      </c>
      <c r="AG97" s="91">
        <v>65.894576999999998</v>
      </c>
      <c r="AH97" s="91">
        <v>67.150374999999997</v>
      </c>
      <c r="AI97" s="91">
        <v>68.474670000000003</v>
      </c>
      <c r="AJ97" s="91">
        <v>70.012039000000001</v>
      </c>
      <c r="AK97" s="91" t="s">
        <v>671</v>
      </c>
    </row>
    <row r="98" spans="1:37" ht="15" customHeight="1">
      <c r="A98" s="91" t="s">
        <v>6138</v>
      </c>
      <c r="B98" s="91" t="s">
        <v>6184</v>
      </c>
      <c r="C98" s="91" t="s">
        <v>6185</v>
      </c>
      <c r="D98" s="91" t="s">
        <v>4765</v>
      </c>
      <c r="F98" s="91">
        <v>0</v>
      </c>
      <c r="G98" s="91">
        <v>0</v>
      </c>
      <c r="H98" s="91">
        <v>11.480247</v>
      </c>
      <c r="I98" s="91">
        <v>18.501953</v>
      </c>
      <c r="J98" s="91">
        <v>28.589088</v>
      </c>
      <c r="K98" s="91">
        <v>28.648199000000002</v>
      </c>
      <c r="L98" s="91">
        <v>26.231873</v>
      </c>
      <c r="M98" s="91">
        <v>26.711853000000001</v>
      </c>
      <c r="N98" s="91">
        <v>27.148743</v>
      </c>
      <c r="O98" s="91">
        <v>27.586272999999998</v>
      </c>
      <c r="P98" s="91">
        <v>29.185669000000001</v>
      </c>
      <c r="Q98" s="91">
        <v>31.864899000000001</v>
      </c>
      <c r="R98" s="91">
        <v>31.920624</v>
      </c>
      <c r="S98" s="91">
        <v>32.034058000000002</v>
      </c>
      <c r="T98" s="91">
        <v>32.151305999999998</v>
      </c>
      <c r="U98" s="91">
        <v>32.279724000000002</v>
      </c>
      <c r="V98" s="91">
        <v>32.670257999999997</v>
      </c>
      <c r="W98" s="91">
        <v>32.964874000000002</v>
      </c>
      <c r="X98" s="91">
        <v>33.331511999999996</v>
      </c>
      <c r="Y98" s="91">
        <v>33.820189999999997</v>
      </c>
      <c r="Z98" s="91">
        <v>34.338622999999998</v>
      </c>
      <c r="AA98" s="91">
        <v>34.777588000000002</v>
      </c>
      <c r="AB98" s="91">
        <v>35.450133999999998</v>
      </c>
      <c r="AC98" s="91">
        <v>36.188476999999999</v>
      </c>
      <c r="AD98" s="91">
        <v>37.024292000000003</v>
      </c>
      <c r="AE98" s="91">
        <v>37.955139000000003</v>
      </c>
      <c r="AF98" s="91">
        <v>38.962952000000001</v>
      </c>
      <c r="AG98" s="91">
        <v>40.013916000000002</v>
      </c>
      <c r="AH98" s="91">
        <v>41.072693000000001</v>
      </c>
      <c r="AI98" s="91">
        <v>42.169922</v>
      </c>
      <c r="AJ98" s="91">
        <v>43.382263000000002</v>
      </c>
      <c r="AK98" s="91" t="s">
        <v>671</v>
      </c>
    </row>
    <row r="99" spans="1:37" ht="15" customHeight="1">
      <c r="A99" s="91" t="s">
        <v>6141</v>
      </c>
      <c r="B99" s="91" t="s">
        <v>6186</v>
      </c>
      <c r="C99" s="91" t="s">
        <v>6187</v>
      </c>
      <c r="D99" s="91" t="s">
        <v>4765</v>
      </c>
      <c r="F99" s="91">
        <v>0</v>
      </c>
      <c r="G99" s="91">
        <v>0</v>
      </c>
      <c r="H99" s="91">
        <v>0</v>
      </c>
      <c r="I99" s="91">
        <v>4.5668870000000004</v>
      </c>
      <c r="J99" s="91">
        <v>12.589356</v>
      </c>
      <c r="K99" s="91">
        <v>9.0128219999999999</v>
      </c>
      <c r="L99" s="91">
        <v>6.2567649999999997</v>
      </c>
      <c r="M99" s="91">
        <v>6.9326930000000004</v>
      </c>
      <c r="N99" s="91">
        <v>7.5462170000000004</v>
      </c>
      <c r="O99" s="91">
        <v>8.1051570000000002</v>
      </c>
      <c r="P99" s="91">
        <v>8.5770630000000008</v>
      </c>
      <c r="Q99" s="91">
        <v>9.0623930000000001</v>
      </c>
      <c r="R99" s="91">
        <v>11.429062</v>
      </c>
      <c r="S99" s="91">
        <v>11.703583</v>
      </c>
      <c r="T99" s="91">
        <v>11.357070999999999</v>
      </c>
      <c r="U99" s="91">
        <v>11.056609999999999</v>
      </c>
      <c r="V99" s="91">
        <v>10.912781000000001</v>
      </c>
      <c r="W99" s="91">
        <v>10.758347000000001</v>
      </c>
      <c r="X99" s="91">
        <v>10.664505</v>
      </c>
      <c r="Y99" s="91">
        <v>10.645889</v>
      </c>
      <c r="Z99" s="91">
        <v>10.667847</v>
      </c>
      <c r="AA99" s="91">
        <v>10.660721000000001</v>
      </c>
      <c r="AB99" s="91">
        <v>10.758011</v>
      </c>
      <c r="AC99" s="91">
        <v>10.88031</v>
      </c>
      <c r="AD99" s="91">
        <v>11.033249</v>
      </c>
      <c r="AE99" s="91">
        <v>11.213760000000001</v>
      </c>
      <c r="AF99" s="91">
        <v>11.414612</v>
      </c>
      <c r="AG99" s="91">
        <v>11.621231</v>
      </c>
      <c r="AH99" s="91">
        <v>11.819350999999999</v>
      </c>
      <c r="AI99" s="91">
        <v>12.029266</v>
      </c>
      <c r="AJ99" s="91">
        <v>12.284682999999999</v>
      </c>
      <c r="AK99" s="91" t="s">
        <v>671</v>
      </c>
    </row>
    <row r="100" spans="1:37" ht="15" customHeight="1">
      <c r="A100" s="91" t="s">
        <v>6144</v>
      </c>
      <c r="B100" s="91" t="s">
        <v>6188</v>
      </c>
      <c r="C100" s="91" t="s">
        <v>6189</v>
      </c>
      <c r="D100" s="91" t="s">
        <v>4765</v>
      </c>
      <c r="F100" s="91">
        <v>0</v>
      </c>
      <c r="G100" s="91">
        <v>0</v>
      </c>
      <c r="H100" s="91">
        <v>0</v>
      </c>
      <c r="I100" s="91">
        <v>0</v>
      </c>
      <c r="J100" s="91">
        <v>10.538239000000001</v>
      </c>
      <c r="K100" s="91">
        <v>9.1487730000000003</v>
      </c>
      <c r="L100" s="91">
        <v>13.925507</v>
      </c>
      <c r="M100" s="91">
        <v>14.265625</v>
      </c>
      <c r="N100" s="91">
        <v>14.456206999999999</v>
      </c>
      <c r="O100" s="91">
        <v>14.619263</v>
      </c>
      <c r="P100" s="91">
        <v>14.722656000000001</v>
      </c>
      <c r="Q100" s="91">
        <v>14.840453999999999</v>
      </c>
      <c r="R100" s="91">
        <v>14.934509</v>
      </c>
      <c r="S100" s="91">
        <v>15.003448000000001</v>
      </c>
      <c r="T100" s="91">
        <v>15.006989000000001</v>
      </c>
      <c r="U100" s="91">
        <v>14.960907000000001</v>
      </c>
      <c r="V100" s="91">
        <v>14.998779000000001</v>
      </c>
      <c r="W100" s="91">
        <v>14.933258</v>
      </c>
      <c r="X100" s="91">
        <v>14.853546</v>
      </c>
      <c r="Y100" s="91">
        <v>14.787231</v>
      </c>
      <c r="Z100" s="91">
        <v>14.691193</v>
      </c>
      <c r="AA100" s="91">
        <v>14.527191</v>
      </c>
      <c r="AB100" s="91">
        <v>14.442780000000001</v>
      </c>
      <c r="AC100" s="91">
        <v>14.362488000000001</v>
      </c>
      <c r="AD100" s="91">
        <v>14.304626000000001</v>
      </c>
      <c r="AE100" s="91">
        <v>14.271362</v>
      </c>
      <c r="AF100" s="91">
        <v>14.260223</v>
      </c>
      <c r="AG100" s="91">
        <v>14.25943</v>
      </c>
      <c r="AH100" s="91">
        <v>14.258331</v>
      </c>
      <c r="AI100" s="91">
        <v>14.275482</v>
      </c>
      <c r="AJ100" s="91">
        <v>14.345093</v>
      </c>
      <c r="AK100" s="91" t="s">
        <v>671</v>
      </c>
    </row>
    <row r="101" spans="1:37" ht="15" customHeight="1">
      <c r="A101" s="91" t="s">
        <v>6015</v>
      </c>
      <c r="B101" s="91" t="s">
        <v>6190</v>
      </c>
      <c r="C101" s="91" t="s">
        <v>6191</v>
      </c>
      <c r="D101" s="91" t="s">
        <v>4765</v>
      </c>
      <c r="F101" s="91">
        <v>0</v>
      </c>
      <c r="G101" s="91">
        <v>0</v>
      </c>
      <c r="H101" s="91">
        <v>0</v>
      </c>
      <c r="I101" s="91">
        <v>14.142521</v>
      </c>
      <c r="J101" s="91">
        <v>35.199738000000004</v>
      </c>
      <c r="K101" s="91">
        <v>33.541885000000001</v>
      </c>
      <c r="L101" s="91">
        <v>29.704160999999999</v>
      </c>
      <c r="M101" s="91">
        <v>37.478279000000001</v>
      </c>
      <c r="N101" s="91">
        <v>40.383105999999998</v>
      </c>
      <c r="O101" s="91">
        <v>43.874802000000003</v>
      </c>
      <c r="P101" s="91">
        <v>47.267197000000003</v>
      </c>
      <c r="Q101" s="91">
        <v>49.578643999999997</v>
      </c>
      <c r="R101" s="91">
        <v>52.026057999999999</v>
      </c>
      <c r="S101" s="91">
        <v>56.148299999999999</v>
      </c>
      <c r="T101" s="91">
        <v>61.598576000000001</v>
      </c>
      <c r="U101" s="91">
        <v>62.922504000000004</v>
      </c>
      <c r="V101" s="91">
        <v>63.972118000000002</v>
      </c>
      <c r="W101" s="91">
        <v>65.340553</v>
      </c>
      <c r="X101" s="91">
        <v>66.743408000000002</v>
      </c>
      <c r="Y101" s="91">
        <v>68.186027999999993</v>
      </c>
      <c r="Z101" s="91">
        <v>69.637908999999993</v>
      </c>
      <c r="AA101" s="91">
        <v>70.906447999999997</v>
      </c>
      <c r="AB101" s="91">
        <v>72.419769000000002</v>
      </c>
      <c r="AC101" s="91">
        <v>73.997642999999997</v>
      </c>
      <c r="AD101" s="91">
        <v>75.639694000000006</v>
      </c>
      <c r="AE101" s="91">
        <v>77.356673999999998</v>
      </c>
      <c r="AF101" s="91">
        <v>78.551102</v>
      </c>
      <c r="AG101" s="91">
        <v>80.447158999999999</v>
      </c>
      <c r="AH101" s="91">
        <v>82.517264999999995</v>
      </c>
      <c r="AI101" s="91">
        <v>84.766593999999998</v>
      </c>
      <c r="AJ101" s="91">
        <v>87.225166000000002</v>
      </c>
      <c r="AK101" s="91" t="s">
        <v>671</v>
      </c>
    </row>
    <row r="102" spans="1:37" ht="15" customHeight="1">
      <c r="A102" s="91" t="s">
        <v>6138</v>
      </c>
      <c r="B102" s="91" t="s">
        <v>6192</v>
      </c>
      <c r="C102" s="91" t="s">
        <v>6193</v>
      </c>
      <c r="D102" s="91" t="s">
        <v>4765</v>
      </c>
      <c r="F102" s="91">
        <v>0</v>
      </c>
      <c r="G102" s="91">
        <v>0</v>
      </c>
      <c r="H102" s="91">
        <v>0</v>
      </c>
      <c r="I102" s="91">
        <v>13.620169000000001</v>
      </c>
      <c r="J102" s="91">
        <v>28.143758999999999</v>
      </c>
      <c r="K102" s="91">
        <v>27.264645000000002</v>
      </c>
      <c r="L102" s="91">
        <v>25.290241000000002</v>
      </c>
      <c r="M102" s="91">
        <v>27.489864000000001</v>
      </c>
      <c r="N102" s="91">
        <v>29.755880000000001</v>
      </c>
      <c r="O102" s="91">
        <v>32.031395000000003</v>
      </c>
      <c r="P102" s="91">
        <v>34.265774</v>
      </c>
      <c r="Q102" s="91">
        <v>36.307617</v>
      </c>
      <c r="R102" s="91">
        <v>38.427318999999997</v>
      </c>
      <c r="S102" s="91">
        <v>42.206665000000001</v>
      </c>
      <c r="T102" s="91">
        <v>47.322814999999999</v>
      </c>
      <c r="U102" s="91">
        <v>48.313538000000001</v>
      </c>
      <c r="V102" s="91">
        <v>49.131348000000003</v>
      </c>
      <c r="W102" s="91">
        <v>50.185547</v>
      </c>
      <c r="X102" s="91">
        <v>51.317261000000002</v>
      </c>
      <c r="Y102" s="91">
        <v>52.507080000000002</v>
      </c>
      <c r="Z102" s="91">
        <v>53.729553000000003</v>
      </c>
      <c r="AA102" s="91">
        <v>54.841431</v>
      </c>
      <c r="AB102" s="91">
        <v>56.153686999999998</v>
      </c>
      <c r="AC102" s="91">
        <v>57.533996999999999</v>
      </c>
      <c r="AD102" s="91">
        <v>58.981628000000001</v>
      </c>
      <c r="AE102" s="91">
        <v>60.504883</v>
      </c>
      <c r="AF102" s="91">
        <v>61.633727999999998</v>
      </c>
      <c r="AG102" s="91">
        <v>63.298462000000001</v>
      </c>
      <c r="AH102" s="91">
        <v>65.119140999999999</v>
      </c>
      <c r="AI102" s="91">
        <v>67.116271999999995</v>
      </c>
      <c r="AJ102" s="91">
        <v>69.284851000000003</v>
      </c>
      <c r="AK102" s="91" t="s">
        <v>671</v>
      </c>
    </row>
    <row r="103" spans="1:37" ht="15" customHeight="1">
      <c r="A103" s="91" t="s">
        <v>6141</v>
      </c>
      <c r="B103" s="91" t="s">
        <v>6194</v>
      </c>
      <c r="C103" s="91" t="s">
        <v>6195</v>
      </c>
      <c r="D103" s="91" t="s">
        <v>4765</v>
      </c>
      <c r="F103" s="91">
        <v>0</v>
      </c>
      <c r="G103" s="91">
        <v>0</v>
      </c>
      <c r="H103" s="91">
        <v>0</v>
      </c>
      <c r="I103" s="91">
        <v>0.52235200000000004</v>
      </c>
      <c r="J103" s="91">
        <v>2.8203900000000002</v>
      </c>
      <c r="K103" s="91">
        <v>2.3949699999999998</v>
      </c>
      <c r="L103" s="91">
        <v>1.310349</v>
      </c>
      <c r="M103" s="91">
        <v>1.610806</v>
      </c>
      <c r="N103" s="91">
        <v>1.8231029999999999</v>
      </c>
      <c r="O103" s="91">
        <v>2.7190470000000002</v>
      </c>
      <c r="P103" s="91">
        <v>3.587437</v>
      </c>
      <c r="Q103" s="91">
        <v>3.6457980000000001</v>
      </c>
      <c r="R103" s="91">
        <v>3.7253270000000001</v>
      </c>
      <c r="S103" s="91">
        <v>3.819534</v>
      </c>
      <c r="T103" s="91">
        <v>3.9216350000000002</v>
      </c>
      <c r="U103" s="91">
        <v>4.0356940000000003</v>
      </c>
      <c r="V103" s="91">
        <v>4.1299549999999998</v>
      </c>
      <c r="W103" s="91">
        <v>4.2675090000000004</v>
      </c>
      <c r="X103" s="91">
        <v>4.3737069999999996</v>
      </c>
      <c r="Y103" s="91">
        <v>4.47567</v>
      </c>
      <c r="Z103" s="91">
        <v>4.5751340000000003</v>
      </c>
      <c r="AA103" s="91">
        <v>4.6588440000000002</v>
      </c>
      <c r="AB103" s="91">
        <v>4.7519869999999997</v>
      </c>
      <c r="AC103" s="91">
        <v>4.844322</v>
      </c>
      <c r="AD103" s="91">
        <v>4.9343110000000001</v>
      </c>
      <c r="AE103" s="91">
        <v>5.0227830000000004</v>
      </c>
      <c r="AF103" s="91">
        <v>5.0932909999999998</v>
      </c>
      <c r="AG103" s="91">
        <v>5.2154410000000002</v>
      </c>
      <c r="AH103" s="91">
        <v>5.3321459999999998</v>
      </c>
      <c r="AI103" s="91">
        <v>5.4255789999999999</v>
      </c>
      <c r="AJ103" s="91">
        <v>5.5310600000000001</v>
      </c>
      <c r="AK103" s="91" t="s">
        <v>671</v>
      </c>
    </row>
    <row r="104" spans="1:37" ht="15" customHeight="1">
      <c r="A104" s="91" t="s">
        <v>6144</v>
      </c>
      <c r="B104" s="91" t="s">
        <v>6196</v>
      </c>
      <c r="C104" s="91" t="s">
        <v>6197</v>
      </c>
      <c r="D104" s="91" t="s">
        <v>4765</v>
      </c>
      <c r="F104" s="91">
        <v>0</v>
      </c>
      <c r="G104" s="91">
        <v>0</v>
      </c>
      <c r="H104" s="91">
        <v>0</v>
      </c>
      <c r="I104" s="91">
        <v>0</v>
      </c>
      <c r="J104" s="91">
        <v>4.235589</v>
      </c>
      <c r="K104" s="91">
        <v>3.8822730000000001</v>
      </c>
      <c r="L104" s="91">
        <v>3.1035710000000001</v>
      </c>
      <c r="M104" s="91">
        <v>8.3776089999999996</v>
      </c>
      <c r="N104" s="91">
        <v>8.8041230000000006</v>
      </c>
      <c r="O104" s="91">
        <v>9.1243590000000001</v>
      </c>
      <c r="P104" s="91">
        <v>9.4139859999999995</v>
      </c>
      <c r="Q104" s="91">
        <v>9.6252289999999991</v>
      </c>
      <c r="R104" s="91">
        <v>9.8734129999999993</v>
      </c>
      <c r="S104" s="91">
        <v>10.122101000000001</v>
      </c>
      <c r="T104" s="91">
        <v>10.354126000000001</v>
      </c>
      <c r="U104" s="91">
        <v>10.573273</v>
      </c>
      <c r="V104" s="91">
        <v>10.710815</v>
      </c>
      <c r="W104" s="91">
        <v>10.887497</v>
      </c>
      <c r="X104" s="91">
        <v>11.052443999999999</v>
      </c>
      <c r="Y104" s="91">
        <v>11.203277999999999</v>
      </c>
      <c r="Z104" s="91">
        <v>11.333221</v>
      </c>
      <c r="AA104" s="91">
        <v>11.406174</v>
      </c>
      <c r="AB104" s="91">
        <v>11.514099</v>
      </c>
      <c r="AC104" s="91">
        <v>11.619324000000001</v>
      </c>
      <c r="AD104" s="91">
        <v>11.723755000000001</v>
      </c>
      <c r="AE104" s="91">
        <v>11.82901</v>
      </c>
      <c r="AF104" s="91">
        <v>11.824081</v>
      </c>
      <c r="AG104" s="91">
        <v>11.933258</v>
      </c>
      <c r="AH104" s="91">
        <v>12.065979</v>
      </c>
      <c r="AI104" s="91">
        <v>12.224747000000001</v>
      </c>
      <c r="AJ104" s="91">
        <v>12.409255999999999</v>
      </c>
      <c r="AK104" s="91" t="s">
        <v>671</v>
      </c>
    </row>
    <row r="105" spans="1:37" ht="15" customHeight="1">
      <c r="A105" s="91" t="s">
        <v>6018</v>
      </c>
      <c r="B105" s="91" t="s">
        <v>6198</v>
      </c>
      <c r="C105" s="91" t="s">
        <v>6199</v>
      </c>
      <c r="D105" s="91" t="s">
        <v>4765</v>
      </c>
      <c r="F105" s="91">
        <v>0</v>
      </c>
      <c r="G105" s="91">
        <v>0</v>
      </c>
      <c r="H105" s="91">
        <v>10.182271999999999</v>
      </c>
      <c r="I105" s="91">
        <v>57.270690999999999</v>
      </c>
      <c r="J105" s="91">
        <v>81.159981000000002</v>
      </c>
      <c r="K105" s="91">
        <v>98.257583999999994</v>
      </c>
      <c r="L105" s="91">
        <v>100.03626300000001</v>
      </c>
      <c r="M105" s="91">
        <v>104.82756000000001</v>
      </c>
      <c r="N105" s="91">
        <v>110.299644</v>
      </c>
      <c r="O105" s="91">
        <v>115.75361599999999</v>
      </c>
      <c r="P105" s="91">
        <v>131.66464199999999</v>
      </c>
      <c r="Q105" s="91">
        <v>141.397156</v>
      </c>
      <c r="R105" s="91">
        <v>146.480377</v>
      </c>
      <c r="S105" s="91">
        <v>152.208405</v>
      </c>
      <c r="T105" s="91">
        <v>160.203079</v>
      </c>
      <c r="U105" s="91">
        <v>167.47348</v>
      </c>
      <c r="V105" s="91">
        <v>172.92083700000001</v>
      </c>
      <c r="W105" s="91">
        <v>179.53950499999999</v>
      </c>
      <c r="X105" s="91">
        <v>186.53692599999999</v>
      </c>
      <c r="Y105" s="91">
        <v>193.92617799999999</v>
      </c>
      <c r="Z105" s="91">
        <v>201.58873</v>
      </c>
      <c r="AA105" s="91">
        <v>207.76672400000001</v>
      </c>
      <c r="AB105" s="91">
        <v>216.23320000000001</v>
      </c>
      <c r="AC105" s="91">
        <v>225.18975800000001</v>
      </c>
      <c r="AD105" s="91">
        <v>234.70748900000001</v>
      </c>
      <c r="AE105" s="91">
        <v>244.80856299999999</v>
      </c>
      <c r="AF105" s="91">
        <v>253.17962600000001</v>
      </c>
      <c r="AG105" s="91">
        <v>264.350189</v>
      </c>
      <c r="AH105" s="91">
        <v>276.35324100000003</v>
      </c>
      <c r="AI105" s="91">
        <v>289.08889799999997</v>
      </c>
      <c r="AJ105" s="91">
        <v>302.68808000000001</v>
      </c>
      <c r="AK105" s="91" t="s">
        <v>671</v>
      </c>
    </row>
    <row r="106" spans="1:37" ht="15" customHeight="1">
      <c r="A106" s="91" t="s">
        <v>6138</v>
      </c>
      <c r="B106" s="91" t="s">
        <v>6200</v>
      </c>
      <c r="C106" s="91" t="s">
        <v>6201</v>
      </c>
      <c r="D106" s="91" t="s">
        <v>4765</v>
      </c>
      <c r="F106" s="91">
        <v>0</v>
      </c>
      <c r="G106" s="91">
        <v>0</v>
      </c>
      <c r="H106" s="91">
        <v>10.182271999999999</v>
      </c>
      <c r="I106" s="91">
        <v>57.270690999999999</v>
      </c>
      <c r="J106" s="91">
        <v>69.764647999999994</v>
      </c>
      <c r="K106" s="91">
        <v>82.531188999999998</v>
      </c>
      <c r="L106" s="91">
        <v>84.126464999999996</v>
      </c>
      <c r="M106" s="91">
        <v>87.399047999999993</v>
      </c>
      <c r="N106" s="91">
        <v>91.158019999999993</v>
      </c>
      <c r="O106" s="91">
        <v>94.925842000000003</v>
      </c>
      <c r="P106" s="91">
        <v>101.52417</v>
      </c>
      <c r="Q106" s="91">
        <v>110.146973</v>
      </c>
      <c r="R106" s="91">
        <v>114.04516599999999</v>
      </c>
      <c r="S106" s="91">
        <v>118.548706</v>
      </c>
      <c r="T106" s="91">
        <v>123.47399900000001</v>
      </c>
      <c r="U106" s="91">
        <v>128.825684</v>
      </c>
      <c r="V106" s="91">
        <v>133.90112300000001</v>
      </c>
      <c r="W106" s="91">
        <v>139.90564000000001</v>
      </c>
      <c r="X106" s="91">
        <v>146.26061999999999</v>
      </c>
      <c r="Y106" s="91">
        <v>152.98608400000001</v>
      </c>
      <c r="Z106" s="91">
        <v>159.99572800000001</v>
      </c>
      <c r="AA106" s="91">
        <v>165.93408199999999</v>
      </c>
      <c r="AB106" s="91">
        <v>173.74707000000001</v>
      </c>
      <c r="AC106" s="91">
        <v>182.05542</v>
      </c>
      <c r="AD106" s="91">
        <v>190.91357400000001</v>
      </c>
      <c r="AE106" s="91">
        <v>200.34106399999999</v>
      </c>
      <c r="AF106" s="91">
        <v>208.47949199999999</v>
      </c>
      <c r="AG106" s="91">
        <v>218.93579099999999</v>
      </c>
      <c r="AH106" s="91">
        <v>230.07299800000001</v>
      </c>
      <c r="AI106" s="91">
        <v>241.89917</v>
      </c>
      <c r="AJ106" s="91">
        <v>254.472656</v>
      </c>
      <c r="AK106" s="91" t="s">
        <v>671</v>
      </c>
    </row>
    <row r="107" spans="1:37" ht="15" customHeight="1">
      <c r="A107" s="91" t="s">
        <v>6141</v>
      </c>
      <c r="B107" s="91" t="s">
        <v>6202</v>
      </c>
      <c r="C107" s="91" t="s">
        <v>6203</v>
      </c>
      <c r="D107" s="91" t="s">
        <v>4765</v>
      </c>
      <c r="F107" s="91">
        <v>0</v>
      </c>
      <c r="G107" s="91">
        <v>0</v>
      </c>
      <c r="H107" s="91">
        <v>0</v>
      </c>
      <c r="I107" s="91">
        <v>0</v>
      </c>
      <c r="J107" s="91">
        <v>9.0823470000000004</v>
      </c>
      <c r="K107" s="91">
        <v>7.1950250000000002</v>
      </c>
      <c r="L107" s="91">
        <v>6.748399</v>
      </c>
      <c r="M107" s="91">
        <v>7.501112</v>
      </c>
      <c r="N107" s="91">
        <v>8.3266679999999997</v>
      </c>
      <c r="O107" s="91">
        <v>9.1772069999999992</v>
      </c>
      <c r="P107" s="91">
        <v>10.028620999999999</v>
      </c>
      <c r="Q107" s="91">
        <v>10.879355</v>
      </c>
      <c r="R107" s="91">
        <v>11.784369</v>
      </c>
      <c r="S107" s="91">
        <v>12.687624</v>
      </c>
      <c r="T107" s="91">
        <v>15.442612</v>
      </c>
      <c r="U107" s="91">
        <v>17.042968999999999</v>
      </c>
      <c r="V107" s="91">
        <v>17.238524999999999</v>
      </c>
      <c r="W107" s="91">
        <v>17.557693</v>
      </c>
      <c r="X107" s="91">
        <v>17.912506</v>
      </c>
      <c r="Y107" s="91">
        <v>18.293151999999999</v>
      </c>
      <c r="Z107" s="91">
        <v>18.687087999999999</v>
      </c>
      <c r="AA107" s="91">
        <v>18.938231999999999</v>
      </c>
      <c r="AB107" s="91">
        <v>19.326218000000001</v>
      </c>
      <c r="AC107" s="91">
        <v>19.707977</v>
      </c>
      <c r="AD107" s="91">
        <v>20.084076</v>
      </c>
      <c r="AE107" s="91">
        <v>20.455963000000001</v>
      </c>
      <c r="AF107" s="91">
        <v>20.661102</v>
      </c>
      <c r="AG107" s="91">
        <v>21.044896999999999</v>
      </c>
      <c r="AH107" s="91">
        <v>21.542114000000002</v>
      </c>
      <c r="AI107" s="91">
        <v>22.046021</v>
      </c>
      <c r="AJ107" s="91">
        <v>22.618652000000001</v>
      </c>
      <c r="AK107" s="91" t="s">
        <v>671</v>
      </c>
    </row>
    <row r="108" spans="1:37" ht="15" customHeight="1">
      <c r="A108" s="91" t="s">
        <v>6144</v>
      </c>
      <c r="B108" s="91" t="s">
        <v>6204</v>
      </c>
      <c r="C108" s="91" t="s">
        <v>6205</v>
      </c>
      <c r="D108" s="91" t="s">
        <v>4765</v>
      </c>
      <c r="F108" s="91">
        <v>0</v>
      </c>
      <c r="G108" s="91">
        <v>0</v>
      </c>
      <c r="H108" s="91">
        <v>0</v>
      </c>
      <c r="I108" s="91">
        <v>0</v>
      </c>
      <c r="J108" s="91">
        <v>2.3129870000000001</v>
      </c>
      <c r="K108" s="91">
        <v>8.5313759999999998</v>
      </c>
      <c r="L108" s="91">
        <v>9.1613980000000002</v>
      </c>
      <c r="M108" s="91">
        <v>9.9273969999999991</v>
      </c>
      <c r="N108" s="91">
        <v>10.814959</v>
      </c>
      <c r="O108" s="91">
        <v>11.650568</v>
      </c>
      <c r="P108" s="91">
        <v>20.111847000000001</v>
      </c>
      <c r="Q108" s="91">
        <v>20.370819000000001</v>
      </c>
      <c r="R108" s="91">
        <v>20.650848</v>
      </c>
      <c r="S108" s="91">
        <v>20.972076000000001</v>
      </c>
      <c r="T108" s="91">
        <v>21.286469</v>
      </c>
      <c r="U108" s="91">
        <v>21.604828000000001</v>
      </c>
      <c r="V108" s="91">
        <v>21.781189000000001</v>
      </c>
      <c r="W108" s="91">
        <v>22.076172</v>
      </c>
      <c r="X108" s="91">
        <v>22.363800000000001</v>
      </c>
      <c r="Y108" s="91">
        <v>22.646941999999999</v>
      </c>
      <c r="Z108" s="91">
        <v>22.905913999999999</v>
      </c>
      <c r="AA108" s="91">
        <v>22.894409</v>
      </c>
      <c r="AB108" s="91">
        <v>23.159911999999998</v>
      </c>
      <c r="AC108" s="91">
        <v>23.426361</v>
      </c>
      <c r="AD108" s="91">
        <v>23.709838999999999</v>
      </c>
      <c r="AE108" s="91">
        <v>24.011536</v>
      </c>
      <c r="AF108" s="91">
        <v>24.039031999999999</v>
      </c>
      <c r="AG108" s="91">
        <v>24.369506999999999</v>
      </c>
      <c r="AH108" s="91">
        <v>24.738129000000001</v>
      </c>
      <c r="AI108" s="91">
        <v>25.143706999999999</v>
      </c>
      <c r="AJ108" s="91">
        <v>25.596771</v>
      </c>
      <c r="AK108" s="91" t="s">
        <v>671</v>
      </c>
    </row>
    <row r="109" spans="1:37" ht="15" customHeight="1">
      <c r="A109" s="91" t="s">
        <v>6021</v>
      </c>
      <c r="B109" s="91" t="s">
        <v>6206</v>
      </c>
      <c r="C109" s="91" t="s">
        <v>6207</v>
      </c>
      <c r="D109" s="91" t="s">
        <v>4765</v>
      </c>
      <c r="F109" s="91">
        <v>0</v>
      </c>
      <c r="G109" s="91">
        <v>0</v>
      </c>
      <c r="H109" s="91">
        <v>21.015381000000001</v>
      </c>
      <c r="I109" s="91">
        <v>176.45379600000001</v>
      </c>
      <c r="J109" s="91">
        <v>336.908905</v>
      </c>
      <c r="K109" s="91">
        <v>362.75518799999998</v>
      </c>
      <c r="L109" s="91">
        <v>348.24041699999998</v>
      </c>
      <c r="M109" s="91">
        <v>363.87698399999999</v>
      </c>
      <c r="N109" s="91">
        <v>397.19271900000001</v>
      </c>
      <c r="O109" s="91">
        <v>419.03320300000001</v>
      </c>
      <c r="P109" s="91">
        <v>457.17083700000001</v>
      </c>
      <c r="Q109" s="91">
        <v>474.19845600000002</v>
      </c>
      <c r="R109" s="91">
        <v>507.73245200000002</v>
      </c>
      <c r="S109" s="91">
        <v>524.36285399999997</v>
      </c>
      <c r="T109" s="91">
        <v>538.53051800000003</v>
      </c>
      <c r="U109" s="91">
        <v>566.07690400000001</v>
      </c>
      <c r="V109" s="91">
        <v>583.73956299999998</v>
      </c>
      <c r="W109" s="91">
        <v>592.87042199999996</v>
      </c>
      <c r="X109" s="91">
        <v>602.50286900000003</v>
      </c>
      <c r="Y109" s="91">
        <v>613.011169</v>
      </c>
      <c r="Z109" s="91">
        <v>624.35943599999996</v>
      </c>
      <c r="AA109" s="91">
        <v>636.15319799999997</v>
      </c>
      <c r="AB109" s="91">
        <v>648.44500700000003</v>
      </c>
      <c r="AC109" s="91">
        <v>661.25793499999997</v>
      </c>
      <c r="AD109" s="91">
        <v>674.58917199999996</v>
      </c>
      <c r="AE109" s="91">
        <v>689.506531</v>
      </c>
      <c r="AF109" s="91">
        <v>705.59545900000001</v>
      </c>
      <c r="AG109" s="91">
        <v>724.67871100000002</v>
      </c>
      <c r="AH109" s="91">
        <v>754.42401099999995</v>
      </c>
      <c r="AI109" s="91">
        <v>775.99926800000003</v>
      </c>
      <c r="AJ109" s="91">
        <v>799.02233899999999</v>
      </c>
      <c r="AK109" s="91" t="s">
        <v>671</v>
      </c>
    </row>
    <row r="110" spans="1:37" ht="15" customHeight="1">
      <c r="A110" s="91" t="s">
        <v>6138</v>
      </c>
      <c r="B110" s="91" t="s">
        <v>6208</v>
      </c>
      <c r="C110" s="91" t="s">
        <v>6209</v>
      </c>
      <c r="D110" s="91" t="s">
        <v>4765</v>
      </c>
      <c r="F110" s="91">
        <v>0</v>
      </c>
      <c r="G110" s="91">
        <v>0</v>
      </c>
      <c r="H110" s="91">
        <v>21.015381000000001</v>
      </c>
      <c r="I110" s="91">
        <v>165.89233400000001</v>
      </c>
      <c r="J110" s="91">
        <v>255.370926</v>
      </c>
      <c r="K110" s="91">
        <v>299.53949</v>
      </c>
      <c r="L110" s="91">
        <v>288.30139200000002</v>
      </c>
      <c r="M110" s="91">
        <v>301.90521200000001</v>
      </c>
      <c r="N110" s="91">
        <v>316.31698599999999</v>
      </c>
      <c r="O110" s="91">
        <v>329.143463</v>
      </c>
      <c r="P110" s="91">
        <v>343.61328099999997</v>
      </c>
      <c r="Q110" s="91">
        <v>353.96142600000002</v>
      </c>
      <c r="R110" s="91">
        <v>382.07421900000003</v>
      </c>
      <c r="S110" s="91">
        <v>393.33789100000001</v>
      </c>
      <c r="T110" s="91">
        <v>402.27050800000001</v>
      </c>
      <c r="U110" s="91">
        <v>411.02392600000002</v>
      </c>
      <c r="V110" s="91">
        <v>420.01464800000002</v>
      </c>
      <c r="W110" s="91">
        <v>429.851562</v>
      </c>
      <c r="X110" s="91">
        <v>439.99414100000001</v>
      </c>
      <c r="Y110" s="91">
        <v>450.70507800000001</v>
      </c>
      <c r="Z110" s="91">
        <v>461.97705100000002</v>
      </c>
      <c r="AA110" s="91">
        <v>473.60693400000002</v>
      </c>
      <c r="AB110" s="91">
        <v>485.65087899999997</v>
      </c>
      <c r="AC110" s="91">
        <v>498.16943400000002</v>
      </c>
      <c r="AD110" s="91">
        <v>511.16699199999999</v>
      </c>
      <c r="AE110" s="91">
        <v>525.45459000000005</v>
      </c>
      <c r="AF110" s="91">
        <v>540.70849599999997</v>
      </c>
      <c r="AG110" s="91">
        <v>557.11914100000001</v>
      </c>
      <c r="AH110" s="91">
        <v>575.50976600000001</v>
      </c>
      <c r="AI110" s="91">
        <v>595.63378899999998</v>
      </c>
      <c r="AJ110" s="91">
        <v>616.88476600000001</v>
      </c>
      <c r="AK110" s="91" t="s">
        <v>671</v>
      </c>
    </row>
    <row r="111" spans="1:37" ht="15" customHeight="1">
      <c r="A111" s="91" t="s">
        <v>6141</v>
      </c>
      <c r="B111" s="91" t="s">
        <v>6210</v>
      </c>
      <c r="C111" s="91" t="s">
        <v>6211</v>
      </c>
      <c r="D111" s="91" t="s">
        <v>4765</v>
      </c>
      <c r="F111" s="91">
        <v>0</v>
      </c>
      <c r="G111" s="91">
        <v>0</v>
      </c>
      <c r="H111" s="91">
        <v>0</v>
      </c>
      <c r="I111" s="91">
        <v>10.56147</v>
      </c>
      <c r="J111" s="91">
        <v>71.424614000000005</v>
      </c>
      <c r="K111" s="91">
        <v>56.133785000000003</v>
      </c>
      <c r="L111" s="91">
        <v>44.473457000000003</v>
      </c>
      <c r="M111" s="91">
        <v>50.038845000000002</v>
      </c>
      <c r="N111" s="91">
        <v>56.015644000000002</v>
      </c>
      <c r="O111" s="91">
        <v>61.799225</v>
      </c>
      <c r="P111" s="91">
        <v>67.381912</v>
      </c>
      <c r="Q111" s="91">
        <v>72.912993999999998</v>
      </c>
      <c r="R111" s="91">
        <v>77.841217</v>
      </c>
      <c r="S111" s="91">
        <v>82.548034999999999</v>
      </c>
      <c r="T111" s="91">
        <v>87.009583000000006</v>
      </c>
      <c r="U111" s="91">
        <v>105.250732</v>
      </c>
      <c r="V111" s="91">
        <v>113.520996</v>
      </c>
      <c r="W111" s="91">
        <v>112.463013</v>
      </c>
      <c r="X111" s="91">
        <v>111.752319</v>
      </c>
      <c r="Y111" s="91">
        <v>111.457886</v>
      </c>
      <c r="Z111" s="91">
        <v>111.556274</v>
      </c>
      <c r="AA111" s="91">
        <v>111.874146</v>
      </c>
      <c r="AB111" s="91">
        <v>112.393066</v>
      </c>
      <c r="AC111" s="91">
        <v>113.06860399999999</v>
      </c>
      <c r="AD111" s="91">
        <v>113.86193799999999</v>
      </c>
      <c r="AE111" s="91">
        <v>114.909424</v>
      </c>
      <c r="AF111" s="91">
        <v>116.151611</v>
      </c>
      <c r="AG111" s="91">
        <v>117.646637</v>
      </c>
      <c r="AH111" s="91">
        <v>120.12329099999999</v>
      </c>
      <c r="AI111" s="91">
        <v>122.516113</v>
      </c>
      <c r="AJ111" s="91">
        <v>125.198853</v>
      </c>
      <c r="AK111" s="91" t="s">
        <v>671</v>
      </c>
    </row>
    <row r="112" spans="1:37" ht="15" customHeight="1">
      <c r="A112" s="91" t="s">
        <v>6144</v>
      </c>
      <c r="B112" s="91" t="s">
        <v>6212</v>
      </c>
      <c r="C112" s="91" t="s">
        <v>6213</v>
      </c>
      <c r="D112" s="91" t="s">
        <v>4765</v>
      </c>
      <c r="F112" s="91">
        <v>0</v>
      </c>
      <c r="G112" s="91">
        <v>0</v>
      </c>
      <c r="H112" s="91">
        <v>0</v>
      </c>
      <c r="I112" s="91">
        <v>0</v>
      </c>
      <c r="J112" s="91">
        <v>10.113369</v>
      </c>
      <c r="K112" s="91">
        <v>7.0819000000000001</v>
      </c>
      <c r="L112" s="91">
        <v>15.465588</v>
      </c>
      <c r="M112" s="91">
        <v>11.932912999999999</v>
      </c>
      <c r="N112" s="91">
        <v>24.860078999999999</v>
      </c>
      <c r="O112" s="91">
        <v>28.090516999999998</v>
      </c>
      <c r="P112" s="91">
        <v>46.175659000000003</v>
      </c>
      <c r="Q112" s="91">
        <v>47.324036</v>
      </c>
      <c r="R112" s="91">
        <v>47.817017</v>
      </c>
      <c r="S112" s="91">
        <v>48.476928999999998</v>
      </c>
      <c r="T112" s="91">
        <v>49.250427000000002</v>
      </c>
      <c r="U112" s="91">
        <v>49.802245999999997</v>
      </c>
      <c r="V112" s="91">
        <v>50.203918000000002</v>
      </c>
      <c r="W112" s="91">
        <v>50.555847</v>
      </c>
      <c r="X112" s="91">
        <v>50.756408999999998</v>
      </c>
      <c r="Y112" s="91">
        <v>50.848205999999998</v>
      </c>
      <c r="Z112" s="91">
        <v>50.826110999999997</v>
      </c>
      <c r="AA112" s="91">
        <v>50.672119000000002</v>
      </c>
      <c r="AB112" s="91">
        <v>50.401062000000003</v>
      </c>
      <c r="AC112" s="91">
        <v>50.019897</v>
      </c>
      <c r="AD112" s="91">
        <v>49.560242000000002</v>
      </c>
      <c r="AE112" s="91">
        <v>49.142516999999998</v>
      </c>
      <c r="AF112" s="91">
        <v>48.735351999999999</v>
      </c>
      <c r="AG112" s="91">
        <v>49.912964000000002</v>
      </c>
      <c r="AH112" s="91">
        <v>58.790954999999997</v>
      </c>
      <c r="AI112" s="91">
        <v>57.849364999999999</v>
      </c>
      <c r="AJ112" s="91">
        <v>56.938721000000001</v>
      </c>
      <c r="AK112" s="91" t="s">
        <v>671</v>
      </c>
    </row>
    <row r="113" spans="1:37" ht="15" customHeight="1">
      <c r="A113" s="91" t="s">
        <v>6024</v>
      </c>
      <c r="B113" s="91" t="s">
        <v>6214</v>
      </c>
      <c r="C113" s="91" t="s">
        <v>6215</v>
      </c>
      <c r="D113" s="91" t="s">
        <v>4765</v>
      </c>
      <c r="F113" s="91">
        <v>0</v>
      </c>
      <c r="G113" s="91">
        <v>0</v>
      </c>
      <c r="H113" s="91">
        <v>0</v>
      </c>
      <c r="I113" s="91">
        <v>24.603656999999998</v>
      </c>
      <c r="J113" s="91">
        <v>84.911941999999996</v>
      </c>
      <c r="K113" s="91">
        <v>98.060753000000005</v>
      </c>
      <c r="L113" s="91">
        <v>97.069534000000004</v>
      </c>
      <c r="M113" s="91">
        <v>100.415665</v>
      </c>
      <c r="N113" s="91">
        <v>103.778526</v>
      </c>
      <c r="O113" s="91">
        <v>107.26496899999999</v>
      </c>
      <c r="P113" s="91">
        <v>110.90969800000001</v>
      </c>
      <c r="Q113" s="91">
        <v>114.359612</v>
      </c>
      <c r="R113" s="91">
        <v>120.533958</v>
      </c>
      <c r="S113" s="91">
        <v>131.50088500000001</v>
      </c>
      <c r="T113" s="91">
        <v>135.25135800000001</v>
      </c>
      <c r="U113" s="91">
        <v>140.10221899999999</v>
      </c>
      <c r="V113" s="91">
        <v>144.044342</v>
      </c>
      <c r="W113" s="91">
        <v>149.48744199999999</v>
      </c>
      <c r="X113" s="91">
        <v>157.28161600000001</v>
      </c>
      <c r="Y113" s="91">
        <v>162.49896200000001</v>
      </c>
      <c r="Z113" s="91">
        <v>168.18661499999999</v>
      </c>
      <c r="AA113" s="91">
        <v>173.97061199999999</v>
      </c>
      <c r="AB113" s="91">
        <v>180.89489699999999</v>
      </c>
      <c r="AC113" s="91">
        <v>188.663849</v>
      </c>
      <c r="AD113" s="91">
        <v>197.15100100000001</v>
      </c>
      <c r="AE113" s="91">
        <v>206.30920399999999</v>
      </c>
      <c r="AF113" s="91">
        <v>215.33618200000001</v>
      </c>
      <c r="AG113" s="91">
        <v>226.19335899999999</v>
      </c>
      <c r="AH113" s="91">
        <v>237.83221399999999</v>
      </c>
      <c r="AI113" s="91">
        <v>250.44223</v>
      </c>
      <c r="AJ113" s="91">
        <v>264.02340700000002</v>
      </c>
      <c r="AK113" s="91" t="s">
        <v>671</v>
      </c>
    </row>
    <row r="114" spans="1:37" ht="15" customHeight="1">
      <c r="A114" s="91" t="s">
        <v>6138</v>
      </c>
      <c r="B114" s="91" t="s">
        <v>6216</v>
      </c>
      <c r="C114" s="91" t="s">
        <v>6217</v>
      </c>
      <c r="D114" s="91" t="s">
        <v>4765</v>
      </c>
      <c r="F114" s="91">
        <v>0</v>
      </c>
      <c r="G114" s="91">
        <v>0</v>
      </c>
      <c r="H114" s="91">
        <v>0</v>
      </c>
      <c r="I114" s="91">
        <v>24.603656999999998</v>
      </c>
      <c r="J114" s="91">
        <v>53.928925</v>
      </c>
      <c r="K114" s="91">
        <v>55.341675000000002</v>
      </c>
      <c r="L114" s="91">
        <v>54.965392999999999</v>
      </c>
      <c r="M114" s="91">
        <v>56.637695000000001</v>
      </c>
      <c r="N114" s="91">
        <v>58.333435000000001</v>
      </c>
      <c r="O114" s="91">
        <v>60.126525999999998</v>
      </c>
      <c r="P114" s="91">
        <v>62.057983</v>
      </c>
      <c r="Q114" s="91">
        <v>63.979430999999998</v>
      </c>
      <c r="R114" s="91">
        <v>68.391541000000004</v>
      </c>
      <c r="S114" s="91">
        <v>77.521056999999999</v>
      </c>
      <c r="T114" s="91">
        <v>79.426879999999997</v>
      </c>
      <c r="U114" s="91">
        <v>81.787353999999993</v>
      </c>
      <c r="V114" s="91">
        <v>84.445189999999997</v>
      </c>
      <c r="W114" s="91">
        <v>87.572265999999999</v>
      </c>
      <c r="X114" s="91">
        <v>91.097167999999996</v>
      </c>
      <c r="Y114" s="91">
        <v>95.122803000000005</v>
      </c>
      <c r="Z114" s="91">
        <v>99.489258000000007</v>
      </c>
      <c r="AA114" s="91">
        <v>103.96581999999999</v>
      </c>
      <c r="AB114" s="91">
        <v>109.205322</v>
      </c>
      <c r="AC114" s="91">
        <v>115.041138</v>
      </c>
      <c r="AD114" s="91">
        <v>121.41735799999999</v>
      </c>
      <c r="AE114" s="91">
        <v>128.31811500000001</v>
      </c>
      <c r="AF114" s="91">
        <v>135.28460699999999</v>
      </c>
      <c r="AG114" s="91">
        <v>143.50842299999999</v>
      </c>
      <c r="AH114" s="91">
        <v>152.263306</v>
      </c>
      <c r="AI114" s="91">
        <v>161.67981</v>
      </c>
      <c r="AJ114" s="91">
        <v>171.78454600000001</v>
      </c>
      <c r="AK114" s="91" t="s">
        <v>671</v>
      </c>
    </row>
    <row r="115" spans="1:37" ht="15" customHeight="1">
      <c r="A115" s="91" t="s">
        <v>6141</v>
      </c>
      <c r="B115" s="91" t="s">
        <v>6218</v>
      </c>
      <c r="C115" s="91" t="s">
        <v>6219</v>
      </c>
      <c r="D115" s="91" t="s">
        <v>4765</v>
      </c>
      <c r="F115" s="91">
        <v>0</v>
      </c>
      <c r="G115" s="91">
        <v>0</v>
      </c>
      <c r="H115" s="91">
        <v>0</v>
      </c>
      <c r="I115" s="91">
        <v>0</v>
      </c>
      <c r="J115" s="91">
        <v>12.688656999999999</v>
      </c>
      <c r="K115" s="91">
        <v>8.2159370000000003</v>
      </c>
      <c r="L115" s="91">
        <v>8.0582080000000005</v>
      </c>
      <c r="M115" s="91">
        <v>9.1350540000000002</v>
      </c>
      <c r="N115" s="91">
        <v>10.268179999999999</v>
      </c>
      <c r="O115" s="91">
        <v>11.449780000000001</v>
      </c>
      <c r="P115" s="91">
        <v>12.656948</v>
      </c>
      <c r="Q115" s="91">
        <v>13.812061999999999</v>
      </c>
      <c r="R115" s="91">
        <v>15.013692000000001</v>
      </c>
      <c r="S115" s="91">
        <v>16.207117</v>
      </c>
      <c r="T115" s="91">
        <v>17.369343000000001</v>
      </c>
      <c r="U115" s="91">
        <v>19.129073999999999</v>
      </c>
      <c r="V115" s="91">
        <v>19.747039999999998</v>
      </c>
      <c r="W115" s="91">
        <v>21.330214999999999</v>
      </c>
      <c r="X115" s="91">
        <v>24.840209999999999</v>
      </c>
      <c r="Y115" s="91">
        <v>25.178650000000001</v>
      </c>
      <c r="Z115" s="91">
        <v>25.639191</v>
      </c>
      <c r="AA115" s="91">
        <v>26.18985</v>
      </c>
      <c r="AB115" s="91">
        <v>26.860474</v>
      </c>
      <c r="AC115" s="91">
        <v>27.623871000000001</v>
      </c>
      <c r="AD115" s="91">
        <v>28.447510000000001</v>
      </c>
      <c r="AE115" s="91">
        <v>29.314453</v>
      </c>
      <c r="AF115" s="91">
        <v>30.106262000000001</v>
      </c>
      <c r="AG115" s="91">
        <v>31.08783</v>
      </c>
      <c r="AH115" s="91">
        <v>32.158386</v>
      </c>
      <c r="AI115" s="91">
        <v>33.352020000000003</v>
      </c>
      <c r="AJ115" s="91">
        <v>34.665984999999999</v>
      </c>
      <c r="AK115" s="91" t="s">
        <v>671</v>
      </c>
    </row>
    <row r="116" spans="1:37" ht="15" customHeight="1">
      <c r="A116" s="91" t="s">
        <v>6144</v>
      </c>
      <c r="B116" s="91" t="s">
        <v>6220</v>
      </c>
      <c r="C116" s="91" t="s">
        <v>6221</v>
      </c>
      <c r="D116" s="91" t="s">
        <v>4765</v>
      </c>
      <c r="F116" s="91">
        <v>0</v>
      </c>
      <c r="G116" s="91">
        <v>0</v>
      </c>
      <c r="H116" s="91">
        <v>0</v>
      </c>
      <c r="I116" s="91">
        <v>0</v>
      </c>
      <c r="J116" s="91">
        <v>18.294353000000001</v>
      </c>
      <c r="K116" s="91">
        <v>34.503143000000001</v>
      </c>
      <c r="L116" s="91">
        <v>34.045929000000001</v>
      </c>
      <c r="M116" s="91">
        <v>34.642913999999998</v>
      </c>
      <c r="N116" s="91">
        <v>35.176909999999999</v>
      </c>
      <c r="O116" s="91">
        <v>35.688659999999999</v>
      </c>
      <c r="P116" s="91">
        <v>36.194763000000002</v>
      </c>
      <c r="Q116" s="91">
        <v>36.568114999999999</v>
      </c>
      <c r="R116" s="91">
        <v>37.128723000000001</v>
      </c>
      <c r="S116" s="91">
        <v>37.772705000000002</v>
      </c>
      <c r="T116" s="91">
        <v>38.455139000000003</v>
      </c>
      <c r="U116" s="91">
        <v>39.185791000000002</v>
      </c>
      <c r="V116" s="91">
        <v>39.852111999999998</v>
      </c>
      <c r="W116" s="91">
        <v>40.584961</v>
      </c>
      <c r="X116" s="91">
        <v>41.344237999999997</v>
      </c>
      <c r="Y116" s="91">
        <v>42.197510000000001</v>
      </c>
      <c r="Z116" s="91">
        <v>43.058166999999997</v>
      </c>
      <c r="AA116" s="91">
        <v>43.814940999999997</v>
      </c>
      <c r="AB116" s="91">
        <v>44.829101999999999</v>
      </c>
      <c r="AC116" s="91">
        <v>45.998840000000001</v>
      </c>
      <c r="AD116" s="91">
        <v>47.286133</v>
      </c>
      <c r="AE116" s="91">
        <v>48.676636000000002</v>
      </c>
      <c r="AF116" s="91">
        <v>49.945312000000001</v>
      </c>
      <c r="AG116" s="91">
        <v>51.597107000000001</v>
      </c>
      <c r="AH116" s="91">
        <v>53.410522</v>
      </c>
      <c r="AI116" s="91">
        <v>55.410400000000003</v>
      </c>
      <c r="AJ116" s="91">
        <v>57.572876000000001</v>
      </c>
      <c r="AK116" s="91" t="s">
        <v>671</v>
      </c>
    </row>
    <row r="117" spans="1:37" ht="15" customHeight="1">
      <c r="A117" s="91" t="s">
        <v>6027</v>
      </c>
      <c r="B117" s="91" t="s">
        <v>6222</v>
      </c>
      <c r="C117" s="91" t="s">
        <v>6223</v>
      </c>
      <c r="D117" s="91" t="s">
        <v>4765</v>
      </c>
      <c r="F117" s="91">
        <v>0</v>
      </c>
      <c r="G117" s="91">
        <v>0</v>
      </c>
      <c r="H117" s="91">
        <v>0</v>
      </c>
      <c r="I117" s="91">
        <v>11.749161000000001</v>
      </c>
      <c r="J117" s="91">
        <v>115.34672500000001</v>
      </c>
      <c r="K117" s="91">
        <v>95.815582000000006</v>
      </c>
      <c r="L117" s="91">
        <v>101.73027</v>
      </c>
      <c r="M117" s="91">
        <v>111.54553199999999</v>
      </c>
      <c r="N117" s="91">
        <v>131.762924</v>
      </c>
      <c r="O117" s="91">
        <v>143.80049099999999</v>
      </c>
      <c r="P117" s="91">
        <v>152.56127900000001</v>
      </c>
      <c r="Q117" s="91">
        <v>160.43450899999999</v>
      </c>
      <c r="R117" s="91">
        <v>169.78801000000001</v>
      </c>
      <c r="S117" s="91">
        <v>179.476349</v>
      </c>
      <c r="T117" s="91">
        <v>189.26151999999999</v>
      </c>
      <c r="U117" s="91">
        <v>199.100021</v>
      </c>
      <c r="V117" s="91">
        <v>208.302246</v>
      </c>
      <c r="W117" s="91">
        <v>218.45919799999999</v>
      </c>
      <c r="X117" s="91">
        <v>236.67796300000001</v>
      </c>
      <c r="Y117" s="91">
        <v>249.707291</v>
      </c>
      <c r="Z117" s="91">
        <v>256.43420400000002</v>
      </c>
      <c r="AA117" s="91">
        <v>262.47283900000002</v>
      </c>
      <c r="AB117" s="91">
        <v>269.92770400000001</v>
      </c>
      <c r="AC117" s="91">
        <v>277.76681500000001</v>
      </c>
      <c r="AD117" s="91">
        <v>285.95141599999999</v>
      </c>
      <c r="AE117" s="91">
        <v>294.53192100000001</v>
      </c>
      <c r="AF117" s="91">
        <v>301.76617399999998</v>
      </c>
      <c r="AG117" s="91">
        <v>311.18383799999998</v>
      </c>
      <c r="AH117" s="91">
        <v>321.22198500000002</v>
      </c>
      <c r="AI117" s="91">
        <v>331.98455799999999</v>
      </c>
      <c r="AJ117" s="91">
        <v>343.73757899999998</v>
      </c>
      <c r="AK117" s="91" t="s">
        <v>671</v>
      </c>
    </row>
    <row r="118" spans="1:37" ht="15" customHeight="1">
      <c r="A118" s="91" t="s">
        <v>6138</v>
      </c>
      <c r="B118" s="91" t="s">
        <v>6224</v>
      </c>
      <c r="C118" s="91" t="s">
        <v>6225</v>
      </c>
      <c r="D118" s="91" t="s">
        <v>4765</v>
      </c>
      <c r="F118" s="91">
        <v>0</v>
      </c>
      <c r="G118" s="91">
        <v>0</v>
      </c>
      <c r="H118" s="91">
        <v>0</v>
      </c>
      <c r="I118" s="91">
        <v>11.749161000000001</v>
      </c>
      <c r="J118" s="91">
        <v>53.841056999999999</v>
      </c>
      <c r="K118" s="91">
        <v>57.791415999999998</v>
      </c>
      <c r="L118" s="91">
        <v>60.518096999999997</v>
      </c>
      <c r="M118" s="91">
        <v>64.742607000000007</v>
      </c>
      <c r="N118" s="91">
        <v>78.702636999999996</v>
      </c>
      <c r="O118" s="91">
        <v>81.533325000000005</v>
      </c>
      <c r="P118" s="91">
        <v>84.472046000000006</v>
      </c>
      <c r="Q118" s="91">
        <v>87.191528000000005</v>
      </c>
      <c r="R118" s="91">
        <v>90.469971000000001</v>
      </c>
      <c r="S118" s="91">
        <v>94.043091000000004</v>
      </c>
      <c r="T118" s="91">
        <v>97.783691000000005</v>
      </c>
      <c r="U118" s="91">
        <v>101.71581999999999</v>
      </c>
      <c r="V118" s="91">
        <v>105.455078</v>
      </c>
      <c r="W118" s="91">
        <v>109.57556200000001</v>
      </c>
      <c r="X118" s="91">
        <v>113.933105</v>
      </c>
      <c r="Y118" s="91">
        <v>118.442993</v>
      </c>
      <c r="Z118" s="91">
        <v>123.024902</v>
      </c>
      <c r="AA118" s="91">
        <v>127.26892100000001</v>
      </c>
      <c r="AB118" s="91">
        <v>132.171753</v>
      </c>
      <c r="AC118" s="91">
        <v>137.32482899999999</v>
      </c>
      <c r="AD118" s="91">
        <v>142.74035599999999</v>
      </c>
      <c r="AE118" s="91">
        <v>148.48034699999999</v>
      </c>
      <c r="AF118" s="91">
        <v>153.85791</v>
      </c>
      <c r="AG118" s="91">
        <v>160.285889</v>
      </c>
      <c r="AH118" s="91">
        <v>167.125</v>
      </c>
      <c r="AI118" s="91">
        <v>174.39550800000001</v>
      </c>
      <c r="AJ118" s="91">
        <v>182.20727500000001</v>
      </c>
      <c r="AK118" s="91" t="s">
        <v>671</v>
      </c>
    </row>
    <row r="119" spans="1:37" ht="15" customHeight="1">
      <c r="A119" s="91" t="s">
        <v>6141</v>
      </c>
      <c r="B119" s="91" t="s">
        <v>6226</v>
      </c>
      <c r="C119" s="91" t="s">
        <v>6227</v>
      </c>
      <c r="D119" s="91" t="s">
        <v>4765</v>
      </c>
      <c r="F119" s="91">
        <v>0</v>
      </c>
      <c r="G119" s="91">
        <v>0</v>
      </c>
      <c r="H119" s="91">
        <v>0</v>
      </c>
      <c r="I119" s="91">
        <v>0</v>
      </c>
      <c r="J119" s="91">
        <v>54.133094999999997</v>
      </c>
      <c r="K119" s="91">
        <v>33.589264</v>
      </c>
      <c r="L119" s="91">
        <v>36.009838000000002</v>
      </c>
      <c r="M119" s="91">
        <v>40.60078</v>
      </c>
      <c r="N119" s="91">
        <v>45.898457000000001</v>
      </c>
      <c r="O119" s="91">
        <v>51.459437999999999</v>
      </c>
      <c r="P119" s="91">
        <v>57.059646999999998</v>
      </c>
      <c r="Q119" s="91">
        <v>62.082923999999998</v>
      </c>
      <c r="R119" s="91">
        <v>68.013412000000002</v>
      </c>
      <c r="S119" s="91">
        <v>73.964127000000005</v>
      </c>
      <c r="T119" s="91">
        <v>79.856003000000001</v>
      </c>
      <c r="U119" s="91">
        <v>85.611525999999998</v>
      </c>
      <c r="V119" s="91">
        <v>90.988204999999994</v>
      </c>
      <c r="W119" s="91">
        <v>96.902221999999995</v>
      </c>
      <c r="X119" s="91">
        <v>110.62133799999999</v>
      </c>
      <c r="Y119" s="91">
        <v>118.994507</v>
      </c>
      <c r="Z119" s="91">
        <v>121.001587</v>
      </c>
      <c r="AA119" s="91">
        <v>122.71032700000001</v>
      </c>
      <c r="AB119" s="91">
        <v>125.106323</v>
      </c>
      <c r="AC119" s="91">
        <v>127.614014</v>
      </c>
      <c r="AD119" s="91">
        <v>130.18347199999999</v>
      </c>
      <c r="AE119" s="91">
        <v>132.796753</v>
      </c>
      <c r="AF119" s="91">
        <v>134.46130400000001</v>
      </c>
      <c r="AG119" s="91">
        <v>137.17126500000001</v>
      </c>
      <c r="AH119" s="91">
        <v>140.06079099999999</v>
      </c>
      <c r="AI119" s="91">
        <v>143.21301299999999</v>
      </c>
      <c r="AJ119" s="91">
        <v>146.77221700000001</v>
      </c>
      <c r="AK119" s="91" t="s">
        <v>671</v>
      </c>
    </row>
    <row r="120" spans="1:37" ht="15" customHeight="1">
      <c r="A120" s="91" t="s">
        <v>6144</v>
      </c>
      <c r="B120" s="91" t="s">
        <v>6228</v>
      </c>
      <c r="C120" s="91" t="s">
        <v>6229</v>
      </c>
      <c r="D120" s="91" t="s">
        <v>4765</v>
      </c>
      <c r="F120" s="91">
        <v>0</v>
      </c>
      <c r="G120" s="91">
        <v>0</v>
      </c>
      <c r="H120" s="91">
        <v>0</v>
      </c>
      <c r="I120" s="91">
        <v>0</v>
      </c>
      <c r="J120" s="91">
        <v>7.3725740000000002</v>
      </c>
      <c r="K120" s="91">
        <v>4.4349059999999998</v>
      </c>
      <c r="L120" s="91">
        <v>5.2023320000000002</v>
      </c>
      <c r="M120" s="91">
        <v>6.2021480000000002</v>
      </c>
      <c r="N120" s="91">
        <v>7.161835</v>
      </c>
      <c r="O120" s="91">
        <v>10.807724</v>
      </c>
      <c r="P120" s="91">
        <v>11.029586999999999</v>
      </c>
      <c r="Q120" s="91">
        <v>11.160064999999999</v>
      </c>
      <c r="R120" s="91">
        <v>11.304626000000001</v>
      </c>
      <c r="S120" s="91">
        <v>11.469131000000001</v>
      </c>
      <c r="T120" s="91">
        <v>11.621826</v>
      </c>
      <c r="U120" s="91">
        <v>11.772675</v>
      </c>
      <c r="V120" s="91">
        <v>11.858962999999999</v>
      </c>
      <c r="W120" s="91">
        <v>11.981415</v>
      </c>
      <c r="X120" s="91">
        <v>12.123519999999999</v>
      </c>
      <c r="Y120" s="91">
        <v>12.269791</v>
      </c>
      <c r="Z120" s="91">
        <v>12.4077</v>
      </c>
      <c r="AA120" s="91">
        <v>12.493575999999999</v>
      </c>
      <c r="AB120" s="91">
        <v>12.649628</v>
      </c>
      <c r="AC120" s="91">
        <v>12.827972000000001</v>
      </c>
      <c r="AD120" s="91">
        <v>13.027588</v>
      </c>
      <c r="AE120" s="91">
        <v>13.254807</v>
      </c>
      <c r="AF120" s="91">
        <v>13.446975999999999</v>
      </c>
      <c r="AG120" s="91">
        <v>13.726685</v>
      </c>
      <c r="AH120" s="91">
        <v>14.036208999999999</v>
      </c>
      <c r="AI120" s="91">
        <v>14.376037999999999</v>
      </c>
      <c r="AJ120" s="91">
        <v>14.758087</v>
      </c>
      <c r="AK120" s="91" t="s">
        <v>671</v>
      </c>
    </row>
    <row r="121" spans="1:37" ht="15" customHeight="1">
      <c r="A121" s="91" t="s">
        <v>6030</v>
      </c>
      <c r="B121" s="91" t="s">
        <v>6230</v>
      </c>
      <c r="C121" s="91" t="s">
        <v>6231</v>
      </c>
      <c r="D121" s="91" t="s">
        <v>4765</v>
      </c>
      <c r="F121" s="91">
        <v>0</v>
      </c>
      <c r="G121" s="91">
        <v>0</v>
      </c>
      <c r="H121" s="91">
        <v>0</v>
      </c>
      <c r="I121" s="91">
        <v>63.010323</v>
      </c>
      <c r="J121" s="91">
        <v>58.106506000000003</v>
      </c>
      <c r="K121" s="91">
        <v>80.879142999999999</v>
      </c>
      <c r="L121" s="91">
        <v>72.705048000000005</v>
      </c>
      <c r="M121" s="91">
        <v>75.757148999999998</v>
      </c>
      <c r="N121" s="91">
        <v>90.448746</v>
      </c>
      <c r="O121" s="91">
        <v>93.759369000000007</v>
      </c>
      <c r="P121" s="91">
        <v>95.340728999999996</v>
      </c>
      <c r="Q121" s="91">
        <v>97.235839999999996</v>
      </c>
      <c r="R121" s="91">
        <v>99.042952999999997</v>
      </c>
      <c r="S121" s="91">
        <v>100.34541299999999</v>
      </c>
      <c r="T121" s="91">
        <v>101.186127</v>
      </c>
      <c r="U121" s="91">
        <v>101.77973900000001</v>
      </c>
      <c r="V121" s="91">
        <v>101.29605100000001</v>
      </c>
      <c r="W121" s="91">
        <v>102.036896</v>
      </c>
      <c r="X121" s="91">
        <v>103.034729</v>
      </c>
      <c r="Y121" s="91">
        <v>104.38091300000001</v>
      </c>
      <c r="Z121" s="91">
        <v>105.996315</v>
      </c>
      <c r="AA121" s="91">
        <v>106.52056899999999</v>
      </c>
      <c r="AB121" s="91">
        <v>108.235626</v>
      </c>
      <c r="AC121" s="91">
        <v>110.108475</v>
      </c>
      <c r="AD121" s="91">
        <v>112.092422</v>
      </c>
      <c r="AE121" s="91">
        <v>114.284935</v>
      </c>
      <c r="AF121" s="91">
        <v>115.154991</v>
      </c>
      <c r="AG121" s="91">
        <v>117.426575</v>
      </c>
      <c r="AH121" s="91">
        <v>119.969589</v>
      </c>
      <c r="AI121" s="91">
        <v>123.031235</v>
      </c>
      <c r="AJ121" s="91">
        <v>126.339584</v>
      </c>
      <c r="AK121" s="91" t="s">
        <v>671</v>
      </c>
    </row>
    <row r="122" spans="1:37" ht="15" customHeight="1">
      <c r="A122" s="91" t="s">
        <v>6138</v>
      </c>
      <c r="B122" s="91" t="s">
        <v>6232</v>
      </c>
      <c r="C122" s="91" t="s">
        <v>6233</v>
      </c>
      <c r="D122" s="91" t="s">
        <v>4765</v>
      </c>
      <c r="F122" s="91">
        <v>0</v>
      </c>
      <c r="G122" s="91">
        <v>0</v>
      </c>
      <c r="H122" s="91">
        <v>0</v>
      </c>
      <c r="I122" s="91">
        <v>49.470748999999998</v>
      </c>
      <c r="J122" s="91">
        <v>58.106506000000003</v>
      </c>
      <c r="K122" s="91">
        <v>69.636291999999997</v>
      </c>
      <c r="L122" s="91">
        <v>64.685608000000002</v>
      </c>
      <c r="M122" s="91">
        <v>65.453795999999997</v>
      </c>
      <c r="N122" s="91">
        <v>66.517882999999998</v>
      </c>
      <c r="O122" s="91">
        <v>67.589721999999995</v>
      </c>
      <c r="P122" s="91">
        <v>68.613524999999996</v>
      </c>
      <c r="Q122" s="91">
        <v>69.860900999999998</v>
      </c>
      <c r="R122" s="91">
        <v>71.109191999999993</v>
      </c>
      <c r="S122" s="91">
        <v>72.093506000000005</v>
      </c>
      <c r="T122" s="91">
        <v>72.825439000000003</v>
      </c>
      <c r="U122" s="91">
        <v>73.349853999999993</v>
      </c>
      <c r="V122" s="91">
        <v>73.239013999999997</v>
      </c>
      <c r="W122" s="91">
        <v>73.976439999999997</v>
      </c>
      <c r="X122" s="91">
        <v>74.897094999999993</v>
      </c>
      <c r="Y122" s="91">
        <v>76.077147999999994</v>
      </c>
      <c r="Z122" s="91">
        <v>77.412598000000003</v>
      </c>
      <c r="AA122" s="91">
        <v>78.082397</v>
      </c>
      <c r="AB122" s="91">
        <v>79.555176000000003</v>
      </c>
      <c r="AC122" s="91">
        <v>81.208129999999997</v>
      </c>
      <c r="AD122" s="91">
        <v>83.020386000000002</v>
      </c>
      <c r="AE122" s="91">
        <v>84.984984999999995</v>
      </c>
      <c r="AF122" s="91">
        <v>86.091674999999995</v>
      </c>
      <c r="AG122" s="91">
        <v>88.207031000000001</v>
      </c>
      <c r="AH122" s="91">
        <v>90.631103999999993</v>
      </c>
      <c r="AI122" s="91">
        <v>93.345093000000006</v>
      </c>
      <c r="AJ122" s="91">
        <v>96.295165999999995</v>
      </c>
      <c r="AK122" s="91" t="s">
        <v>671</v>
      </c>
    </row>
    <row r="123" spans="1:37" ht="15" customHeight="1">
      <c r="A123" s="91" t="s">
        <v>6141</v>
      </c>
      <c r="B123" s="91" t="s">
        <v>6234</v>
      </c>
      <c r="C123" s="91" t="s">
        <v>6235</v>
      </c>
      <c r="D123" s="91" t="s">
        <v>4765</v>
      </c>
      <c r="F123" s="91">
        <v>0</v>
      </c>
      <c r="G123" s="91">
        <v>0</v>
      </c>
      <c r="H123" s="91">
        <v>0</v>
      </c>
      <c r="I123" s="91">
        <v>13.539574</v>
      </c>
      <c r="J123" s="91">
        <v>0</v>
      </c>
      <c r="K123" s="91">
        <v>11.242853</v>
      </c>
      <c r="L123" s="91">
        <v>8.0194399999999995</v>
      </c>
      <c r="M123" s="91">
        <v>8.8963479999999997</v>
      </c>
      <c r="N123" s="91">
        <v>15.600845</v>
      </c>
      <c r="O123" s="91">
        <v>17.197417999999999</v>
      </c>
      <c r="P123" s="91">
        <v>17.284362999999999</v>
      </c>
      <c r="Q123" s="91">
        <v>17.451874</v>
      </c>
      <c r="R123" s="91">
        <v>17.591660000000001</v>
      </c>
      <c r="S123" s="91">
        <v>17.620498999999999</v>
      </c>
      <c r="T123" s="91">
        <v>17.559170000000002</v>
      </c>
      <c r="U123" s="91">
        <v>17.558243000000001</v>
      </c>
      <c r="V123" s="91">
        <v>17.304199000000001</v>
      </c>
      <c r="W123" s="91">
        <v>17.273008000000001</v>
      </c>
      <c r="X123" s="91">
        <v>17.32394</v>
      </c>
      <c r="Y123" s="91">
        <v>17.461359000000002</v>
      </c>
      <c r="Z123" s="91">
        <v>17.736076000000001</v>
      </c>
      <c r="AA123" s="91">
        <v>17.763370999999999</v>
      </c>
      <c r="AB123" s="91">
        <v>18.070982000000001</v>
      </c>
      <c r="AC123" s="91">
        <v>18.368271</v>
      </c>
      <c r="AD123" s="91">
        <v>18.633987000000001</v>
      </c>
      <c r="AE123" s="91">
        <v>18.970222</v>
      </c>
      <c r="AF123" s="91">
        <v>19.015357999999999</v>
      </c>
      <c r="AG123" s="91">
        <v>19.314301</v>
      </c>
      <c r="AH123" s="91">
        <v>19.551455000000001</v>
      </c>
      <c r="AI123" s="91">
        <v>19.993957999999999</v>
      </c>
      <c r="AJ123" s="91">
        <v>20.426836000000002</v>
      </c>
      <c r="AK123" s="91" t="s">
        <v>671</v>
      </c>
    </row>
    <row r="124" spans="1:37" ht="15" customHeight="1">
      <c r="A124" s="91" t="s">
        <v>6144</v>
      </c>
      <c r="B124" s="91" t="s">
        <v>6236</v>
      </c>
      <c r="C124" s="91" t="s">
        <v>6237</v>
      </c>
      <c r="D124" s="91" t="s">
        <v>4765</v>
      </c>
      <c r="F124" s="91">
        <v>0</v>
      </c>
      <c r="G124" s="91">
        <v>0</v>
      </c>
      <c r="H124" s="91">
        <v>0</v>
      </c>
      <c r="I124" s="91">
        <v>0</v>
      </c>
      <c r="J124" s="91">
        <v>0</v>
      </c>
      <c r="K124" s="91">
        <v>0</v>
      </c>
      <c r="L124" s="91">
        <v>0</v>
      </c>
      <c r="M124" s="91">
        <v>1.407008</v>
      </c>
      <c r="N124" s="91">
        <v>8.3300169999999998</v>
      </c>
      <c r="O124" s="91">
        <v>8.9722290000000005</v>
      </c>
      <c r="P124" s="91">
        <v>9.4428409999999996</v>
      </c>
      <c r="Q124" s="91">
        <v>9.9230649999999994</v>
      </c>
      <c r="R124" s="91">
        <v>10.342102000000001</v>
      </c>
      <c r="S124" s="91">
        <v>10.631409</v>
      </c>
      <c r="T124" s="91">
        <v>10.801513999999999</v>
      </c>
      <c r="U124" s="91">
        <v>10.871643000000001</v>
      </c>
      <c r="V124" s="91">
        <v>10.752838000000001</v>
      </c>
      <c r="W124" s="91">
        <v>10.787445</v>
      </c>
      <c r="X124" s="91">
        <v>10.813689999999999</v>
      </c>
      <c r="Y124" s="91">
        <v>10.842407</v>
      </c>
      <c r="Z124" s="91">
        <v>10.847640999999999</v>
      </c>
      <c r="AA124" s="91">
        <v>10.674804999999999</v>
      </c>
      <c r="AB124" s="91">
        <v>10.609467</v>
      </c>
      <c r="AC124" s="91">
        <v>10.532074</v>
      </c>
      <c r="AD124" s="91">
        <v>10.438048999999999</v>
      </c>
      <c r="AE124" s="91">
        <v>10.329727</v>
      </c>
      <c r="AF124" s="91">
        <v>10.047958</v>
      </c>
      <c r="AG124" s="91">
        <v>9.9052430000000005</v>
      </c>
      <c r="AH124" s="91">
        <v>9.7870329999999992</v>
      </c>
      <c r="AI124" s="91">
        <v>9.6921839999999992</v>
      </c>
      <c r="AJ124" s="91">
        <v>9.6175840000000008</v>
      </c>
      <c r="AK124" s="91" t="s">
        <v>671</v>
      </c>
    </row>
    <row r="125" spans="1:37" ht="15" customHeight="1">
      <c r="A125" s="91" t="s">
        <v>6033</v>
      </c>
      <c r="B125" s="91" t="s">
        <v>6238</v>
      </c>
      <c r="C125" s="91" t="s">
        <v>6239</v>
      </c>
      <c r="D125" s="91" t="s">
        <v>4765</v>
      </c>
      <c r="F125" s="91">
        <v>16.933615</v>
      </c>
      <c r="G125" s="91">
        <v>0</v>
      </c>
      <c r="H125" s="91">
        <v>90.955871999999999</v>
      </c>
      <c r="I125" s="91">
        <v>112.655655</v>
      </c>
      <c r="J125" s="91">
        <v>274.11764499999998</v>
      </c>
      <c r="K125" s="91">
        <v>339.538025</v>
      </c>
      <c r="L125" s="91">
        <v>347.177887</v>
      </c>
      <c r="M125" s="91">
        <v>363.50183099999998</v>
      </c>
      <c r="N125" s="91">
        <v>395.42465199999998</v>
      </c>
      <c r="O125" s="91">
        <v>412.82983400000001</v>
      </c>
      <c r="P125" s="91">
        <v>430.95095800000001</v>
      </c>
      <c r="Q125" s="91">
        <v>450.38116500000001</v>
      </c>
      <c r="R125" s="91">
        <v>466.04522700000001</v>
      </c>
      <c r="S125" s="91">
        <v>484.94091800000001</v>
      </c>
      <c r="T125" s="91">
        <v>511.19589200000001</v>
      </c>
      <c r="U125" s="91">
        <v>528.47631799999999</v>
      </c>
      <c r="V125" s="91">
        <v>545.12353499999995</v>
      </c>
      <c r="W125" s="91">
        <v>562.02508499999999</v>
      </c>
      <c r="X125" s="91">
        <v>575.53082300000005</v>
      </c>
      <c r="Y125" s="91">
        <v>591.37731900000006</v>
      </c>
      <c r="Z125" s="91">
        <v>609.71636999999998</v>
      </c>
      <c r="AA125" s="91">
        <v>630.06274399999995</v>
      </c>
      <c r="AB125" s="91">
        <v>649.90734899999995</v>
      </c>
      <c r="AC125" s="91">
        <v>666.69262700000002</v>
      </c>
      <c r="AD125" s="91">
        <v>679.72753899999998</v>
      </c>
      <c r="AE125" s="91">
        <v>688.53973399999995</v>
      </c>
      <c r="AF125" s="91">
        <v>696.17492700000003</v>
      </c>
      <c r="AG125" s="91">
        <v>706.14318800000001</v>
      </c>
      <c r="AH125" s="91">
        <v>715.337402</v>
      </c>
      <c r="AI125" s="91">
        <v>721.38177499999995</v>
      </c>
      <c r="AJ125" s="91">
        <v>724.68139599999995</v>
      </c>
      <c r="AK125" s="129">
        <v>0.13300000000000001</v>
      </c>
    </row>
    <row r="126" spans="1:37" ht="15" customHeight="1">
      <c r="A126" s="91" t="s">
        <v>6138</v>
      </c>
      <c r="B126" s="91" t="s">
        <v>6240</v>
      </c>
      <c r="C126" s="91" t="s">
        <v>6241</v>
      </c>
      <c r="D126" s="91" t="s">
        <v>4765</v>
      </c>
      <c r="F126" s="91">
        <v>4.7232060000000002</v>
      </c>
      <c r="G126" s="91">
        <v>0</v>
      </c>
      <c r="H126" s="91">
        <v>90.955871999999999</v>
      </c>
      <c r="I126" s="91">
        <v>107.33551</v>
      </c>
      <c r="J126" s="91">
        <v>226.952438</v>
      </c>
      <c r="K126" s="91">
        <v>302.04766799999999</v>
      </c>
      <c r="L126" s="91">
        <v>307.526276</v>
      </c>
      <c r="M126" s="91">
        <v>321.06423999999998</v>
      </c>
      <c r="N126" s="91">
        <v>352.85327100000001</v>
      </c>
      <c r="O126" s="91">
        <v>366.20361300000002</v>
      </c>
      <c r="P126" s="91">
        <v>378.93994099999998</v>
      </c>
      <c r="Q126" s="91">
        <v>394.22460899999999</v>
      </c>
      <c r="R126" s="91">
        <v>406.06054699999999</v>
      </c>
      <c r="S126" s="91">
        <v>418.32080100000002</v>
      </c>
      <c r="T126" s="91">
        <v>430.56982399999998</v>
      </c>
      <c r="U126" s="91">
        <v>444.48535199999998</v>
      </c>
      <c r="V126" s="91">
        <v>457.87939499999999</v>
      </c>
      <c r="W126" s="91">
        <v>469</v>
      </c>
      <c r="X126" s="91">
        <v>480.01123000000001</v>
      </c>
      <c r="Y126" s="91">
        <v>493.24707000000001</v>
      </c>
      <c r="Z126" s="91">
        <v>508.79199199999999</v>
      </c>
      <c r="AA126" s="91">
        <v>526.33007799999996</v>
      </c>
      <c r="AB126" s="91">
        <v>543.68017599999996</v>
      </c>
      <c r="AC126" s="91">
        <v>558.59814500000005</v>
      </c>
      <c r="AD126" s="91">
        <v>570.453125</v>
      </c>
      <c r="AE126" s="91">
        <v>578.80664100000001</v>
      </c>
      <c r="AF126" s="91">
        <v>586.30664100000001</v>
      </c>
      <c r="AG126" s="91">
        <v>595.99121100000002</v>
      </c>
      <c r="AH126" s="91">
        <v>604.85839799999997</v>
      </c>
      <c r="AI126" s="91">
        <v>611.10058600000002</v>
      </c>
      <c r="AJ126" s="91">
        <v>614.75878899999998</v>
      </c>
      <c r="AK126" s="129">
        <v>0.17599999999999999</v>
      </c>
    </row>
    <row r="127" spans="1:37" ht="15" customHeight="1">
      <c r="A127" s="91" t="s">
        <v>6141</v>
      </c>
      <c r="B127" s="91" t="s">
        <v>6242</v>
      </c>
      <c r="C127" s="91" t="s">
        <v>6243</v>
      </c>
      <c r="D127" s="91" t="s">
        <v>4765</v>
      </c>
      <c r="F127" s="91">
        <v>12.210409</v>
      </c>
      <c r="G127" s="91">
        <v>0</v>
      </c>
      <c r="H127" s="91">
        <v>0</v>
      </c>
      <c r="I127" s="91">
        <v>5.3201479999999997</v>
      </c>
      <c r="J127" s="91">
        <v>47.165194999999997</v>
      </c>
      <c r="K127" s="91">
        <v>33.016022</v>
      </c>
      <c r="L127" s="91">
        <v>34.177612000000003</v>
      </c>
      <c r="M127" s="91">
        <v>36.737372999999998</v>
      </c>
      <c r="N127" s="91">
        <v>39.775573999999999</v>
      </c>
      <c r="O127" s="91">
        <v>42.857608999999997</v>
      </c>
      <c r="P127" s="91">
        <v>46.112236000000003</v>
      </c>
      <c r="Q127" s="91">
        <v>49.830078</v>
      </c>
      <c r="R127" s="91">
        <v>53.392212000000001</v>
      </c>
      <c r="S127" s="91">
        <v>59.736083999999998</v>
      </c>
      <c r="T127" s="91">
        <v>73.447509999999994</v>
      </c>
      <c r="U127" s="91">
        <v>76.463440000000006</v>
      </c>
      <c r="V127" s="91">
        <v>79.400208000000006</v>
      </c>
      <c r="W127" s="91">
        <v>82.028564000000003</v>
      </c>
      <c r="X127" s="91">
        <v>84.574523999999997</v>
      </c>
      <c r="Y127" s="91">
        <v>87.242553999999998</v>
      </c>
      <c r="Z127" s="91">
        <v>90.047118999999995</v>
      </c>
      <c r="AA127" s="91">
        <v>92.835082999999997</v>
      </c>
      <c r="AB127" s="91">
        <v>95.344238000000004</v>
      </c>
      <c r="AC127" s="91">
        <v>97.318359000000001</v>
      </c>
      <c r="AD127" s="91">
        <v>98.703979000000004</v>
      </c>
      <c r="AE127" s="91">
        <v>99.467285000000004</v>
      </c>
      <c r="AF127" s="91">
        <v>99.931884999999994</v>
      </c>
      <c r="AG127" s="91">
        <v>100.495987</v>
      </c>
      <c r="AH127" s="91">
        <v>101.124557</v>
      </c>
      <c r="AI127" s="91">
        <v>101.28478200000001</v>
      </c>
      <c r="AJ127" s="91">
        <v>101.335464</v>
      </c>
      <c r="AK127" s="129">
        <v>7.2999999999999995E-2</v>
      </c>
    </row>
    <row r="128" spans="1:37" ht="15" customHeight="1">
      <c r="A128" s="91" t="s">
        <v>6144</v>
      </c>
      <c r="B128" s="91" t="s">
        <v>6244</v>
      </c>
      <c r="C128" s="91" t="s">
        <v>6245</v>
      </c>
      <c r="D128" s="91" t="s">
        <v>4765</v>
      </c>
      <c r="F128" s="91">
        <v>0</v>
      </c>
      <c r="G128" s="91">
        <v>0</v>
      </c>
      <c r="H128" s="91">
        <v>0</v>
      </c>
      <c r="I128" s="91">
        <v>0</v>
      </c>
      <c r="J128" s="91">
        <v>0</v>
      </c>
      <c r="K128" s="91">
        <v>4.4743310000000003</v>
      </c>
      <c r="L128" s="91">
        <v>5.4739880000000003</v>
      </c>
      <c r="M128" s="91">
        <v>5.7002110000000004</v>
      </c>
      <c r="N128" s="91">
        <v>2.7958050000000001</v>
      </c>
      <c r="O128" s="91">
        <v>3.7686160000000002</v>
      </c>
      <c r="P128" s="91">
        <v>5.8987860000000003</v>
      </c>
      <c r="Q128" s="91">
        <v>6.3264630000000004</v>
      </c>
      <c r="R128" s="91">
        <v>6.5924709999999997</v>
      </c>
      <c r="S128" s="91">
        <v>6.8840320000000004</v>
      </c>
      <c r="T128" s="91">
        <v>7.1785490000000003</v>
      </c>
      <c r="U128" s="91">
        <v>7.5275559999999997</v>
      </c>
      <c r="V128" s="91">
        <v>7.843915</v>
      </c>
      <c r="W128" s="91">
        <v>10.996521</v>
      </c>
      <c r="X128" s="91">
        <v>10.945053</v>
      </c>
      <c r="Y128" s="91">
        <v>10.887726000000001</v>
      </c>
      <c r="Z128" s="91">
        <v>10.877257999999999</v>
      </c>
      <c r="AA128" s="91">
        <v>10.897568</v>
      </c>
      <c r="AB128" s="91">
        <v>10.882904</v>
      </c>
      <c r="AC128" s="91">
        <v>10.776154</v>
      </c>
      <c r="AD128" s="91">
        <v>10.570435</v>
      </c>
      <c r="AE128" s="91">
        <v>10.265793</v>
      </c>
      <c r="AF128" s="91">
        <v>9.9364319999999999</v>
      </c>
      <c r="AG128" s="91">
        <v>9.6560210000000009</v>
      </c>
      <c r="AH128" s="91">
        <v>9.3544459999999994</v>
      </c>
      <c r="AI128" s="91">
        <v>8.9963990000000003</v>
      </c>
      <c r="AJ128" s="91">
        <v>8.5871890000000004</v>
      </c>
      <c r="AK128" s="91" t="s">
        <v>671</v>
      </c>
    </row>
    <row r="129" spans="1:37" ht="15" customHeight="1">
      <c r="A129" s="91" t="s">
        <v>6036</v>
      </c>
      <c r="B129" s="91" t="s">
        <v>6246</v>
      </c>
      <c r="C129" s="91" t="s">
        <v>6247</v>
      </c>
      <c r="D129" s="91" t="s">
        <v>4765</v>
      </c>
      <c r="F129" s="91">
        <v>0</v>
      </c>
      <c r="G129" s="91">
        <v>0</v>
      </c>
      <c r="H129" s="91">
        <v>0</v>
      </c>
      <c r="I129" s="91">
        <v>32.393597</v>
      </c>
      <c r="J129" s="91">
        <v>58.209595</v>
      </c>
      <c r="K129" s="91">
        <v>51.997642999999997</v>
      </c>
      <c r="L129" s="91">
        <v>35.119827000000001</v>
      </c>
      <c r="M129" s="91">
        <v>37.352626999999998</v>
      </c>
      <c r="N129" s="91">
        <v>38.132064999999997</v>
      </c>
      <c r="O129" s="91">
        <v>40.893760999999998</v>
      </c>
      <c r="P129" s="91">
        <v>42.478347999999997</v>
      </c>
      <c r="Q129" s="91">
        <v>43.152968999999999</v>
      </c>
      <c r="R129" s="91">
        <v>44.768416999999999</v>
      </c>
      <c r="S129" s="91">
        <v>47.541198999999999</v>
      </c>
      <c r="T129" s="91">
        <v>51.510638999999998</v>
      </c>
      <c r="U129" s="91">
        <v>63.899559000000004</v>
      </c>
      <c r="V129" s="91">
        <v>64.206840999999997</v>
      </c>
      <c r="W129" s="91">
        <v>63.868049999999997</v>
      </c>
      <c r="X129" s="91">
        <v>63.452103000000001</v>
      </c>
      <c r="Y129" s="91">
        <v>63.296928000000001</v>
      </c>
      <c r="Z129" s="91">
        <v>63.270966000000001</v>
      </c>
      <c r="AA129" s="91">
        <v>63.489510000000003</v>
      </c>
      <c r="AB129" s="91">
        <v>63.428223000000003</v>
      </c>
      <c r="AC129" s="91">
        <v>63.032882999999998</v>
      </c>
      <c r="AD129" s="91">
        <v>62.559387000000001</v>
      </c>
      <c r="AE129" s="91">
        <v>62.065868000000002</v>
      </c>
      <c r="AF129" s="91">
        <v>61.575702999999997</v>
      </c>
      <c r="AG129" s="91">
        <v>61.070853999999997</v>
      </c>
      <c r="AH129" s="91">
        <v>60.811188000000001</v>
      </c>
      <c r="AI129" s="91">
        <v>60.847152999999999</v>
      </c>
      <c r="AJ129" s="91">
        <v>61.370533000000002</v>
      </c>
      <c r="AK129" s="91" t="s">
        <v>671</v>
      </c>
    </row>
    <row r="130" spans="1:37" ht="15" customHeight="1">
      <c r="A130" s="91" t="s">
        <v>6138</v>
      </c>
      <c r="B130" s="91" t="s">
        <v>6248</v>
      </c>
      <c r="C130" s="91" t="s">
        <v>6249</v>
      </c>
      <c r="D130" s="91" t="s">
        <v>4765</v>
      </c>
      <c r="F130" s="91">
        <v>0</v>
      </c>
      <c r="G130" s="91">
        <v>0</v>
      </c>
      <c r="H130" s="91">
        <v>0</v>
      </c>
      <c r="I130" s="91">
        <v>23.466439999999999</v>
      </c>
      <c r="J130" s="91">
        <v>26.847261</v>
      </c>
      <c r="K130" s="91">
        <v>28.141407000000001</v>
      </c>
      <c r="L130" s="91">
        <v>22.701008000000002</v>
      </c>
      <c r="M130" s="91">
        <v>23.362137000000001</v>
      </c>
      <c r="N130" s="91">
        <v>24.155615000000001</v>
      </c>
      <c r="O130" s="91">
        <v>24.934640999999999</v>
      </c>
      <c r="P130" s="91">
        <v>25.706976000000001</v>
      </c>
      <c r="Q130" s="91">
        <v>26.156897000000001</v>
      </c>
      <c r="R130" s="91">
        <v>26.537808999999999</v>
      </c>
      <c r="S130" s="91">
        <v>27.607374</v>
      </c>
      <c r="T130" s="91">
        <v>28.724969999999999</v>
      </c>
      <c r="U130" s="91">
        <v>32.939391999999998</v>
      </c>
      <c r="V130" s="91">
        <v>33.397522000000002</v>
      </c>
      <c r="W130" s="91">
        <v>33.583862000000003</v>
      </c>
      <c r="X130" s="91">
        <v>33.681457999999999</v>
      </c>
      <c r="Y130" s="91">
        <v>33.823608</v>
      </c>
      <c r="Z130" s="91">
        <v>33.958495999999997</v>
      </c>
      <c r="AA130" s="91">
        <v>34.145752000000002</v>
      </c>
      <c r="AB130" s="91">
        <v>34.224792000000001</v>
      </c>
      <c r="AC130" s="91">
        <v>34.172851999999999</v>
      </c>
      <c r="AD130" s="91">
        <v>34.099243000000001</v>
      </c>
      <c r="AE130" s="91">
        <v>34.037475999999998</v>
      </c>
      <c r="AF130" s="91">
        <v>33.992187999999999</v>
      </c>
      <c r="AG130" s="91">
        <v>33.975098000000003</v>
      </c>
      <c r="AH130" s="91">
        <v>34.077025999999996</v>
      </c>
      <c r="AI130" s="91">
        <v>34.312683</v>
      </c>
      <c r="AJ130" s="91">
        <v>34.666564999999999</v>
      </c>
      <c r="AK130" s="91" t="s">
        <v>671</v>
      </c>
    </row>
    <row r="131" spans="1:37" ht="15" customHeight="1">
      <c r="A131" s="91" t="s">
        <v>6141</v>
      </c>
      <c r="B131" s="91" t="s">
        <v>6250</v>
      </c>
      <c r="C131" s="91" t="s">
        <v>6251</v>
      </c>
      <c r="D131" s="91" t="s">
        <v>4765</v>
      </c>
      <c r="F131" s="91">
        <v>0</v>
      </c>
      <c r="G131" s="91">
        <v>0</v>
      </c>
      <c r="H131" s="91">
        <v>0</v>
      </c>
      <c r="I131" s="91">
        <v>8.9271550000000008</v>
      </c>
      <c r="J131" s="91">
        <v>31.362333</v>
      </c>
      <c r="K131" s="91">
        <v>22.590800999999999</v>
      </c>
      <c r="L131" s="91">
        <v>12.418818999999999</v>
      </c>
      <c r="M131" s="91">
        <v>13.074795</v>
      </c>
      <c r="N131" s="91">
        <v>13.97645</v>
      </c>
      <c r="O131" s="91">
        <v>14.940951999999999</v>
      </c>
      <c r="P131" s="91">
        <v>15.966514999999999</v>
      </c>
      <c r="Q131" s="91">
        <v>16.643046999999999</v>
      </c>
      <c r="R131" s="91">
        <v>17.185555000000001</v>
      </c>
      <c r="S131" s="91">
        <v>18.680499999999999</v>
      </c>
      <c r="T131" s="91">
        <v>21.330475</v>
      </c>
      <c r="U131" s="91">
        <v>28.914612000000002</v>
      </c>
      <c r="V131" s="91">
        <v>28.643829</v>
      </c>
      <c r="W131" s="91">
        <v>28.031403000000001</v>
      </c>
      <c r="X131" s="91">
        <v>27.445221</v>
      </c>
      <c r="Y131" s="91">
        <v>27.079436999999999</v>
      </c>
      <c r="Z131" s="91">
        <v>26.860931000000001</v>
      </c>
      <c r="AA131" s="91">
        <v>26.842316</v>
      </c>
      <c r="AB131" s="91">
        <v>26.670287999999999</v>
      </c>
      <c r="AC131" s="91">
        <v>26.317748999999999</v>
      </c>
      <c r="AD131" s="91">
        <v>25.923126</v>
      </c>
      <c r="AE131" s="91">
        <v>25.508972</v>
      </c>
      <c r="AF131" s="91">
        <v>25.094543000000002</v>
      </c>
      <c r="AG131" s="91">
        <v>24.647307999999999</v>
      </c>
      <c r="AH131" s="91">
        <v>24.330200000000001</v>
      </c>
      <c r="AI131" s="91">
        <v>24.176849000000001</v>
      </c>
      <c r="AJ131" s="91">
        <v>24.135925</v>
      </c>
      <c r="AK131" s="91" t="s">
        <v>671</v>
      </c>
    </row>
    <row r="132" spans="1:37" ht="15" customHeight="1">
      <c r="A132" s="91" t="s">
        <v>6144</v>
      </c>
      <c r="B132" s="91" t="s">
        <v>6252</v>
      </c>
      <c r="C132" s="91" t="s">
        <v>6253</v>
      </c>
      <c r="D132" s="91" t="s">
        <v>4765</v>
      </c>
      <c r="F132" s="91">
        <v>0</v>
      </c>
      <c r="G132" s="91">
        <v>0</v>
      </c>
      <c r="H132" s="91">
        <v>0</v>
      </c>
      <c r="I132" s="91">
        <v>0</v>
      </c>
      <c r="J132" s="91">
        <v>0</v>
      </c>
      <c r="K132" s="91">
        <v>1.2654339999999999</v>
      </c>
      <c r="L132" s="91">
        <v>0</v>
      </c>
      <c r="M132" s="91">
        <v>0.91569500000000004</v>
      </c>
      <c r="N132" s="91">
        <v>0</v>
      </c>
      <c r="O132" s="91">
        <v>1.018165</v>
      </c>
      <c r="P132" s="91">
        <v>0.80485499999999999</v>
      </c>
      <c r="Q132" s="91">
        <v>0.35302699999999998</v>
      </c>
      <c r="R132" s="91">
        <v>1.0450520000000001</v>
      </c>
      <c r="S132" s="91">
        <v>1.2533259999999999</v>
      </c>
      <c r="T132" s="91">
        <v>1.4551970000000001</v>
      </c>
      <c r="U132" s="91">
        <v>2.0455549999999998</v>
      </c>
      <c r="V132" s="91">
        <v>2.165489</v>
      </c>
      <c r="W132" s="91">
        <v>2.2527849999999998</v>
      </c>
      <c r="X132" s="91">
        <v>2.3254239999999999</v>
      </c>
      <c r="Y132" s="91">
        <v>2.3938830000000002</v>
      </c>
      <c r="Z132" s="91">
        <v>2.4515380000000002</v>
      </c>
      <c r="AA132" s="91">
        <v>2.5014419999999999</v>
      </c>
      <c r="AB132" s="91">
        <v>2.5331419999999998</v>
      </c>
      <c r="AC132" s="91">
        <v>2.5422820000000002</v>
      </c>
      <c r="AD132" s="91">
        <v>2.5370180000000002</v>
      </c>
      <c r="AE132" s="91">
        <v>2.5194209999999999</v>
      </c>
      <c r="AF132" s="91">
        <v>2.488972</v>
      </c>
      <c r="AG132" s="91">
        <v>2.448448</v>
      </c>
      <c r="AH132" s="91">
        <v>2.4039609999999998</v>
      </c>
      <c r="AI132" s="91">
        <v>2.3576199999999998</v>
      </c>
      <c r="AJ132" s="91">
        <v>2.5680429999999999</v>
      </c>
      <c r="AK132" s="91" t="s">
        <v>671</v>
      </c>
    </row>
    <row r="133" spans="1:37" ht="15" customHeight="1">
      <c r="A133" s="91" t="s">
        <v>6039</v>
      </c>
      <c r="B133" s="91" t="s">
        <v>6254</v>
      </c>
      <c r="C133" s="91" t="s">
        <v>6255</v>
      </c>
      <c r="D133" s="91" t="s">
        <v>4765</v>
      </c>
      <c r="F133" s="91">
        <v>0</v>
      </c>
      <c r="G133" s="91">
        <v>0</v>
      </c>
      <c r="H133" s="91">
        <v>0</v>
      </c>
      <c r="I133" s="91">
        <v>40.880363000000003</v>
      </c>
      <c r="J133" s="91">
        <v>155.80247499999999</v>
      </c>
      <c r="K133" s="91">
        <v>154.92285200000001</v>
      </c>
      <c r="L133" s="91">
        <v>158.83454900000001</v>
      </c>
      <c r="M133" s="91">
        <v>168.95755</v>
      </c>
      <c r="N133" s="91">
        <v>179.267899</v>
      </c>
      <c r="O133" s="91">
        <v>189.42480499999999</v>
      </c>
      <c r="P133" s="91">
        <v>199.18187</v>
      </c>
      <c r="Q133" s="91">
        <v>218.19776899999999</v>
      </c>
      <c r="R133" s="91">
        <v>230.41641200000001</v>
      </c>
      <c r="S133" s="91">
        <v>246.63360599999999</v>
      </c>
      <c r="T133" s="91">
        <v>258.90502900000001</v>
      </c>
      <c r="U133" s="91">
        <v>271.49883999999997</v>
      </c>
      <c r="V133" s="91">
        <v>282.27734400000003</v>
      </c>
      <c r="W133" s="91">
        <v>294.62591600000002</v>
      </c>
      <c r="X133" s="91">
        <v>307.11029100000002</v>
      </c>
      <c r="Y133" s="91">
        <v>322.37661700000001</v>
      </c>
      <c r="Z133" s="91">
        <v>338.60012799999998</v>
      </c>
      <c r="AA133" s="91">
        <v>349.268799</v>
      </c>
      <c r="AB133" s="91">
        <v>366.093414</v>
      </c>
      <c r="AC133" s="91">
        <v>378.15722699999998</v>
      </c>
      <c r="AD133" s="91">
        <v>385.89154100000002</v>
      </c>
      <c r="AE133" s="91">
        <v>393.45434599999999</v>
      </c>
      <c r="AF133" s="91">
        <v>394.85296599999998</v>
      </c>
      <c r="AG133" s="91">
        <v>401.84136999999998</v>
      </c>
      <c r="AH133" s="91">
        <v>410.56195100000002</v>
      </c>
      <c r="AI133" s="91">
        <v>421.12750199999999</v>
      </c>
      <c r="AJ133" s="91">
        <v>434.00555400000002</v>
      </c>
      <c r="AK133" s="91" t="s">
        <v>671</v>
      </c>
    </row>
    <row r="134" spans="1:37" ht="15" customHeight="1">
      <c r="A134" s="91" t="s">
        <v>6138</v>
      </c>
      <c r="B134" s="91" t="s">
        <v>6256</v>
      </c>
      <c r="C134" s="91" t="s">
        <v>6257</v>
      </c>
      <c r="D134" s="91" t="s">
        <v>4765</v>
      </c>
      <c r="F134" s="91">
        <v>0</v>
      </c>
      <c r="G134" s="91">
        <v>0</v>
      </c>
      <c r="H134" s="91">
        <v>0</v>
      </c>
      <c r="I134" s="91">
        <v>40.880363000000003</v>
      </c>
      <c r="J134" s="91">
        <v>108.526825</v>
      </c>
      <c r="K134" s="91">
        <v>118.36779799999999</v>
      </c>
      <c r="L134" s="91">
        <v>122.71742999999999</v>
      </c>
      <c r="M134" s="91">
        <v>130.21586600000001</v>
      </c>
      <c r="N134" s="91">
        <v>137.66192599999999</v>
      </c>
      <c r="O134" s="91">
        <v>144.82105999999999</v>
      </c>
      <c r="P134" s="91">
        <v>151.55337499999999</v>
      </c>
      <c r="Q134" s="91">
        <v>160.12991299999999</v>
      </c>
      <c r="R134" s="91">
        <v>168.756775</v>
      </c>
      <c r="S134" s="91">
        <v>181.32226600000001</v>
      </c>
      <c r="T134" s="91">
        <v>189.54858400000001</v>
      </c>
      <c r="U134" s="91">
        <v>198.060059</v>
      </c>
      <c r="V134" s="91">
        <v>205.51074199999999</v>
      </c>
      <c r="W134" s="91">
        <v>214.19702100000001</v>
      </c>
      <c r="X134" s="91">
        <v>223.208496</v>
      </c>
      <c r="Y134" s="91">
        <v>235.38964799999999</v>
      </c>
      <c r="Z134" s="91">
        <v>248.72534200000001</v>
      </c>
      <c r="AA134" s="91">
        <v>256.73168900000002</v>
      </c>
      <c r="AB134" s="91">
        <v>265.26953099999997</v>
      </c>
      <c r="AC134" s="91">
        <v>273.574951</v>
      </c>
      <c r="AD134" s="91">
        <v>282.54956099999998</v>
      </c>
      <c r="AE134" s="91">
        <v>291.45141599999999</v>
      </c>
      <c r="AF134" s="91">
        <v>296.09277300000002</v>
      </c>
      <c r="AG134" s="91">
        <v>304.59375</v>
      </c>
      <c r="AH134" s="91">
        <v>314.31933600000002</v>
      </c>
      <c r="AI134" s="91">
        <v>325.34960899999999</v>
      </c>
      <c r="AJ134" s="91">
        <v>338.00390599999997</v>
      </c>
      <c r="AK134" s="91" t="s">
        <v>671</v>
      </c>
    </row>
    <row r="135" spans="1:37" ht="15" customHeight="1">
      <c r="A135" s="91" t="s">
        <v>6141</v>
      </c>
      <c r="B135" s="91" t="s">
        <v>6258</v>
      </c>
      <c r="C135" s="91" t="s">
        <v>6259</v>
      </c>
      <c r="D135" s="91" t="s">
        <v>4765</v>
      </c>
      <c r="F135" s="91">
        <v>0</v>
      </c>
      <c r="G135" s="91">
        <v>0</v>
      </c>
      <c r="H135" s="91">
        <v>0</v>
      </c>
      <c r="I135" s="91">
        <v>0</v>
      </c>
      <c r="J135" s="91">
        <v>40.374405000000003</v>
      </c>
      <c r="K135" s="91">
        <v>23.573135000000001</v>
      </c>
      <c r="L135" s="91">
        <v>22.723793000000001</v>
      </c>
      <c r="M135" s="91">
        <v>24.365358000000001</v>
      </c>
      <c r="N135" s="91">
        <v>26.145405</v>
      </c>
      <c r="O135" s="91">
        <v>28.009253999999999</v>
      </c>
      <c r="P135" s="91">
        <v>29.934258</v>
      </c>
      <c r="Q135" s="91">
        <v>32.934184999999999</v>
      </c>
      <c r="R135" s="91">
        <v>36.083159999999999</v>
      </c>
      <c r="S135" s="91">
        <v>39.429099999999998</v>
      </c>
      <c r="T135" s="91">
        <v>43.091171000000003</v>
      </c>
      <c r="U135" s="91">
        <v>46.786605999999999</v>
      </c>
      <c r="V135" s="91">
        <v>49.958365999999998</v>
      </c>
      <c r="W135" s="91">
        <v>53.284118999999997</v>
      </c>
      <c r="X135" s="91">
        <v>56.404311999999997</v>
      </c>
      <c r="Y135" s="91">
        <v>59.164585000000002</v>
      </c>
      <c r="Z135" s="91">
        <v>61.707909000000001</v>
      </c>
      <c r="AA135" s="91">
        <v>64.145752000000002</v>
      </c>
      <c r="AB135" s="91">
        <v>72.178405999999995</v>
      </c>
      <c r="AC135" s="91">
        <v>75.770020000000002</v>
      </c>
      <c r="AD135" s="91">
        <v>74.328491</v>
      </c>
      <c r="AE135" s="91">
        <v>72.855346999999995</v>
      </c>
      <c r="AF135" s="91">
        <v>70.081176999999997</v>
      </c>
      <c r="AG135" s="91">
        <v>68.575928000000005</v>
      </c>
      <c r="AH135" s="91">
        <v>67.471924000000001</v>
      </c>
      <c r="AI135" s="91">
        <v>66.806640999999999</v>
      </c>
      <c r="AJ135" s="91">
        <v>66.698241999999993</v>
      </c>
      <c r="AK135" s="91" t="s">
        <v>671</v>
      </c>
    </row>
    <row r="136" spans="1:37" ht="15" customHeight="1">
      <c r="A136" s="91" t="s">
        <v>6144</v>
      </c>
      <c r="B136" s="91" t="s">
        <v>6260</v>
      </c>
      <c r="C136" s="91" t="s">
        <v>6261</v>
      </c>
      <c r="D136" s="91" t="s">
        <v>4765</v>
      </c>
      <c r="F136" s="91">
        <v>0</v>
      </c>
      <c r="G136" s="91">
        <v>0</v>
      </c>
      <c r="H136" s="91">
        <v>0</v>
      </c>
      <c r="I136" s="91">
        <v>0</v>
      </c>
      <c r="J136" s="91">
        <v>6.9012500000000001</v>
      </c>
      <c r="K136" s="91">
        <v>12.981921</v>
      </c>
      <c r="L136" s="91">
        <v>13.393326</v>
      </c>
      <c r="M136" s="91">
        <v>14.376334</v>
      </c>
      <c r="N136" s="91">
        <v>15.460566999999999</v>
      </c>
      <c r="O136" s="91">
        <v>16.594474999999999</v>
      </c>
      <c r="P136" s="91">
        <v>17.694227000000001</v>
      </c>
      <c r="Q136" s="91">
        <v>25.133666999999999</v>
      </c>
      <c r="R136" s="91">
        <v>25.576477000000001</v>
      </c>
      <c r="S136" s="91">
        <v>25.882232999999999</v>
      </c>
      <c r="T136" s="91">
        <v>26.265259</v>
      </c>
      <c r="U136" s="91">
        <v>26.652161</v>
      </c>
      <c r="V136" s="91">
        <v>26.808228</v>
      </c>
      <c r="W136" s="91">
        <v>27.144774999999999</v>
      </c>
      <c r="X136" s="91">
        <v>27.497498</v>
      </c>
      <c r="Y136" s="91">
        <v>27.822388</v>
      </c>
      <c r="Z136" s="91">
        <v>28.166869999999999</v>
      </c>
      <c r="AA136" s="91">
        <v>28.391356999999999</v>
      </c>
      <c r="AB136" s="91">
        <v>28.645477</v>
      </c>
      <c r="AC136" s="91">
        <v>28.812256000000001</v>
      </c>
      <c r="AD136" s="91">
        <v>29.013489</v>
      </c>
      <c r="AE136" s="91">
        <v>29.147583000000001</v>
      </c>
      <c r="AF136" s="91">
        <v>28.679016000000001</v>
      </c>
      <c r="AG136" s="91">
        <v>28.671692</v>
      </c>
      <c r="AH136" s="91">
        <v>28.770690999999999</v>
      </c>
      <c r="AI136" s="91">
        <v>28.971252</v>
      </c>
      <c r="AJ136" s="91">
        <v>29.303405999999999</v>
      </c>
      <c r="AK136" s="91" t="s">
        <v>671</v>
      </c>
    </row>
    <row r="137" spans="1:37" ht="15" customHeight="1">
      <c r="A137" s="91" t="s">
        <v>6042</v>
      </c>
      <c r="B137" s="91" t="s">
        <v>6262</v>
      </c>
      <c r="C137" s="91" t="s">
        <v>6263</v>
      </c>
      <c r="D137" s="91" t="s">
        <v>4765</v>
      </c>
      <c r="F137" s="91">
        <v>0</v>
      </c>
      <c r="G137" s="91">
        <v>0</v>
      </c>
      <c r="H137" s="91">
        <v>0</v>
      </c>
      <c r="I137" s="91">
        <v>24.818345999999998</v>
      </c>
      <c r="J137" s="91">
        <v>75.114318999999995</v>
      </c>
      <c r="K137" s="91">
        <v>88.655906999999999</v>
      </c>
      <c r="L137" s="91">
        <v>99.607749999999996</v>
      </c>
      <c r="M137" s="91">
        <v>109.747681</v>
      </c>
      <c r="N137" s="91">
        <v>120.450768</v>
      </c>
      <c r="O137" s="91">
        <v>130.42083700000001</v>
      </c>
      <c r="P137" s="91">
        <v>138.865341</v>
      </c>
      <c r="Q137" s="91">
        <v>146.129684</v>
      </c>
      <c r="R137" s="91">
        <v>151.965317</v>
      </c>
      <c r="S137" s="91">
        <v>156.64065600000001</v>
      </c>
      <c r="T137" s="91">
        <v>160.75990300000001</v>
      </c>
      <c r="U137" s="91">
        <v>169.701706</v>
      </c>
      <c r="V137" s="91">
        <v>182.30557300000001</v>
      </c>
      <c r="W137" s="91">
        <v>190.234589</v>
      </c>
      <c r="X137" s="91">
        <v>198.495285</v>
      </c>
      <c r="Y137" s="91">
        <v>206.96759</v>
      </c>
      <c r="Z137" s="91">
        <v>215.640793</v>
      </c>
      <c r="AA137" s="91">
        <v>223.507034</v>
      </c>
      <c r="AB137" s="91">
        <v>232.33206200000001</v>
      </c>
      <c r="AC137" s="91">
        <v>241.80509900000001</v>
      </c>
      <c r="AD137" s="91">
        <v>253.068512</v>
      </c>
      <c r="AE137" s="91">
        <v>263.08401500000002</v>
      </c>
      <c r="AF137" s="91">
        <v>272.42956500000003</v>
      </c>
      <c r="AG137" s="91">
        <v>282.70812999999998</v>
      </c>
      <c r="AH137" s="91">
        <v>293.93701199999998</v>
      </c>
      <c r="AI137" s="91">
        <v>305.590912</v>
      </c>
      <c r="AJ137" s="91">
        <v>317.96957400000002</v>
      </c>
      <c r="AK137" s="91" t="s">
        <v>671</v>
      </c>
    </row>
    <row r="138" spans="1:37" ht="15" customHeight="1">
      <c r="A138" s="91" t="s">
        <v>6138</v>
      </c>
      <c r="B138" s="91" t="s">
        <v>6264</v>
      </c>
      <c r="C138" s="91" t="s">
        <v>6265</v>
      </c>
      <c r="D138" s="91" t="s">
        <v>4765</v>
      </c>
      <c r="F138" s="91">
        <v>0</v>
      </c>
      <c r="G138" s="91">
        <v>0</v>
      </c>
      <c r="H138" s="91">
        <v>0</v>
      </c>
      <c r="I138" s="91">
        <v>23.200617000000001</v>
      </c>
      <c r="J138" s="91">
        <v>62.364272999999997</v>
      </c>
      <c r="K138" s="91">
        <v>73.809380000000004</v>
      </c>
      <c r="L138" s="91">
        <v>82.022178999999994</v>
      </c>
      <c r="M138" s="91">
        <v>90.248908999999998</v>
      </c>
      <c r="N138" s="91">
        <v>98.944038000000006</v>
      </c>
      <c r="O138" s="91">
        <v>107.110405</v>
      </c>
      <c r="P138" s="91">
        <v>114.11642500000001</v>
      </c>
      <c r="Q138" s="91">
        <v>120.218552</v>
      </c>
      <c r="R138" s="91">
        <v>125.198364</v>
      </c>
      <c r="S138" s="91">
        <v>129.26460299999999</v>
      </c>
      <c r="T138" s="91">
        <v>132.89520300000001</v>
      </c>
      <c r="U138" s="91">
        <v>138.87583900000001</v>
      </c>
      <c r="V138" s="91">
        <v>149.43810999999999</v>
      </c>
      <c r="W138" s="91">
        <v>156.56457499999999</v>
      </c>
      <c r="X138" s="91">
        <v>164.024902</v>
      </c>
      <c r="Y138" s="91">
        <v>171.72448700000001</v>
      </c>
      <c r="Z138" s="91">
        <v>179.64721700000001</v>
      </c>
      <c r="AA138" s="91">
        <v>186.975098</v>
      </c>
      <c r="AB138" s="91">
        <v>195.13330099999999</v>
      </c>
      <c r="AC138" s="91">
        <v>203.876465</v>
      </c>
      <c r="AD138" s="91">
        <v>212.91064499999999</v>
      </c>
      <c r="AE138" s="91">
        <v>222.32055700000001</v>
      </c>
      <c r="AF138" s="91">
        <v>231.26464799999999</v>
      </c>
      <c r="AG138" s="91">
        <v>240.96118200000001</v>
      </c>
      <c r="AH138" s="91">
        <v>251.44506799999999</v>
      </c>
      <c r="AI138" s="91">
        <v>262.27050800000001</v>
      </c>
      <c r="AJ138" s="91">
        <v>273.690674</v>
      </c>
      <c r="AK138" s="91" t="s">
        <v>671</v>
      </c>
    </row>
    <row r="139" spans="1:37" ht="15" customHeight="1">
      <c r="A139" s="91" t="s">
        <v>6141</v>
      </c>
      <c r="B139" s="91" t="s">
        <v>6266</v>
      </c>
      <c r="C139" s="91" t="s">
        <v>6267</v>
      </c>
      <c r="D139" s="91" t="s">
        <v>4765</v>
      </c>
      <c r="F139" s="91">
        <v>0</v>
      </c>
      <c r="G139" s="91">
        <v>0</v>
      </c>
      <c r="H139" s="91">
        <v>0</v>
      </c>
      <c r="I139" s="91">
        <v>1.617729</v>
      </c>
      <c r="J139" s="91">
        <v>8.0773910000000004</v>
      </c>
      <c r="K139" s="91">
        <v>7.1726130000000001</v>
      </c>
      <c r="L139" s="91">
        <v>9.2985439999999997</v>
      </c>
      <c r="M139" s="91">
        <v>10.436346</v>
      </c>
      <c r="N139" s="91">
        <v>11.652494000000001</v>
      </c>
      <c r="O139" s="91">
        <v>12.814511</v>
      </c>
      <c r="P139" s="91">
        <v>13.841312</v>
      </c>
      <c r="Q139" s="91">
        <v>14.751143000000001</v>
      </c>
      <c r="R139" s="91">
        <v>15.526118</v>
      </c>
      <c r="S139" s="91">
        <v>16.172772999999999</v>
      </c>
      <c r="T139" s="91">
        <v>16.737099000000001</v>
      </c>
      <c r="U139" s="91">
        <v>17.529658999999999</v>
      </c>
      <c r="V139" s="91">
        <v>19.374587999999999</v>
      </c>
      <c r="W139" s="91">
        <v>19.953658999999998</v>
      </c>
      <c r="X139" s="91">
        <v>20.529616999999998</v>
      </c>
      <c r="Y139" s="91">
        <v>21.093261999999999</v>
      </c>
      <c r="Z139" s="91">
        <v>21.653015</v>
      </c>
      <c r="AA139" s="91">
        <v>22.102264000000002</v>
      </c>
      <c r="AB139" s="91">
        <v>22.627960000000002</v>
      </c>
      <c r="AC139" s="91">
        <v>23.193999999999999</v>
      </c>
      <c r="AD139" s="91">
        <v>25.268311000000001</v>
      </c>
      <c r="AE139" s="91">
        <v>25.720215</v>
      </c>
      <c r="AF139" s="91">
        <v>26.043182000000002</v>
      </c>
      <c r="AG139" s="91">
        <v>26.509186</v>
      </c>
      <c r="AH139" s="91">
        <v>27.102813999999999</v>
      </c>
      <c r="AI139" s="91">
        <v>27.777892999999999</v>
      </c>
      <c r="AJ139" s="91">
        <v>28.559113</v>
      </c>
      <c r="AK139" s="91" t="s">
        <v>671</v>
      </c>
    </row>
    <row r="140" spans="1:37" ht="15" customHeight="1">
      <c r="A140" s="91" t="s">
        <v>6144</v>
      </c>
      <c r="B140" s="91" t="s">
        <v>6268</v>
      </c>
      <c r="C140" s="91" t="s">
        <v>6269</v>
      </c>
      <c r="D140" s="91" t="s">
        <v>4765</v>
      </c>
      <c r="F140" s="91">
        <v>0</v>
      </c>
      <c r="G140" s="91">
        <v>0</v>
      </c>
      <c r="H140" s="91">
        <v>0</v>
      </c>
      <c r="I140" s="91">
        <v>0</v>
      </c>
      <c r="J140" s="91">
        <v>4.6726549999999998</v>
      </c>
      <c r="K140" s="91">
        <v>7.6739110000000004</v>
      </c>
      <c r="L140" s="91">
        <v>8.2870240000000006</v>
      </c>
      <c r="M140" s="91">
        <v>9.0624249999999993</v>
      </c>
      <c r="N140" s="91">
        <v>9.8542360000000002</v>
      </c>
      <c r="O140" s="91">
        <v>10.495922</v>
      </c>
      <c r="P140" s="91">
        <v>10.907603</v>
      </c>
      <c r="Q140" s="91">
        <v>11.159986</v>
      </c>
      <c r="R140" s="91">
        <v>11.240835000000001</v>
      </c>
      <c r="S140" s="91">
        <v>11.203276000000001</v>
      </c>
      <c r="T140" s="91">
        <v>11.127605000000001</v>
      </c>
      <c r="U140" s="91">
        <v>13.296203999999999</v>
      </c>
      <c r="V140" s="91">
        <v>13.492874</v>
      </c>
      <c r="W140" s="91">
        <v>13.716354000000001</v>
      </c>
      <c r="X140" s="91">
        <v>13.940765000000001</v>
      </c>
      <c r="Y140" s="91">
        <v>14.149841</v>
      </c>
      <c r="Z140" s="91">
        <v>14.340560999999999</v>
      </c>
      <c r="AA140" s="91">
        <v>14.429672</v>
      </c>
      <c r="AB140" s="91">
        <v>14.570800999999999</v>
      </c>
      <c r="AC140" s="91">
        <v>14.734634</v>
      </c>
      <c r="AD140" s="91">
        <v>14.889557</v>
      </c>
      <c r="AE140" s="91">
        <v>15.043243</v>
      </c>
      <c r="AF140" s="91">
        <v>15.121734999999999</v>
      </c>
      <c r="AG140" s="91">
        <v>15.237762</v>
      </c>
      <c r="AH140" s="91">
        <v>15.38913</v>
      </c>
      <c r="AI140" s="91">
        <v>15.542510999999999</v>
      </c>
      <c r="AJ140" s="91">
        <v>15.719787999999999</v>
      </c>
      <c r="AK140" s="91" t="s">
        <v>671</v>
      </c>
    </row>
    <row r="141" spans="1:37" ht="15" customHeight="1">
      <c r="A141" s="91" t="s">
        <v>6045</v>
      </c>
      <c r="B141" s="91" t="s">
        <v>6270</v>
      </c>
      <c r="C141" s="91" t="s">
        <v>6271</v>
      </c>
      <c r="D141" s="91" t="s">
        <v>4765</v>
      </c>
      <c r="F141" s="91">
        <v>6.2550530000000002</v>
      </c>
      <c r="G141" s="91">
        <v>0</v>
      </c>
      <c r="H141" s="91">
        <v>0</v>
      </c>
      <c r="I141" s="91">
        <v>22.502762000000001</v>
      </c>
      <c r="J141" s="91">
        <v>34.250160000000001</v>
      </c>
      <c r="K141" s="91">
        <v>46.552073999999998</v>
      </c>
      <c r="L141" s="91">
        <v>42.850921999999997</v>
      </c>
      <c r="M141" s="91">
        <v>44.919083000000001</v>
      </c>
      <c r="N141" s="91">
        <v>47.055892999999998</v>
      </c>
      <c r="O141" s="91">
        <v>49.193126999999997</v>
      </c>
      <c r="P141" s="91">
        <v>51.324471000000003</v>
      </c>
      <c r="Q141" s="91">
        <v>53.415965999999997</v>
      </c>
      <c r="R141" s="91">
        <v>55.305706000000001</v>
      </c>
      <c r="S141" s="91">
        <v>57.010857000000001</v>
      </c>
      <c r="T141" s="91">
        <v>61.704712000000001</v>
      </c>
      <c r="U141" s="91">
        <v>65.810760000000002</v>
      </c>
      <c r="V141" s="91">
        <v>66.197495000000004</v>
      </c>
      <c r="W141" s="91">
        <v>66.307327000000001</v>
      </c>
      <c r="X141" s="91">
        <v>65.861075999999997</v>
      </c>
      <c r="Y141" s="91">
        <v>67.499542000000005</v>
      </c>
      <c r="Z141" s="91">
        <v>67.712768999999994</v>
      </c>
      <c r="AA141" s="91">
        <v>67.964340000000007</v>
      </c>
      <c r="AB141" s="91">
        <v>68.336455999999998</v>
      </c>
      <c r="AC141" s="91">
        <v>68.833618000000001</v>
      </c>
      <c r="AD141" s="91">
        <v>69.478577000000001</v>
      </c>
      <c r="AE141" s="91">
        <v>70.303009000000003</v>
      </c>
      <c r="AF141" s="91">
        <v>71.275695999999996</v>
      </c>
      <c r="AG141" s="91">
        <v>72.473159999999993</v>
      </c>
      <c r="AH141" s="91">
        <v>73.890686000000002</v>
      </c>
      <c r="AI141" s="91">
        <v>75.516647000000006</v>
      </c>
      <c r="AJ141" s="91">
        <v>77.363204999999994</v>
      </c>
      <c r="AK141" s="129">
        <v>8.6999999999999994E-2</v>
      </c>
    </row>
    <row r="142" spans="1:37" ht="15" customHeight="1">
      <c r="A142" s="91" t="s">
        <v>6138</v>
      </c>
      <c r="B142" s="91" t="s">
        <v>6272</v>
      </c>
      <c r="C142" s="91" t="s">
        <v>6273</v>
      </c>
      <c r="D142" s="91" t="s">
        <v>4765</v>
      </c>
      <c r="F142" s="91">
        <v>6.2550530000000002</v>
      </c>
      <c r="G142" s="91">
        <v>0</v>
      </c>
      <c r="H142" s="91">
        <v>0</v>
      </c>
      <c r="I142" s="91">
        <v>12.360360999999999</v>
      </c>
      <c r="J142" s="91">
        <v>22.203537000000001</v>
      </c>
      <c r="K142" s="91">
        <v>23.261189000000002</v>
      </c>
      <c r="L142" s="91">
        <v>21.363495</v>
      </c>
      <c r="M142" s="91">
        <v>22.972131999999998</v>
      </c>
      <c r="N142" s="91">
        <v>24.633965</v>
      </c>
      <c r="O142" s="91">
        <v>26.288359</v>
      </c>
      <c r="P142" s="91">
        <v>27.918234000000002</v>
      </c>
      <c r="Q142" s="91">
        <v>29.496323</v>
      </c>
      <c r="R142" s="91">
        <v>30.938637</v>
      </c>
      <c r="S142" s="91">
        <v>32.248024000000001</v>
      </c>
      <c r="T142" s="91">
        <v>35.508910999999998</v>
      </c>
      <c r="U142" s="91">
        <v>37.290100000000002</v>
      </c>
      <c r="V142" s="91">
        <v>37.674377</v>
      </c>
      <c r="W142" s="91">
        <v>37.919249999999998</v>
      </c>
      <c r="X142" s="91">
        <v>37.863036999999998</v>
      </c>
      <c r="Y142" s="91">
        <v>37.982909999999997</v>
      </c>
      <c r="Z142" s="91">
        <v>38.501099000000004</v>
      </c>
      <c r="AA142" s="91">
        <v>39.041747999999998</v>
      </c>
      <c r="AB142" s="91">
        <v>39.648375999999999</v>
      </c>
      <c r="AC142" s="91">
        <v>40.328673999999999</v>
      </c>
      <c r="AD142" s="91">
        <v>41.090331999999997</v>
      </c>
      <c r="AE142" s="91">
        <v>41.953673999999999</v>
      </c>
      <c r="AF142" s="91">
        <v>42.910522</v>
      </c>
      <c r="AG142" s="91">
        <v>43.997498</v>
      </c>
      <c r="AH142" s="91">
        <v>45.216735999999997</v>
      </c>
      <c r="AI142" s="91">
        <v>46.560668999999997</v>
      </c>
      <c r="AJ142" s="91">
        <v>48.034484999999997</v>
      </c>
      <c r="AK142" s="129">
        <v>7.0000000000000007E-2</v>
      </c>
    </row>
    <row r="143" spans="1:37" ht="15" customHeight="1">
      <c r="A143" s="91" t="s">
        <v>6141</v>
      </c>
      <c r="B143" s="91" t="s">
        <v>6274</v>
      </c>
      <c r="C143" s="91" t="s">
        <v>6275</v>
      </c>
      <c r="D143" s="91" t="s">
        <v>4765</v>
      </c>
      <c r="F143" s="91">
        <v>0</v>
      </c>
      <c r="G143" s="91">
        <v>0</v>
      </c>
      <c r="H143" s="91">
        <v>0</v>
      </c>
      <c r="I143" s="91">
        <v>2.9775420000000001</v>
      </c>
      <c r="J143" s="91">
        <v>8.6805970000000006</v>
      </c>
      <c r="K143" s="91">
        <v>6.9153989999999999</v>
      </c>
      <c r="L143" s="91">
        <v>4.2544259999999996</v>
      </c>
      <c r="M143" s="91">
        <v>4.751182</v>
      </c>
      <c r="N143" s="91">
        <v>5.3238750000000001</v>
      </c>
      <c r="O143" s="91">
        <v>5.9561599999999997</v>
      </c>
      <c r="P143" s="91">
        <v>6.6402460000000003</v>
      </c>
      <c r="Q143" s="91">
        <v>7.3683420000000002</v>
      </c>
      <c r="R143" s="91">
        <v>8.103396</v>
      </c>
      <c r="S143" s="91">
        <v>8.8326259999999994</v>
      </c>
      <c r="T143" s="91">
        <v>9.5400709999999993</v>
      </c>
      <c r="U143" s="91">
        <v>10.204988</v>
      </c>
      <c r="V143" s="91">
        <v>10.797958</v>
      </c>
      <c r="W143" s="91">
        <v>11.309711</v>
      </c>
      <c r="X143" s="91">
        <v>11.703576999999999</v>
      </c>
      <c r="Y143" s="91">
        <v>13.841003000000001</v>
      </c>
      <c r="Z143" s="91">
        <v>13.792847</v>
      </c>
      <c r="AA143" s="91">
        <v>13.71373</v>
      </c>
      <c r="AB143" s="91">
        <v>13.634949000000001</v>
      </c>
      <c r="AC143" s="91">
        <v>13.560089</v>
      </c>
      <c r="AD143" s="91">
        <v>13.497192</v>
      </c>
      <c r="AE143" s="91">
        <v>13.455413999999999</v>
      </c>
      <c r="AF143" s="91">
        <v>13.429107999999999</v>
      </c>
      <c r="AG143" s="91">
        <v>13.450851</v>
      </c>
      <c r="AH143" s="91">
        <v>13.517455999999999</v>
      </c>
      <c r="AI143" s="91">
        <v>13.634537</v>
      </c>
      <c r="AJ143" s="91">
        <v>13.803084999999999</v>
      </c>
      <c r="AK143" s="91" t="s">
        <v>671</v>
      </c>
    </row>
    <row r="144" spans="1:37" ht="15" customHeight="1">
      <c r="A144" s="91" t="s">
        <v>6144</v>
      </c>
      <c r="B144" s="91" t="s">
        <v>6276</v>
      </c>
      <c r="C144" s="91" t="s">
        <v>6277</v>
      </c>
      <c r="D144" s="91" t="s">
        <v>4765</v>
      </c>
      <c r="F144" s="91">
        <v>0</v>
      </c>
      <c r="G144" s="91">
        <v>0</v>
      </c>
      <c r="H144" s="91">
        <v>0</v>
      </c>
      <c r="I144" s="91">
        <v>7.1648579999999997</v>
      </c>
      <c r="J144" s="91">
        <v>3.366028</v>
      </c>
      <c r="K144" s="91">
        <v>16.375488000000001</v>
      </c>
      <c r="L144" s="91">
        <v>17.233001999999999</v>
      </c>
      <c r="M144" s="91">
        <v>17.19577</v>
      </c>
      <c r="N144" s="91">
        <v>17.098053</v>
      </c>
      <c r="O144" s="91">
        <v>16.948608</v>
      </c>
      <c r="P144" s="91">
        <v>16.765991</v>
      </c>
      <c r="Q144" s="91">
        <v>16.551300000000001</v>
      </c>
      <c r="R144" s="91">
        <v>16.263672</v>
      </c>
      <c r="S144" s="91">
        <v>15.930206</v>
      </c>
      <c r="T144" s="91">
        <v>16.655730999999999</v>
      </c>
      <c r="U144" s="91">
        <v>18.315674000000001</v>
      </c>
      <c r="V144" s="91">
        <v>17.725159000000001</v>
      </c>
      <c r="W144" s="91">
        <v>17.078368999999999</v>
      </c>
      <c r="X144" s="91">
        <v>16.294464000000001</v>
      </c>
      <c r="Y144" s="91">
        <v>15.675629000000001</v>
      </c>
      <c r="Z144" s="91">
        <v>15.418823</v>
      </c>
      <c r="AA144" s="91">
        <v>15.208862</v>
      </c>
      <c r="AB144" s="91">
        <v>15.053131</v>
      </c>
      <c r="AC144" s="91">
        <v>14.944855</v>
      </c>
      <c r="AD144" s="91">
        <v>14.891052</v>
      </c>
      <c r="AE144" s="91">
        <v>14.893921000000001</v>
      </c>
      <c r="AF144" s="91">
        <v>14.936066</v>
      </c>
      <c r="AG144" s="91">
        <v>15.024811</v>
      </c>
      <c r="AH144" s="91">
        <v>15.156494</v>
      </c>
      <c r="AI144" s="91">
        <v>15.321441999999999</v>
      </c>
      <c r="AJ144" s="91">
        <v>15.525634999999999</v>
      </c>
      <c r="AK144" s="91" t="s">
        <v>671</v>
      </c>
    </row>
    <row r="145" spans="1:37" ht="15" customHeight="1">
      <c r="A145" s="91" t="s">
        <v>4519</v>
      </c>
      <c r="B145" s="91" t="s">
        <v>6278</v>
      </c>
      <c r="C145" s="91" t="s">
        <v>6279</v>
      </c>
      <c r="D145" s="91" t="s">
        <v>4765</v>
      </c>
      <c r="F145" s="91">
        <v>35.955238000000001</v>
      </c>
      <c r="G145" s="91">
        <v>0</v>
      </c>
      <c r="H145" s="91">
        <v>185.886383</v>
      </c>
      <c r="I145" s="91">
        <v>852.12451199999998</v>
      </c>
      <c r="J145" s="91">
        <v>1691.2358400000001</v>
      </c>
      <c r="K145" s="91">
        <v>1937.189331</v>
      </c>
      <c r="L145" s="91">
        <v>1890.716797</v>
      </c>
      <c r="M145" s="91">
        <v>1921.0395510000001</v>
      </c>
      <c r="N145" s="91">
        <v>2082.178711</v>
      </c>
      <c r="O145" s="91">
        <v>2174.2529300000001</v>
      </c>
      <c r="P145" s="91">
        <v>2291.5834960000002</v>
      </c>
      <c r="Q145" s="91">
        <v>2403.186279</v>
      </c>
      <c r="R145" s="91">
        <v>2533.9916990000002</v>
      </c>
      <c r="S145" s="91">
        <v>2630.6606449999999</v>
      </c>
      <c r="T145" s="91">
        <v>2742.626953</v>
      </c>
      <c r="U145" s="91">
        <v>2900.8798830000001</v>
      </c>
      <c r="V145" s="91">
        <v>2958.6115719999998</v>
      </c>
      <c r="W145" s="91">
        <v>3009.1701659999999</v>
      </c>
      <c r="X145" s="91">
        <v>3089.3210450000001</v>
      </c>
      <c r="Y145" s="91">
        <v>3187.3017580000001</v>
      </c>
      <c r="Z145" s="91">
        <v>3285.3188479999999</v>
      </c>
      <c r="AA145" s="91">
        <v>3352.8706050000001</v>
      </c>
      <c r="AB145" s="91">
        <v>3436.1958009999998</v>
      </c>
      <c r="AC145" s="91">
        <v>3514.22876</v>
      </c>
      <c r="AD145" s="91">
        <v>3585.7773440000001</v>
      </c>
      <c r="AE145" s="91">
        <v>3676.1103520000001</v>
      </c>
      <c r="AF145" s="91">
        <v>3728.1176759999998</v>
      </c>
      <c r="AG145" s="91">
        <v>3799.4482419999999</v>
      </c>
      <c r="AH145" s="91">
        <v>3928.0485840000001</v>
      </c>
      <c r="AI145" s="91">
        <v>4027.4990229999999</v>
      </c>
      <c r="AJ145" s="91">
        <v>4136.984375</v>
      </c>
      <c r="AK145" s="129">
        <v>0.17100000000000001</v>
      </c>
    </row>
    <row r="146" spans="1:37" ht="15" customHeight="1">
      <c r="A146" s="91" t="s">
        <v>4520</v>
      </c>
      <c r="C146" s="91" t="s">
        <v>6280</v>
      </c>
    </row>
    <row r="147" spans="1:37" ht="15" customHeight="1">
      <c r="A147" s="91" t="s">
        <v>6281</v>
      </c>
      <c r="B147" s="91" t="s">
        <v>6282</v>
      </c>
      <c r="C147" s="91" t="s">
        <v>6283</v>
      </c>
      <c r="D147" s="91" t="s">
        <v>6002</v>
      </c>
      <c r="F147" s="91">
        <v>0</v>
      </c>
      <c r="G147" s="91">
        <v>0</v>
      </c>
      <c r="H147" s="91">
        <v>0</v>
      </c>
      <c r="I147" s="91">
        <v>0</v>
      </c>
      <c r="J147" s="91">
        <v>0</v>
      </c>
      <c r="K147" s="91">
        <v>0</v>
      </c>
      <c r="L147" s="91">
        <v>0</v>
      </c>
      <c r="M147" s="91">
        <v>0</v>
      </c>
      <c r="N147" s="91">
        <v>0</v>
      </c>
      <c r="O147" s="91">
        <v>0</v>
      </c>
      <c r="P147" s="91">
        <v>0</v>
      </c>
      <c r="Q147" s="91">
        <v>0</v>
      </c>
      <c r="R147" s="91">
        <v>0</v>
      </c>
      <c r="S147" s="91">
        <v>0</v>
      </c>
      <c r="T147" s="91">
        <v>0</v>
      </c>
      <c r="U147" s="91">
        <v>0</v>
      </c>
      <c r="V147" s="91">
        <v>0</v>
      </c>
      <c r="W147" s="91">
        <v>0</v>
      </c>
      <c r="X147" s="91">
        <v>0</v>
      </c>
      <c r="Y147" s="91">
        <v>0</v>
      </c>
      <c r="Z147" s="91">
        <v>0</v>
      </c>
      <c r="AA147" s="91">
        <v>0</v>
      </c>
      <c r="AB147" s="91">
        <v>0</v>
      </c>
      <c r="AC147" s="91">
        <v>0</v>
      </c>
      <c r="AD147" s="91">
        <v>0</v>
      </c>
      <c r="AE147" s="91">
        <v>0</v>
      </c>
      <c r="AF147" s="91">
        <v>0</v>
      </c>
      <c r="AG147" s="91">
        <v>0</v>
      </c>
      <c r="AH147" s="91">
        <v>0</v>
      </c>
      <c r="AI147" s="91">
        <v>0</v>
      </c>
      <c r="AJ147" s="91">
        <v>0</v>
      </c>
      <c r="AK147" s="91" t="s">
        <v>671</v>
      </c>
    </row>
    <row r="148" spans="1:37" ht="15" customHeight="1">
      <c r="A148" s="91" t="s">
        <v>6284</v>
      </c>
      <c r="B148" s="91" t="s">
        <v>6285</v>
      </c>
      <c r="C148" s="91" t="s">
        <v>6286</v>
      </c>
      <c r="D148" s="91" t="s">
        <v>6002</v>
      </c>
      <c r="F148" s="91">
        <v>0.41699999999999998</v>
      </c>
      <c r="G148" s="91">
        <v>0.56299999999999994</v>
      </c>
      <c r="H148" s="91">
        <v>0.70799999999999996</v>
      </c>
      <c r="I148" s="91">
        <v>0.85399999999999998</v>
      </c>
      <c r="J148" s="91">
        <v>1</v>
      </c>
      <c r="K148" s="91">
        <v>0</v>
      </c>
      <c r="L148" s="91">
        <v>0</v>
      </c>
      <c r="M148" s="91">
        <v>0</v>
      </c>
      <c r="N148" s="91">
        <v>0</v>
      </c>
      <c r="O148" s="91">
        <v>0</v>
      </c>
      <c r="P148" s="91">
        <v>0</v>
      </c>
      <c r="Q148" s="91">
        <v>0</v>
      </c>
      <c r="R148" s="91">
        <v>0</v>
      </c>
      <c r="S148" s="91">
        <v>0</v>
      </c>
      <c r="T148" s="91">
        <v>0</v>
      </c>
      <c r="U148" s="91">
        <v>0</v>
      </c>
      <c r="V148" s="91">
        <v>0</v>
      </c>
      <c r="W148" s="91">
        <v>0</v>
      </c>
      <c r="X148" s="91">
        <v>0</v>
      </c>
      <c r="Y148" s="91">
        <v>0</v>
      </c>
      <c r="Z148" s="91">
        <v>0</v>
      </c>
      <c r="AA148" s="91">
        <v>0</v>
      </c>
      <c r="AB148" s="91">
        <v>0</v>
      </c>
      <c r="AC148" s="91">
        <v>0</v>
      </c>
      <c r="AD148" s="91">
        <v>0</v>
      </c>
      <c r="AE148" s="91">
        <v>0</v>
      </c>
      <c r="AF148" s="91">
        <v>0</v>
      </c>
      <c r="AG148" s="91">
        <v>0</v>
      </c>
      <c r="AH148" s="91">
        <v>0</v>
      </c>
      <c r="AI148" s="91">
        <v>0</v>
      </c>
      <c r="AJ148" s="91">
        <v>0</v>
      </c>
      <c r="AK148" s="91" t="s">
        <v>671</v>
      </c>
    </row>
    <row r="149" spans="1:37" ht="15" customHeight="1">
      <c r="A149" s="91" t="s">
        <v>6287</v>
      </c>
      <c r="B149" s="91" t="s">
        <v>6288</v>
      </c>
      <c r="C149" s="91" t="s">
        <v>6289</v>
      </c>
      <c r="D149" s="91" t="s">
        <v>6002</v>
      </c>
      <c r="F149" s="91">
        <v>0</v>
      </c>
      <c r="G149" s="91">
        <v>0</v>
      </c>
      <c r="H149" s="91">
        <v>0</v>
      </c>
      <c r="I149" s="91">
        <v>0</v>
      </c>
      <c r="J149" s="91">
        <v>0</v>
      </c>
      <c r="K149" s="91">
        <v>0.5</v>
      </c>
      <c r="L149" s="91">
        <v>0.625</v>
      </c>
      <c r="M149" s="91">
        <v>0.75</v>
      </c>
      <c r="N149" s="91">
        <v>0.875</v>
      </c>
      <c r="O149" s="91">
        <v>1</v>
      </c>
      <c r="P149" s="91">
        <v>0</v>
      </c>
      <c r="Q149" s="91">
        <v>0</v>
      </c>
      <c r="R149" s="91">
        <v>0</v>
      </c>
      <c r="S149" s="91">
        <v>0</v>
      </c>
      <c r="T149" s="91">
        <v>0</v>
      </c>
      <c r="U149" s="91">
        <v>0</v>
      </c>
      <c r="V149" s="91">
        <v>0</v>
      </c>
      <c r="W149" s="91">
        <v>0</v>
      </c>
      <c r="X149" s="91">
        <v>0</v>
      </c>
      <c r="Y149" s="91">
        <v>0</v>
      </c>
      <c r="Z149" s="91">
        <v>0</v>
      </c>
      <c r="AA149" s="91">
        <v>0</v>
      </c>
      <c r="AB149" s="91">
        <v>0</v>
      </c>
      <c r="AC149" s="91">
        <v>0</v>
      </c>
      <c r="AD149" s="91">
        <v>0</v>
      </c>
      <c r="AE149" s="91">
        <v>0</v>
      </c>
      <c r="AF149" s="91">
        <v>0</v>
      </c>
      <c r="AG149" s="91">
        <v>0</v>
      </c>
      <c r="AH149" s="91">
        <v>0</v>
      </c>
      <c r="AI149" s="91">
        <v>0</v>
      </c>
      <c r="AJ149" s="91">
        <v>0</v>
      </c>
      <c r="AK149" s="91" t="s">
        <v>671</v>
      </c>
    </row>
    <row r="150" spans="1:37" ht="15" customHeight="1">
      <c r="A150" s="91" t="s">
        <v>6290</v>
      </c>
      <c r="B150" s="91" t="s">
        <v>6291</v>
      </c>
      <c r="C150" s="91" t="s">
        <v>6292</v>
      </c>
      <c r="D150" s="91" t="s">
        <v>6002</v>
      </c>
      <c r="F150" s="91">
        <v>0</v>
      </c>
      <c r="G150" s="91">
        <v>0</v>
      </c>
      <c r="H150" s="91">
        <v>0</v>
      </c>
      <c r="I150" s="91">
        <v>0</v>
      </c>
      <c r="J150" s="91">
        <v>0</v>
      </c>
      <c r="K150" s="91">
        <v>0</v>
      </c>
      <c r="L150" s="91">
        <v>0</v>
      </c>
      <c r="M150" s="91">
        <v>0</v>
      </c>
      <c r="N150" s="91">
        <v>0</v>
      </c>
      <c r="O150" s="91">
        <v>0</v>
      </c>
      <c r="P150" s="91">
        <v>0.85699999999999998</v>
      </c>
      <c r="Q150" s="91">
        <v>0.89300000000000002</v>
      </c>
      <c r="R150" s="91">
        <v>0.92900000000000005</v>
      </c>
      <c r="S150" s="91">
        <v>0.96399999999999997</v>
      </c>
      <c r="T150" s="91">
        <v>1</v>
      </c>
      <c r="U150" s="91">
        <v>0</v>
      </c>
      <c r="V150" s="91">
        <v>0</v>
      </c>
      <c r="W150" s="91">
        <v>0</v>
      </c>
      <c r="X150" s="91">
        <v>0</v>
      </c>
      <c r="Y150" s="91">
        <v>0</v>
      </c>
      <c r="Z150" s="91">
        <v>0</v>
      </c>
      <c r="AA150" s="91">
        <v>0</v>
      </c>
      <c r="AB150" s="91">
        <v>0</v>
      </c>
      <c r="AC150" s="91">
        <v>0</v>
      </c>
      <c r="AD150" s="91">
        <v>0</v>
      </c>
      <c r="AE150" s="91">
        <v>0</v>
      </c>
      <c r="AF150" s="91">
        <v>0</v>
      </c>
      <c r="AG150" s="91">
        <v>0</v>
      </c>
      <c r="AH150" s="91">
        <v>0</v>
      </c>
      <c r="AI150" s="91">
        <v>0</v>
      </c>
      <c r="AJ150" s="91">
        <v>0</v>
      </c>
      <c r="AK150" s="91" t="s">
        <v>671</v>
      </c>
    </row>
    <row r="151" spans="1:37" ht="15" customHeight="1">
      <c r="A151" s="91" t="s">
        <v>6293</v>
      </c>
      <c r="B151" s="91" t="s">
        <v>6294</v>
      </c>
      <c r="C151" s="91" t="s">
        <v>6295</v>
      </c>
      <c r="D151" s="91" t="s">
        <v>6002</v>
      </c>
      <c r="F151" s="91">
        <v>0</v>
      </c>
      <c r="G151" s="91">
        <v>0</v>
      </c>
      <c r="H151" s="91">
        <v>0</v>
      </c>
      <c r="I151" s="91">
        <v>0</v>
      </c>
      <c r="J151" s="91">
        <v>0</v>
      </c>
      <c r="K151" s="91">
        <v>0</v>
      </c>
      <c r="L151" s="91">
        <v>0</v>
      </c>
      <c r="M151" s="91">
        <v>0</v>
      </c>
      <c r="N151" s="91">
        <v>0</v>
      </c>
      <c r="O151" s="91">
        <v>0</v>
      </c>
      <c r="P151" s="91">
        <v>0</v>
      </c>
      <c r="Q151" s="91">
        <v>0</v>
      </c>
      <c r="R151" s="91">
        <v>0</v>
      </c>
      <c r="S151" s="91">
        <v>0</v>
      </c>
      <c r="T151" s="91">
        <v>0</v>
      </c>
      <c r="U151" s="91">
        <v>0.82399999999999995</v>
      </c>
      <c r="V151" s="91">
        <v>0.85899999999999999</v>
      </c>
      <c r="W151" s="91">
        <v>0.89400000000000002</v>
      </c>
      <c r="X151" s="91">
        <v>0.92900000000000005</v>
      </c>
      <c r="Y151" s="91">
        <v>0.96499999999999997</v>
      </c>
      <c r="Z151" s="91">
        <v>1</v>
      </c>
      <c r="AA151" s="91">
        <v>1</v>
      </c>
      <c r="AB151" s="91">
        <v>1</v>
      </c>
      <c r="AC151" s="91">
        <v>1</v>
      </c>
      <c r="AD151" s="91">
        <v>1</v>
      </c>
      <c r="AE151" s="91">
        <v>1</v>
      </c>
      <c r="AF151" s="91">
        <v>1</v>
      </c>
      <c r="AG151" s="91">
        <v>1</v>
      </c>
      <c r="AH151" s="91">
        <v>1</v>
      </c>
      <c r="AI151" s="91">
        <v>1</v>
      </c>
      <c r="AJ151" s="91">
        <v>1</v>
      </c>
      <c r="AK151" s="91" t="s">
        <v>671</v>
      </c>
    </row>
    <row r="152" spans="1:37" ht="15" customHeight="1">
      <c r="A152" s="91" t="s">
        <v>6296</v>
      </c>
      <c r="B152" s="91" t="s">
        <v>6297</v>
      </c>
      <c r="C152" s="91" t="s">
        <v>6298</v>
      </c>
      <c r="D152" s="91" t="s">
        <v>6002</v>
      </c>
      <c r="F152" s="91">
        <v>7.4999999999999993E-5</v>
      </c>
      <c r="G152" s="91">
        <v>7.4999999999999993E-5</v>
      </c>
      <c r="H152" s="91">
        <v>7.4999999999999993E-5</v>
      </c>
      <c r="I152" s="91">
        <v>7.4999999999999993E-5</v>
      </c>
      <c r="J152" s="91">
        <v>7.4999999999999993E-5</v>
      </c>
      <c r="K152" s="91">
        <v>7.4999999999999993E-5</v>
      </c>
      <c r="L152" s="91">
        <v>7.4999999999999993E-5</v>
      </c>
      <c r="M152" s="91">
        <v>7.4999999999999993E-5</v>
      </c>
      <c r="N152" s="91">
        <v>7.4999999999999993E-5</v>
      </c>
      <c r="O152" s="91">
        <v>7.4999999999999993E-5</v>
      </c>
      <c r="P152" s="91">
        <v>7.4999999999999993E-5</v>
      </c>
      <c r="Q152" s="91">
        <v>7.4999999999999993E-5</v>
      </c>
      <c r="R152" s="91">
        <v>7.4999999999999993E-5</v>
      </c>
      <c r="S152" s="91">
        <v>7.4999999999999993E-5</v>
      </c>
      <c r="T152" s="91">
        <v>7.4999999999999993E-5</v>
      </c>
      <c r="U152" s="91">
        <v>7.4999999999999993E-5</v>
      </c>
      <c r="V152" s="91">
        <v>7.4999999999999993E-5</v>
      </c>
      <c r="W152" s="91">
        <v>7.4999999999999993E-5</v>
      </c>
      <c r="X152" s="91">
        <v>7.4999999999999993E-5</v>
      </c>
      <c r="Y152" s="91">
        <v>7.4999999999999993E-5</v>
      </c>
      <c r="Z152" s="91">
        <v>7.4999999999999993E-5</v>
      </c>
      <c r="AA152" s="91">
        <v>7.4999999999999993E-5</v>
      </c>
      <c r="AB152" s="91">
        <v>7.4999999999999993E-5</v>
      </c>
      <c r="AC152" s="91">
        <v>7.4999999999999993E-5</v>
      </c>
      <c r="AD152" s="91">
        <v>7.4999999999999993E-5</v>
      </c>
      <c r="AE152" s="91">
        <v>7.4999999999999993E-5</v>
      </c>
      <c r="AF152" s="91">
        <v>1.07E-4</v>
      </c>
      <c r="AG152" s="91">
        <v>1.55E-4</v>
      </c>
      <c r="AH152" s="91">
        <v>2.2599999999999999E-4</v>
      </c>
      <c r="AI152" s="91">
        <v>3.5199999999999999E-4</v>
      </c>
      <c r="AJ152" s="91">
        <v>5.4500000000000002E-4</v>
      </c>
      <c r="AK152" s="129">
        <v>6.8000000000000005E-2</v>
      </c>
    </row>
    <row r="153" spans="1:37" ht="15" customHeight="1">
      <c r="A153" s="91" t="s">
        <v>6299</v>
      </c>
      <c r="B153" s="91" t="s">
        <v>6300</v>
      </c>
      <c r="C153" s="91" t="s">
        <v>6301</v>
      </c>
      <c r="D153" s="91" t="s">
        <v>6002</v>
      </c>
      <c r="F153" s="91">
        <v>7.4999999999999993E-5</v>
      </c>
      <c r="G153" s="91">
        <v>7.4999999999999993E-5</v>
      </c>
      <c r="H153" s="91">
        <v>7.4999999999999993E-5</v>
      </c>
      <c r="I153" s="91">
        <v>7.4999999999999993E-5</v>
      </c>
      <c r="J153" s="91">
        <v>7.4999999999999993E-5</v>
      </c>
      <c r="K153" s="91">
        <v>7.4999999999999993E-5</v>
      </c>
      <c r="L153" s="91">
        <v>7.4999999999999993E-5</v>
      </c>
      <c r="M153" s="91">
        <v>7.4999999999999993E-5</v>
      </c>
      <c r="N153" s="91">
        <v>1.5200000000000001E-4</v>
      </c>
      <c r="O153" s="91">
        <v>2.4800000000000001E-4</v>
      </c>
      <c r="P153" s="91">
        <v>4.1100000000000002E-4</v>
      </c>
      <c r="Q153" s="91">
        <v>7.2999999999999996E-4</v>
      </c>
      <c r="R153" s="91">
        <v>1.1739999999999999E-3</v>
      </c>
      <c r="S153" s="91">
        <v>1.8879999999999999E-3</v>
      </c>
      <c r="T153" s="91">
        <v>2.8289999999999999E-3</v>
      </c>
      <c r="U153" s="91">
        <v>4.5319999999999996E-3</v>
      </c>
      <c r="V153" s="91">
        <v>6.953E-3</v>
      </c>
      <c r="W153" s="91">
        <v>1.0552000000000001E-2</v>
      </c>
      <c r="X153" s="91">
        <v>1.5570000000000001E-2</v>
      </c>
      <c r="Y153" s="91">
        <v>2.5819000000000002E-2</v>
      </c>
      <c r="Z153" s="91">
        <v>3.6155E-2</v>
      </c>
      <c r="AA153" s="91">
        <v>5.4815000000000003E-2</v>
      </c>
      <c r="AB153" s="91">
        <v>7.8946000000000002E-2</v>
      </c>
      <c r="AC153" s="91">
        <v>0.121591</v>
      </c>
      <c r="AD153" s="91">
        <v>0.17627699999999999</v>
      </c>
      <c r="AE153" s="91">
        <v>0.23965600000000001</v>
      </c>
      <c r="AF153" s="91">
        <v>0.31738699999999997</v>
      </c>
      <c r="AG153" s="91">
        <v>0.39984500000000001</v>
      </c>
      <c r="AH153" s="91">
        <v>0.49007699999999998</v>
      </c>
      <c r="AI153" s="91">
        <v>0.59193700000000005</v>
      </c>
      <c r="AJ153" s="91">
        <v>0.68610000000000004</v>
      </c>
      <c r="AK153" s="129">
        <v>0.35499999999999998</v>
      </c>
    </row>
    <row r="154" spans="1:37" ht="15" customHeight="1">
      <c r="A154" s="91" t="s">
        <v>6302</v>
      </c>
      <c r="B154" s="91" t="s">
        <v>6303</v>
      </c>
      <c r="C154" s="91" t="s">
        <v>6304</v>
      </c>
      <c r="D154" s="91" t="s">
        <v>6002</v>
      </c>
      <c r="F154" s="91">
        <v>7.4999999999999993E-5</v>
      </c>
      <c r="G154" s="91">
        <v>7.4999999999999993E-5</v>
      </c>
      <c r="H154" s="91">
        <v>7.4999999999999993E-5</v>
      </c>
      <c r="I154" s="91">
        <v>7.4999999999999993E-5</v>
      </c>
      <c r="J154" s="91">
        <v>7.4999999999999993E-5</v>
      </c>
      <c r="K154" s="91">
        <v>7.4999999999999993E-5</v>
      </c>
      <c r="L154" s="91">
        <v>7.4999999999999993E-5</v>
      </c>
      <c r="M154" s="91">
        <v>7.4999999999999993E-5</v>
      </c>
      <c r="N154" s="91">
        <v>7.4999999999999993E-5</v>
      </c>
      <c r="O154" s="91">
        <v>7.4999999999999993E-5</v>
      </c>
      <c r="P154" s="91">
        <v>7.4999999999999993E-5</v>
      </c>
      <c r="Q154" s="91">
        <v>7.4999999999999993E-5</v>
      </c>
      <c r="R154" s="91">
        <v>7.4999999999999993E-5</v>
      </c>
      <c r="S154" s="91">
        <v>7.4999999999999993E-5</v>
      </c>
      <c r="T154" s="91">
        <v>7.4999999999999993E-5</v>
      </c>
      <c r="U154" s="91">
        <v>7.4999999999999993E-5</v>
      </c>
      <c r="V154" s="91">
        <v>7.4999999999999993E-5</v>
      </c>
      <c r="W154" s="91">
        <v>7.4999999999999993E-5</v>
      </c>
      <c r="X154" s="91">
        <v>7.4999999999999993E-5</v>
      </c>
      <c r="Y154" s="91">
        <v>7.4999999999999993E-5</v>
      </c>
      <c r="Z154" s="91">
        <v>7.4999999999999993E-5</v>
      </c>
      <c r="AA154" s="91">
        <v>7.4999999999999993E-5</v>
      </c>
      <c r="AB154" s="91">
        <v>7.4999999999999993E-5</v>
      </c>
      <c r="AC154" s="91">
        <v>7.4999999999999993E-5</v>
      </c>
      <c r="AD154" s="91">
        <v>7.4999999999999993E-5</v>
      </c>
      <c r="AE154" s="91">
        <v>7.4999999999999993E-5</v>
      </c>
      <c r="AF154" s="91">
        <v>7.4999999999999993E-5</v>
      </c>
      <c r="AG154" s="91">
        <v>7.4999999999999993E-5</v>
      </c>
      <c r="AH154" s="91">
        <v>7.4999999999999993E-5</v>
      </c>
      <c r="AI154" s="91">
        <v>7.4999999999999993E-5</v>
      </c>
      <c r="AJ154" s="91">
        <v>7.4999999999999993E-5</v>
      </c>
      <c r="AK154" s="129">
        <v>0</v>
      </c>
    </row>
    <row r="155" spans="1:37" ht="15" customHeight="1">
      <c r="A155" s="91" t="s">
        <v>6305</v>
      </c>
      <c r="B155" s="91" t="s">
        <v>6306</v>
      </c>
      <c r="C155" s="91" t="s">
        <v>6307</v>
      </c>
      <c r="D155" s="91" t="s">
        <v>6002</v>
      </c>
      <c r="F155" s="91">
        <v>7.4999999999999993E-5</v>
      </c>
      <c r="G155" s="91">
        <v>7.4999999999999993E-5</v>
      </c>
      <c r="H155" s="91">
        <v>7.4999999999999993E-5</v>
      </c>
      <c r="I155" s="91">
        <v>7.4999999999999993E-5</v>
      </c>
      <c r="J155" s="91">
        <v>7.4999999999999993E-5</v>
      </c>
      <c r="K155" s="91">
        <v>7.4999999999999993E-5</v>
      </c>
      <c r="L155" s="91">
        <v>7.4999999999999993E-5</v>
      </c>
      <c r="M155" s="91">
        <v>7.4999999999999993E-5</v>
      </c>
      <c r="N155" s="91">
        <v>7.4999999999999993E-5</v>
      </c>
      <c r="O155" s="91">
        <v>7.4999999999999993E-5</v>
      </c>
      <c r="P155" s="91">
        <v>7.4999999999999993E-5</v>
      </c>
      <c r="Q155" s="91">
        <v>7.4999999999999993E-5</v>
      </c>
      <c r="R155" s="91">
        <v>7.4999999999999993E-5</v>
      </c>
      <c r="S155" s="91">
        <v>7.4999999999999993E-5</v>
      </c>
      <c r="T155" s="91">
        <v>7.4999999999999993E-5</v>
      </c>
      <c r="U155" s="91">
        <v>7.4999999999999993E-5</v>
      </c>
      <c r="V155" s="91">
        <v>7.4999999999999993E-5</v>
      </c>
      <c r="W155" s="91">
        <v>7.4999999999999993E-5</v>
      </c>
      <c r="X155" s="91">
        <v>7.4999999999999993E-5</v>
      </c>
      <c r="Y155" s="91">
        <v>7.4999999999999993E-5</v>
      </c>
      <c r="Z155" s="91">
        <v>7.4999999999999993E-5</v>
      </c>
      <c r="AA155" s="91">
        <v>7.4999999999999993E-5</v>
      </c>
      <c r="AB155" s="91">
        <v>7.4999999999999993E-5</v>
      </c>
      <c r="AC155" s="91">
        <v>7.4999999999999993E-5</v>
      </c>
      <c r="AD155" s="91">
        <v>7.4999999999999993E-5</v>
      </c>
      <c r="AE155" s="91">
        <v>7.4999999999999993E-5</v>
      </c>
      <c r="AF155" s="91">
        <v>7.4999999999999993E-5</v>
      </c>
      <c r="AG155" s="91">
        <v>7.4999999999999993E-5</v>
      </c>
      <c r="AH155" s="91">
        <v>7.4999999999999993E-5</v>
      </c>
      <c r="AI155" s="91">
        <v>7.4999999999999993E-5</v>
      </c>
      <c r="AJ155" s="91">
        <v>7.4999999999999993E-5</v>
      </c>
      <c r="AK155" s="129">
        <v>0</v>
      </c>
    </row>
    <row r="156" spans="1:37" ht="15" customHeight="1">
      <c r="A156" s="91" t="s">
        <v>6308</v>
      </c>
      <c r="C156" s="91" t="s">
        <v>6309</v>
      </c>
    </row>
    <row r="157" spans="1:37" ht="15" customHeight="1">
      <c r="A157" s="91" t="s">
        <v>6310</v>
      </c>
      <c r="C157" s="91" t="s">
        <v>6311</v>
      </c>
    </row>
    <row r="158" spans="1:37" ht="15" customHeight="1">
      <c r="A158" s="91" t="s">
        <v>6138</v>
      </c>
      <c r="B158" s="91" t="s">
        <v>6312</v>
      </c>
      <c r="C158" s="91" t="s">
        <v>6313</v>
      </c>
      <c r="D158" s="91" t="s">
        <v>6314</v>
      </c>
      <c r="F158" s="91">
        <v>72.128135999999998</v>
      </c>
      <c r="G158" s="91">
        <v>72.883949000000001</v>
      </c>
      <c r="H158" s="91">
        <v>73.486915999999994</v>
      </c>
      <c r="I158" s="91">
        <v>74.055107000000007</v>
      </c>
      <c r="J158" s="91">
        <v>74.535163999999995</v>
      </c>
      <c r="K158" s="91">
        <v>74.985991999999996</v>
      </c>
      <c r="L158" s="91">
        <v>75.404594000000003</v>
      </c>
      <c r="M158" s="91">
        <v>75.814186000000007</v>
      </c>
      <c r="N158" s="91">
        <v>76.223274000000004</v>
      </c>
      <c r="O158" s="91">
        <v>76.635268999999994</v>
      </c>
      <c r="P158" s="91">
        <v>77.054732999999999</v>
      </c>
      <c r="Q158" s="91">
        <v>77.483185000000006</v>
      </c>
      <c r="R158" s="91">
        <v>77.924773999999999</v>
      </c>
      <c r="S158" s="91">
        <v>78.373444000000006</v>
      </c>
      <c r="T158" s="91">
        <v>78.832970000000003</v>
      </c>
      <c r="U158" s="91">
        <v>79.301024999999996</v>
      </c>
      <c r="V158" s="91">
        <v>79.770286999999996</v>
      </c>
      <c r="W158" s="91">
        <v>80.240043999999997</v>
      </c>
      <c r="X158" s="91">
        <v>80.715073000000004</v>
      </c>
      <c r="Y158" s="91">
        <v>81.198547000000005</v>
      </c>
      <c r="Z158" s="91">
        <v>81.690314999999998</v>
      </c>
      <c r="AA158" s="91">
        <v>82.186065999999997</v>
      </c>
      <c r="AB158" s="91">
        <v>82.685471000000007</v>
      </c>
      <c r="AC158" s="91">
        <v>83.188338999999999</v>
      </c>
      <c r="AD158" s="91">
        <v>83.693984999999998</v>
      </c>
      <c r="AE158" s="91">
        <v>84.206481999999994</v>
      </c>
      <c r="AF158" s="91">
        <v>84.722678999999999</v>
      </c>
      <c r="AG158" s="91">
        <v>85.240509000000003</v>
      </c>
      <c r="AH158" s="91">
        <v>85.767371999999995</v>
      </c>
      <c r="AI158" s="91">
        <v>86.298446999999996</v>
      </c>
      <c r="AJ158" s="91">
        <v>86.834029999999998</v>
      </c>
      <c r="AK158" s="129">
        <v>6.0000000000000001E-3</v>
      </c>
    </row>
    <row r="159" spans="1:37" ht="15" customHeight="1">
      <c r="A159" s="91" t="s">
        <v>6141</v>
      </c>
      <c r="B159" s="91" t="s">
        <v>6315</v>
      </c>
      <c r="C159" s="91" t="s">
        <v>6316</v>
      </c>
      <c r="D159" s="91" t="s">
        <v>6314</v>
      </c>
      <c r="F159" s="91">
        <v>98.685333</v>
      </c>
      <c r="G159" s="91">
        <v>98.321938000000003</v>
      </c>
      <c r="H159" s="91">
        <v>98.853035000000006</v>
      </c>
      <c r="I159" s="91">
        <v>99.491898000000006</v>
      </c>
      <c r="J159" s="91">
        <v>100.154167</v>
      </c>
      <c r="K159" s="91">
        <v>100.831757</v>
      </c>
      <c r="L159" s="91">
        <v>101.508781</v>
      </c>
      <c r="M159" s="91">
        <v>102.193054</v>
      </c>
      <c r="N159" s="91">
        <v>102.884811</v>
      </c>
      <c r="O159" s="91">
        <v>103.584473</v>
      </c>
      <c r="P159" s="91">
        <v>104.29283100000001</v>
      </c>
      <c r="Q159" s="91">
        <v>105.006134</v>
      </c>
      <c r="R159" s="91">
        <v>105.726646</v>
      </c>
      <c r="S159" s="91">
        <v>106.455856</v>
      </c>
      <c r="T159" s="91">
        <v>107.19369500000001</v>
      </c>
      <c r="U159" s="91">
        <v>107.939362</v>
      </c>
      <c r="V159" s="91">
        <v>108.693748</v>
      </c>
      <c r="W159" s="91">
        <v>109.45610000000001</v>
      </c>
      <c r="X159" s="91">
        <v>110.226311</v>
      </c>
      <c r="Y159" s="91">
        <v>111.004166</v>
      </c>
      <c r="Z159" s="91">
        <v>111.789185</v>
      </c>
      <c r="AA159" s="91">
        <v>112.581085</v>
      </c>
      <c r="AB159" s="91">
        <v>113.380234</v>
      </c>
      <c r="AC159" s="91">
        <v>114.186981</v>
      </c>
      <c r="AD159" s="91">
        <v>115.001266</v>
      </c>
      <c r="AE159" s="91">
        <v>115.82373800000001</v>
      </c>
      <c r="AF159" s="91">
        <v>116.65576900000001</v>
      </c>
      <c r="AG159" s="91">
        <v>117.496346</v>
      </c>
      <c r="AH159" s="91">
        <v>118.345161</v>
      </c>
      <c r="AI159" s="91">
        <v>119.202232</v>
      </c>
      <c r="AJ159" s="91">
        <v>120.06727600000001</v>
      </c>
      <c r="AK159" s="129">
        <v>7.0000000000000001E-3</v>
      </c>
    </row>
    <row r="160" spans="1:37" ht="15" customHeight="1">
      <c r="A160" s="91" t="s">
        <v>6144</v>
      </c>
      <c r="B160" s="91" t="s">
        <v>6317</v>
      </c>
      <c r="C160" s="91" t="s">
        <v>6318</v>
      </c>
      <c r="D160" s="91" t="s">
        <v>6314</v>
      </c>
      <c r="F160" s="91">
        <v>52.308804000000002</v>
      </c>
      <c r="G160" s="91">
        <v>52.824871000000002</v>
      </c>
      <c r="H160" s="91">
        <v>53.251980000000003</v>
      </c>
      <c r="I160" s="91">
        <v>53.659874000000002</v>
      </c>
      <c r="J160" s="91">
        <v>54.084418999999997</v>
      </c>
      <c r="K160" s="91">
        <v>54.503895</v>
      </c>
      <c r="L160" s="91">
        <v>54.953121000000003</v>
      </c>
      <c r="M160" s="91">
        <v>55.428424999999997</v>
      </c>
      <c r="N160" s="91">
        <v>55.915024000000003</v>
      </c>
      <c r="O160" s="91">
        <v>56.407780000000002</v>
      </c>
      <c r="P160" s="91">
        <v>56.900424999999998</v>
      </c>
      <c r="Q160" s="91">
        <v>57.388205999999997</v>
      </c>
      <c r="R160" s="91">
        <v>57.865569999999998</v>
      </c>
      <c r="S160" s="91">
        <v>58.345801999999999</v>
      </c>
      <c r="T160" s="91">
        <v>58.822696999999998</v>
      </c>
      <c r="U160" s="91">
        <v>59.297932000000003</v>
      </c>
      <c r="V160" s="91">
        <v>59.784367000000003</v>
      </c>
      <c r="W160" s="91">
        <v>60.282145999999997</v>
      </c>
      <c r="X160" s="91">
        <v>60.782657999999998</v>
      </c>
      <c r="Y160" s="91">
        <v>61.280247000000003</v>
      </c>
      <c r="Z160" s="91">
        <v>61.775047000000001</v>
      </c>
      <c r="AA160" s="91">
        <v>62.274783999999997</v>
      </c>
      <c r="AB160" s="91">
        <v>62.779705</v>
      </c>
      <c r="AC160" s="91">
        <v>63.290455000000001</v>
      </c>
      <c r="AD160" s="91">
        <v>63.808529</v>
      </c>
      <c r="AE160" s="91">
        <v>64.327743999999996</v>
      </c>
      <c r="AF160" s="91">
        <v>64.855705</v>
      </c>
      <c r="AG160" s="91">
        <v>65.393944000000005</v>
      </c>
      <c r="AH160" s="91">
        <v>65.929619000000002</v>
      </c>
      <c r="AI160" s="91">
        <v>66.471191000000005</v>
      </c>
      <c r="AJ160" s="91">
        <v>67.018112000000002</v>
      </c>
      <c r="AK160" s="129">
        <v>8.0000000000000002E-3</v>
      </c>
    </row>
    <row r="161" spans="1:37" ht="15" customHeight="1">
      <c r="A161" s="91" t="s">
        <v>6319</v>
      </c>
      <c r="B161" s="91" t="s">
        <v>6320</v>
      </c>
      <c r="C161" s="91" t="s">
        <v>6321</v>
      </c>
      <c r="D161" s="91" t="s">
        <v>6314</v>
      </c>
      <c r="F161" s="91">
        <v>72.928985999999995</v>
      </c>
      <c r="G161" s="91">
        <v>76.309700000000007</v>
      </c>
      <c r="H161" s="91">
        <v>77.838486000000003</v>
      </c>
      <c r="I161" s="91">
        <v>78.927611999999996</v>
      </c>
      <c r="J161" s="91">
        <v>79.822745999999995</v>
      </c>
      <c r="K161" s="91">
        <v>80.424087999999998</v>
      </c>
      <c r="L161" s="91">
        <v>80.953750999999997</v>
      </c>
      <c r="M161" s="91">
        <v>81.481178</v>
      </c>
      <c r="N161" s="91">
        <v>82.007384999999999</v>
      </c>
      <c r="O161" s="91">
        <v>82.534148999999999</v>
      </c>
      <c r="P161" s="91">
        <v>83.063637</v>
      </c>
      <c r="Q161" s="91">
        <v>83.594604000000004</v>
      </c>
      <c r="R161" s="91">
        <v>84.130568999999994</v>
      </c>
      <c r="S161" s="91">
        <v>84.671417000000005</v>
      </c>
      <c r="T161" s="91">
        <v>85.218704000000002</v>
      </c>
      <c r="U161" s="91">
        <v>85.770943000000003</v>
      </c>
      <c r="V161" s="91">
        <v>86.325935000000001</v>
      </c>
      <c r="W161" s="91">
        <v>86.883056999999994</v>
      </c>
      <c r="X161" s="91">
        <v>87.443923999999996</v>
      </c>
      <c r="Y161" s="91">
        <v>88.009720000000002</v>
      </c>
      <c r="Z161" s="91">
        <v>88.580230999999998</v>
      </c>
      <c r="AA161" s="91">
        <v>89.153732000000005</v>
      </c>
      <c r="AB161" s="91">
        <v>89.730103</v>
      </c>
      <c r="AC161" s="91">
        <v>90.309562999999997</v>
      </c>
      <c r="AD161" s="91">
        <v>90.892159000000007</v>
      </c>
      <c r="AE161" s="91">
        <v>91.480179000000007</v>
      </c>
      <c r="AF161" s="91">
        <v>92.072609</v>
      </c>
      <c r="AG161" s="91">
        <v>92.668152000000006</v>
      </c>
      <c r="AH161" s="91">
        <v>93.270218</v>
      </c>
      <c r="AI161" s="91">
        <v>93.876953</v>
      </c>
      <c r="AJ161" s="91">
        <v>94.488547999999994</v>
      </c>
      <c r="AK161" s="129">
        <v>8.9999999999999993E-3</v>
      </c>
    </row>
    <row r="162" spans="1:37" ht="15" customHeight="1">
      <c r="A162" s="91" t="s">
        <v>6322</v>
      </c>
      <c r="C162" s="91" t="s">
        <v>6323</v>
      </c>
    </row>
    <row r="163" spans="1:37" ht="15" customHeight="1">
      <c r="A163" s="91" t="s">
        <v>6138</v>
      </c>
      <c r="B163" s="91" t="s">
        <v>6324</v>
      </c>
      <c r="C163" s="91" t="s">
        <v>6325</v>
      </c>
      <c r="D163" s="91" t="s">
        <v>6314</v>
      </c>
      <c r="F163" s="91">
        <v>70.292350999999996</v>
      </c>
      <c r="G163" s="91">
        <v>68.942374999999998</v>
      </c>
      <c r="H163" s="91">
        <v>68.489693000000003</v>
      </c>
      <c r="I163" s="91">
        <v>68.660858000000005</v>
      </c>
      <c r="J163" s="91">
        <v>69.094131000000004</v>
      </c>
      <c r="K163" s="91">
        <v>69.572243</v>
      </c>
      <c r="L163" s="91">
        <v>70.000945999999999</v>
      </c>
      <c r="M163" s="91">
        <v>70.426933000000005</v>
      </c>
      <c r="N163" s="91">
        <v>70.890418999999994</v>
      </c>
      <c r="O163" s="91">
        <v>71.332626000000005</v>
      </c>
      <c r="P163" s="91">
        <v>71.780296000000007</v>
      </c>
      <c r="Q163" s="91">
        <v>72.236243999999999</v>
      </c>
      <c r="R163" s="91">
        <v>72.726906</v>
      </c>
      <c r="S163" s="91">
        <v>73.227348000000006</v>
      </c>
      <c r="T163" s="91">
        <v>73.735412999999994</v>
      </c>
      <c r="U163" s="91">
        <v>74.241057999999995</v>
      </c>
      <c r="V163" s="91">
        <v>74.735298</v>
      </c>
      <c r="W163" s="91">
        <v>75.222014999999999</v>
      </c>
      <c r="X163" s="91">
        <v>75.700728999999995</v>
      </c>
      <c r="Y163" s="91">
        <v>76.163230999999996</v>
      </c>
      <c r="Z163" s="91">
        <v>76.62809</v>
      </c>
      <c r="AA163" s="91">
        <v>77.090278999999995</v>
      </c>
      <c r="AB163" s="91">
        <v>77.558944999999994</v>
      </c>
      <c r="AC163" s="91">
        <v>78.030806999999996</v>
      </c>
      <c r="AD163" s="91">
        <v>78.498885999999999</v>
      </c>
      <c r="AE163" s="91">
        <v>78.961960000000005</v>
      </c>
      <c r="AF163" s="91">
        <v>79.421340999999998</v>
      </c>
      <c r="AG163" s="91">
        <v>79.879219000000006</v>
      </c>
      <c r="AH163" s="91">
        <v>80.345626999999993</v>
      </c>
      <c r="AI163" s="91">
        <v>80.805915999999996</v>
      </c>
      <c r="AJ163" s="91">
        <v>81.268210999999994</v>
      </c>
      <c r="AK163" s="129">
        <v>5.0000000000000001E-3</v>
      </c>
    </row>
    <row r="164" spans="1:37" ht="15" customHeight="1">
      <c r="A164" s="91" t="s">
        <v>6141</v>
      </c>
      <c r="B164" s="91" t="s">
        <v>6326</v>
      </c>
      <c r="C164" s="91" t="s">
        <v>6327</v>
      </c>
      <c r="D164" s="91" t="s">
        <v>6314</v>
      </c>
      <c r="F164" s="91">
        <v>94.948577999999998</v>
      </c>
      <c r="G164" s="91">
        <v>92.893439999999998</v>
      </c>
      <c r="H164" s="91">
        <v>91.768394000000001</v>
      </c>
      <c r="I164" s="91">
        <v>91.433846000000003</v>
      </c>
      <c r="J164" s="91">
        <v>92.084739999999996</v>
      </c>
      <c r="K164" s="91">
        <v>92.821274000000003</v>
      </c>
      <c r="L164" s="91">
        <v>93.525970000000001</v>
      </c>
      <c r="M164" s="91">
        <v>94.118415999999996</v>
      </c>
      <c r="N164" s="91">
        <v>94.604256000000007</v>
      </c>
      <c r="O164" s="91">
        <v>95.105689999999996</v>
      </c>
      <c r="P164" s="91">
        <v>95.679625999999999</v>
      </c>
      <c r="Q164" s="91">
        <v>96.319168000000005</v>
      </c>
      <c r="R164" s="91">
        <v>97.006737000000001</v>
      </c>
      <c r="S164" s="91">
        <v>97.799201999999994</v>
      </c>
      <c r="T164" s="91">
        <v>98.638687000000004</v>
      </c>
      <c r="U164" s="91">
        <v>99.580573999999999</v>
      </c>
      <c r="V164" s="91">
        <v>100.556168</v>
      </c>
      <c r="W164" s="91">
        <v>101.542885</v>
      </c>
      <c r="X164" s="91">
        <v>102.532562</v>
      </c>
      <c r="Y164" s="91">
        <v>103.502968</v>
      </c>
      <c r="Z164" s="91">
        <v>104.436134</v>
      </c>
      <c r="AA164" s="91">
        <v>105.365334</v>
      </c>
      <c r="AB164" s="91">
        <v>106.285156</v>
      </c>
      <c r="AC164" s="91">
        <v>107.232208</v>
      </c>
      <c r="AD164" s="91">
        <v>108.105682</v>
      </c>
      <c r="AE164" s="91">
        <v>108.92607099999999</v>
      </c>
      <c r="AF164" s="91">
        <v>109.71217300000001</v>
      </c>
      <c r="AG164" s="91">
        <v>110.46893300000001</v>
      </c>
      <c r="AH164" s="91">
        <v>111.302109</v>
      </c>
      <c r="AI164" s="91">
        <v>112.141632</v>
      </c>
      <c r="AJ164" s="91">
        <v>112.964134</v>
      </c>
      <c r="AK164" s="129">
        <v>6.0000000000000001E-3</v>
      </c>
    </row>
    <row r="165" spans="1:37" ht="15" customHeight="1">
      <c r="A165" s="91" t="s">
        <v>6144</v>
      </c>
      <c r="B165" s="91" t="s">
        <v>6328</v>
      </c>
      <c r="C165" s="91" t="s">
        <v>6329</v>
      </c>
      <c r="D165" s="91" t="s">
        <v>6314</v>
      </c>
      <c r="F165" s="91">
        <v>51.379078</v>
      </c>
      <c r="G165" s="91">
        <v>50.337814000000002</v>
      </c>
      <c r="H165" s="91">
        <v>50.282809999999998</v>
      </c>
      <c r="I165" s="91">
        <v>50.297767999999998</v>
      </c>
      <c r="J165" s="91">
        <v>50.348267</v>
      </c>
      <c r="K165" s="91">
        <v>50.434646999999998</v>
      </c>
      <c r="L165" s="91">
        <v>50.583678999999997</v>
      </c>
      <c r="M165" s="91">
        <v>50.769050999999997</v>
      </c>
      <c r="N165" s="91">
        <v>50.964016000000001</v>
      </c>
      <c r="O165" s="91">
        <v>51.184958999999999</v>
      </c>
      <c r="P165" s="91">
        <v>51.487552999999998</v>
      </c>
      <c r="Q165" s="91">
        <v>51.816924999999998</v>
      </c>
      <c r="R165" s="91">
        <v>52.152168000000003</v>
      </c>
      <c r="S165" s="91">
        <v>52.505561999999998</v>
      </c>
      <c r="T165" s="91">
        <v>52.878596999999999</v>
      </c>
      <c r="U165" s="91">
        <v>53.319248000000002</v>
      </c>
      <c r="V165" s="91">
        <v>53.775458999999998</v>
      </c>
      <c r="W165" s="91">
        <v>54.280720000000002</v>
      </c>
      <c r="X165" s="91">
        <v>54.784435000000002</v>
      </c>
      <c r="Y165" s="91">
        <v>55.301333999999997</v>
      </c>
      <c r="Z165" s="91">
        <v>55.817805999999997</v>
      </c>
      <c r="AA165" s="91">
        <v>56.345798000000002</v>
      </c>
      <c r="AB165" s="91">
        <v>56.869038000000003</v>
      </c>
      <c r="AC165" s="91">
        <v>57.400554999999997</v>
      </c>
      <c r="AD165" s="91">
        <v>57.940102000000003</v>
      </c>
      <c r="AE165" s="91">
        <v>58.479557</v>
      </c>
      <c r="AF165" s="91">
        <v>59.042313</v>
      </c>
      <c r="AG165" s="91">
        <v>59.560802000000002</v>
      </c>
      <c r="AH165" s="91">
        <v>60.124760000000002</v>
      </c>
      <c r="AI165" s="91">
        <v>60.672974000000004</v>
      </c>
      <c r="AJ165" s="91">
        <v>61.218563000000003</v>
      </c>
      <c r="AK165" s="129">
        <v>6.0000000000000001E-3</v>
      </c>
    </row>
    <row r="166" spans="1:37" ht="15" customHeight="1">
      <c r="A166" s="91" t="s">
        <v>6319</v>
      </c>
      <c r="B166" s="91" t="s">
        <v>6330</v>
      </c>
      <c r="C166" s="91" t="s">
        <v>6331</v>
      </c>
      <c r="D166" s="91" t="s">
        <v>6314</v>
      </c>
      <c r="F166" s="91">
        <v>71.028343000000007</v>
      </c>
      <c r="G166" s="91">
        <v>72.220389999999995</v>
      </c>
      <c r="H166" s="91">
        <v>72.564766000000006</v>
      </c>
      <c r="I166" s="91">
        <v>73.078918000000002</v>
      </c>
      <c r="J166" s="91">
        <v>73.855468999999999</v>
      </c>
      <c r="K166" s="91">
        <v>74.440651000000003</v>
      </c>
      <c r="L166" s="91">
        <v>74.946922000000001</v>
      </c>
      <c r="M166" s="91">
        <v>75.432518000000002</v>
      </c>
      <c r="N166" s="91">
        <v>75.920792000000006</v>
      </c>
      <c r="O166" s="91">
        <v>76.399238999999994</v>
      </c>
      <c r="P166" s="91">
        <v>76.903839000000005</v>
      </c>
      <c r="Q166" s="91">
        <v>77.42765</v>
      </c>
      <c r="R166" s="91">
        <v>77.983635000000007</v>
      </c>
      <c r="S166" s="91">
        <v>78.569892999999993</v>
      </c>
      <c r="T166" s="91">
        <v>79.171509</v>
      </c>
      <c r="U166" s="91">
        <v>79.797179999999997</v>
      </c>
      <c r="V166" s="91">
        <v>80.421959000000001</v>
      </c>
      <c r="W166" s="91">
        <v>81.046386999999996</v>
      </c>
      <c r="X166" s="91">
        <v>81.662766000000005</v>
      </c>
      <c r="Y166" s="91">
        <v>82.260727000000003</v>
      </c>
      <c r="Z166" s="91">
        <v>82.849082999999993</v>
      </c>
      <c r="AA166" s="91">
        <v>83.432929999999999</v>
      </c>
      <c r="AB166" s="91">
        <v>84.016846000000001</v>
      </c>
      <c r="AC166" s="91">
        <v>84.607123999999999</v>
      </c>
      <c r="AD166" s="91">
        <v>85.178466999999998</v>
      </c>
      <c r="AE166" s="91">
        <v>85.733245999999994</v>
      </c>
      <c r="AF166" s="91">
        <v>86.278441999999998</v>
      </c>
      <c r="AG166" s="91">
        <v>86.813041999999996</v>
      </c>
      <c r="AH166" s="91">
        <v>87.369904000000005</v>
      </c>
      <c r="AI166" s="91">
        <v>87.921379000000002</v>
      </c>
      <c r="AJ166" s="91">
        <v>88.469986000000006</v>
      </c>
      <c r="AK166" s="129">
        <v>7.0000000000000001E-3</v>
      </c>
    </row>
    <row r="167" spans="1:37" ht="15" customHeight="1">
      <c r="A167" s="91" t="s">
        <v>4521</v>
      </c>
      <c r="C167" s="91" t="s">
        <v>6332</v>
      </c>
    </row>
    <row r="168" spans="1:37" ht="15" customHeight="1">
      <c r="A168" s="91" t="s">
        <v>6333</v>
      </c>
      <c r="C168" s="91" t="s">
        <v>6334</v>
      </c>
    </row>
    <row r="169" spans="1:37" ht="15" customHeight="1">
      <c r="A169" s="91" t="s">
        <v>6009</v>
      </c>
      <c r="B169" s="91" t="s">
        <v>6335</v>
      </c>
      <c r="C169" s="91" t="s">
        <v>6336</v>
      </c>
      <c r="D169" s="91" t="s">
        <v>5077</v>
      </c>
      <c r="F169" s="91">
        <v>1838.034302</v>
      </c>
      <c r="G169" s="91">
        <v>2508.5495609999998</v>
      </c>
      <c r="H169" s="91">
        <v>2803.923828</v>
      </c>
      <c r="I169" s="91">
        <v>2940.8947750000002</v>
      </c>
      <c r="J169" s="91">
        <v>3029.3659670000002</v>
      </c>
      <c r="K169" s="91">
        <v>3097.8251949999999</v>
      </c>
      <c r="L169" s="91">
        <v>3121.8540039999998</v>
      </c>
      <c r="M169" s="91">
        <v>3139.2465820000002</v>
      </c>
      <c r="N169" s="91">
        <v>3160.4135740000002</v>
      </c>
      <c r="O169" s="91">
        <v>3179.4758299999999</v>
      </c>
      <c r="P169" s="91">
        <v>3200.1000979999999</v>
      </c>
      <c r="Q169" s="91">
        <v>3226.3374020000001</v>
      </c>
      <c r="R169" s="91">
        <v>3264.9316410000001</v>
      </c>
      <c r="S169" s="91">
        <v>3302.9304200000001</v>
      </c>
      <c r="T169" s="91">
        <v>3345.4252929999998</v>
      </c>
      <c r="U169" s="91">
        <v>3394.451172</v>
      </c>
      <c r="V169" s="91">
        <v>3435.1103520000001</v>
      </c>
      <c r="W169" s="91">
        <v>3469.8403320000002</v>
      </c>
      <c r="X169" s="91">
        <v>3506.5434570000002</v>
      </c>
      <c r="Y169" s="91">
        <v>3547.9353030000002</v>
      </c>
      <c r="Z169" s="91">
        <v>3599.661865</v>
      </c>
      <c r="AA169" s="91">
        <v>3647.4870609999998</v>
      </c>
      <c r="AB169" s="91">
        <v>3696.6403810000002</v>
      </c>
      <c r="AC169" s="91">
        <v>3743.4001459999999</v>
      </c>
      <c r="AD169" s="91">
        <v>3791.8334960000002</v>
      </c>
      <c r="AE169" s="91">
        <v>3844.455078</v>
      </c>
      <c r="AF169" s="91">
        <v>3892.3930660000001</v>
      </c>
      <c r="AG169" s="91">
        <v>3929.005615</v>
      </c>
      <c r="AH169" s="91">
        <v>3968.267578</v>
      </c>
      <c r="AI169" s="91">
        <v>4004.0546880000002</v>
      </c>
      <c r="AJ169" s="91">
        <v>4040.4497070000002</v>
      </c>
      <c r="AK169" s="129">
        <v>2.7E-2</v>
      </c>
    </row>
    <row r="170" spans="1:37" ht="15" customHeight="1">
      <c r="A170" s="91" t="s">
        <v>6012</v>
      </c>
      <c r="B170" s="91" t="s">
        <v>6337</v>
      </c>
      <c r="C170" s="91" t="s">
        <v>6338</v>
      </c>
      <c r="D170" s="91" t="s">
        <v>5077</v>
      </c>
      <c r="F170" s="91">
        <v>112.20156900000001</v>
      </c>
      <c r="G170" s="91">
        <v>193.65481600000001</v>
      </c>
      <c r="H170" s="91">
        <v>233.14505</v>
      </c>
      <c r="I170" s="91">
        <v>253.77046200000001</v>
      </c>
      <c r="J170" s="91">
        <v>266.71301299999999</v>
      </c>
      <c r="K170" s="91">
        <v>275.51016199999998</v>
      </c>
      <c r="L170" s="91">
        <v>279.99301100000002</v>
      </c>
      <c r="M170" s="91">
        <v>284.458527</v>
      </c>
      <c r="N170" s="91">
        <v>288.86242700000003</v>
      </c>
      <c r="O170" s="91">
        <v>293.482483</v>
      </c>
      <c r="P170" s="91">
        <v>297.878693</v>
      </c>
      <c r="Q170" s="91">
        <v>302.12191799999999</v>
      </c>
      <c r="R170" s="91">
        <v>305.89669800000001</v>
      </c>
      <c r="S170" s="91">
        <v>309.85717799999998</v>
      </c>
      <c r="T170" s="91">
        <v>314.20538299999998</v>
      </c>
      <c r="U170" s="91">
        <v>318.77062999999998</v>
      </c>
      <c r="V170" s="91">
        <v>323.71981799999998</v>
      </c>
      <c r="W170" s="91">
        <v>328.853882</v>
      </c>
      <c r="X170" s="91">
        <v>334.14523300000002</v>
      </c>
      <c r="Y170" s="91">
        <v>339.83956899999998</v>
      </c>
      <c r="Z170" s="91">
        <v>345.63922100000002</v>
      </c>
      <c r="AA170" s="91">
        <v>351.43847699999998</v>
      </c>
      <c r="AB170" s="91">
        <v>357.30343599999998</v>
      </c>
      <c r="AC170" s="91">
        <v>363.14932299999998</v>
      </c>
      <c r="AD170" s="91">
        <v>369.10681199999999</v>
      </c>
      <c r="AE170" s="91">
        <v>375.18945300000001</v>
      </c>
      <c r="AF170" s="91">
        <v>381.35409499999997</v>
      </c>
      <c r="AG170" s="91">
        <v>387.59909099999999</v>
      </c>
      <c r="AH170" s="91">
        <v>393.88665800000001</v>
      </c>
      <c r="AI170" s="91">
        <v>400.22601300000002</v>
      </c>
      <c r="AJ170" s="91">
        <v>406.57696499999997</v>
      </c>
      <c r="AK170" s="129">
        <v>4.3999999999999997E-2</v>
      </c>
    </row>
    <row r="171" spans="1:37" ht="15" customHeight="1">
      <c r="A171" s="91" t="s">
        <v>6015</v>
      </c>
      <c r="B171" s="91" t="s">
        <v>6339</v>
      </c>
      <c r="C171" s="91" t="s">
        <v>6340</v>
      </c>
      <c r="D171" s="91" t="s">
        <v>5077</v>
      </c>
      <c r="F171" s="91">
        <v>111.33981300000001</v>
      </c>
      <c r="G171" s="91">
        <v>211.017212</v>
      </c>
      <c r="H171" s="91">
        <v>259.760468</v>
      </c>
      <c r="I171" s="91">
        <v>287.09509300000002</v>
      </c>
      <c r="J171" s="91">
        <v>306.535889</v>
      </c>
      <c r="K171" s="91">
        <v>319.54312099999999</v>
      </c>
      <c r="L171" s="91">
        <v>329.30154399999998</v>
      </c>
      <c r="M171" s="91">
        <v>339.068085</v>
      </c>
      <c r="N171" s="91">
        <v>349.06094400000001</v>
      </c>
      <c r="O171" s="91">
        <v>359.07800300000002</v>
      </c>
      <c r="P171" s="91">
        <v>368.29104599999999</v>
      </c>
      <c r="Q171" s="91">
        <v>377.575806</v>
      </c>
      <c r="R171" s="91">
        <v>386.84063700000002</v>
      </c>
      <c r="S171" s="91">
        <v>396.046967</v>
      </c>
      <c r="T171" s="91">
        <v>405.58215300000001</v>
      </c>
      <c r="U171" s="91">
        <v>415.23602299999999</v>
      </c>
      <c r="V171" s="91">
        <v>425.99951199999998</v>
      </c>
      <c r="W171" s="91">
        <v>436.18536399999999</v>
      </c>
      <c r="X171" s="91">
        <v>446.77435300000002</v>
      </c>
      <c r="Y171" s="91">
        <v>457.72445699999997</v>
      </c>
      <c r="Z171" s="91">
        <v>469.03256199999998</v>
      </c>
      <c r="AA171" s="91">
        <v>480.58843999999999</v>
      </c>
      <c r="AB171" s="91">
        <v>492.45959499999998</v>
      </c>
      <c r="AC171" s="91">
        <v>504.54489100000001</v>
      </c>
      <c r="AD171" s="91">
        <v>517.04650900000001</v>
      </c>
      <c r="AE171" s="91">
        <v>530.75872800000002</v>
      </c>
      <c r="AF171" s="91">
        <v>544.833618</v>
      </c>
      <c r="AG171" s="91">
        <v>559.03247099999999</v>
      </c>
      <c r="AH171" s="91">
        <v>572.87365699999998</v>
      </c>
      <c r="AI171" s="91">
        <v>587.19720500000005</v>
      </c>
      <c r="AJ171" s="91">
        <v>602.28875700000003</v>
      </c>
      <c r="AK171" s="129">
        <v>5.8000000000000003E-2</v>
      </c>
    </row>
    <row r="172" spans="1:37" ht="15" customHeight="1">
      <c r="A172" s="91" t="s">
        <v>6018</v>
      </c>
      <c r="B172" s="91" t="s">
        <v>6341</v>
      </c>
      <c r="C172" s="91" t="s">
        <v>6342</v>
      </c>
      <c r="D172" s="91" t="s">
        <v>5077</v>
      </c>
      <c r="F172" s="91">
        <v>271.22943099999998</v>
      </c>
      <c r="G172" s="91">
        <v>393.706726</v>
      </c>
      <c r="H172" s="91">
        <v>450.22125199999999</v>
      </c>
      <c r="I172" s="91">
        <v>476.46460000000002</v>
      </c>
      <c r="J172" s="91">
        <v>501.90234400000003</v>
      </c>
      <c r="K172" s="91">
        <v>527.20251499999995</v>
      </c>
      <c r="L172" s="91">
        <v>551.592896</v>
      </c>
      <c r="M172" s="91">
        <v>576.20568800000001</v>
      </c>
      <c r="N172" s="91">
        <v>601.28491199999996</v>
      </c>
      <c r="O172" s="91">
        <v>626.893372</v>
      </c>
      <c r="P172" s="91">
        <v>652.21386700000005</v>
      </c>
      <c r="Q172" s="91">
        <v>677.38568099999998</v>
      </c>
      <c r="R172" s="91">
        <v>703.67877199999998</v>
      </c>
      <c r="S172" s="91">
        <v>731.13439900000003</v>
      </c>
      <c r="T172" s="91">
        <v>759.180115</v>
      </c>
      <c r="U172" s="91">
        <v>788.23828100000003</v>
      </c>
      <c r="V172" s="91">
        <v>818.58056599999998</v>
      </c>
      <c r="W172" s="91">
        <v>850.33563200000003</v>
      </c>
      <c r="X172" s="91">
        <v>883.62561000000005</v>
      </c>
      <c r="Y172" s="91">
        <v>918.442139</v>
      </c>
      <c r="Z172" s="91">
        <v>954.70233199999996</v>
      </c>
      <c r="AA172" s="91">
        <v>991.96978799999999</v>
      </c>
      <c r="AB172" s="91">
        <v>1030.69165</v>
      </c>
      <c r="AC172" s="91">
        <v>1070.898193</v>
      </c>
      <c r="AD172" s="91">
        <v>1112.828857</v>
      </c>
      <c r="AE172" s="91">
        <v>1156.6058350000001</v>
      </c>
      <c r="AF172" s="91">
        <v>1201.5379640000001</v>
      </c>
      <c r="AG172" s="91">
        <v>1248.868164</v>
      </c>
      <c r="AH172" s="91">
        <v>1297.680298</v>
      </c>
      <c r="AI172" s="91">
        <v>1348.4704589999999</v>
      </c>
      <c r="AJ172" s="91">
        <v>1401.2585449999999</v>
      </c>
      <c r="AK172" s="129">
        <v>5.6000000000000001E-2</v>
      </c>
    </row>
    <row r="173" spans="1:37" ht="15" customHeight="1">
      <c r="A173" s="91" t="s">
        <v>6021</v>
      </c>
      <c r="B173" s="91" t="s">
        <v>6343</v>
      </c>
      <c r="C173" s="91" t="s">
        <v>6344</v>
      </c>
      <c r="D173" s="91" t="s">
        <v>5077</v>
      </c>
      <c r="F173" s="91">
        <v>1570.8767089999999</v>
      </c>
      <c r="G173" s="91">
        <v>2296.133789</v>
      </c>
      <c r="H173" s="91">
        <v>2623.3403320000002</v>
      </c>
      <c r="I173" s="91">
        <v>2789.196289</v>
      </c>
      <c r="J173" s="91">
        <v>2903.2827149999998</v>
      </c>
      <c r="K173" s="91">
        <v>3001.686768</v>
      </c>
      <c r="L173" s="91">
        <v>3077.8889159999999</v>
      </c>
      <c r="M173" s="91">
        <v>3152.3020019999999</v>
      </c>
      <c r="N173" s="91">
        <v>3225.7856449999999</v>
      </c>
      <c r="O173" s="91">
        <v>3298.2751459999999</v>
      </c>
      <c r="P173" s="91">
        <v>3369.335693</v>
      </c>
      <c r="Q173" s="91">
        <v>3440.5659179999998</v>
      </c>
      <c r="R173" s="91">
        <v>3508.7673340000001</v>
      </c>
      <c r="S173" s="91">
        <v>3576.6042480000001</v>
      </c>
      <c r="T173" s="91">
        <v>3646.2624510000001</v>
      </c>
      <c r="U173" s="91">
        <v>3714.3588869999999</v>
      </c>
      <c r="V173" s="91">
        <v>3783.2763669999999</v>
      </c>
      <c r="W173" s="91">
        <v>3855.3122560000002</v>
      </c>
      <c r="X173" s="91">
        <v>3931.2253420000002</v>
      </c>
      <c r="Y173" s="91">
        <v>4012.3869629999999</v>
      </c>
      <c r="Z173" s="91">
        <v>4096.4794920000004</v>
      </c>
      <c r="AA173" s="91">
        <v>4183.8085940000001</v>
      </c>
      <c r="AB173" s="91">
        <v>4273.8881840000004</v>
      </c>
      <c r="AC173" s="91">
        <v>4366.2368159999996</v>
      </c>
      <c r="AD173" s="91">
        <v>4461.1352539999998</v>
      </c>
      <c r="AE173" s="91">
        <v>4559.486328</v>
      </c>
      <c r="AF173" s="91">
        <v>4660.0732420000004</v>
      </c>
      <c r="AG173" s="91">
        <v>4767.0537109999996</v>
      </c>
      <c r="AH173" s="91">
        <v>4873.7084960000002</v>
      </c>
      <c r="AI173" s="91">
        <v>4983.9682620000003</v>
      </c>
      <c r="AJ173" s="91">
        <v>5097.4956050000001</v>
      </c>
      <c r="AK173" s="129">
        <v>0.04</v>
      </c>
    </row>
    <row r="174" spans="1:37" ht="15" customHeight="1">
      <c r="A174" s="91" t="s">
        <v>6024</v>
      </c>
      <c r="B174" s="91" t="s">
        <v>6345</v>
      </c>
      <c r="C174" s="91" t="s">
        <v>6346</v>
      </c>
      <c r="D174" s="91" t="s">
        <v>5077</v>
      </c>
      <c r="F174" s="91">
        <v>151.98109400000001</v>
      </c>
      <c r="G174" s="91">
        <v>270.32080100000002</v>
      </c>
      <c r="H174" s="91">
        <v>326.67898600000001</v>
      </c>
      <c r="I174" s="91">
        <v>355.87420700000001</v>
      </c>
      <c r="J174" s="91">
        <v>376.25216699999999</v>
      </c>
      <c r="K174" s="91">
        <v>392.83068800000001</v>
      </c>
      <c r="L174" s="91">
        <v>408.40252700000002</v>
      </c>
      <c r="M174" s="91">
        <v>424.622681</v>
      </c>
      <c r="N174" s="91">
        <v>441.30908199999999</v>
      </c>
      <c r="O174" s="91">
        <v>458.56726099999997</v>
      </c>
      <c r="P174" s="91">
        <v>476.498718</v>
      </c>
      <c r="Q174" s="91">
        <v>495.08764600000001</v>
      </c>
      <c r="R174" s="91">
        <v>514.14386000000002</v>
      </c>
      <c r="S174" s="91">
        <v>533.02758800000004</v>
      </c>
      <c r="T174" s="91">
        <v>553.26415999999995</v>
      </c>
      <c r="U174" s="91">
        <v>574.75451699999996</v>
      </c>
      <c r="V174" s="91">
        <v>597.614014</v>
      </c>
      <c r="W174" s="91">
        <v>621.61175500000002</v>
      </c>
      <c r="X174" s="91">
        <v>646.22680700000001</v>
      </c>
      <c r="Y174" s="91">
        <v>672.61816399999998</v>
      </c>
      <c r="Z174" s="91">
        <v>700.53460700000005</v>
      </c>
      <c r="AA174" s="91">
        <v>729.87109399999997</v>
      </c>
      <c r="AB174" s="91">
        <v>760.71746800000005</v>
      </c>
      <c r="AC174" s="91">
        <v>793.05767800000001</v>
      </c>
      <c r="AD174" s="91">
        <v>827.16284199999996</v>
      </c>
      <c r="AE174" s="91">
        <v>863.08514400000001</v>
      </c>
      <c r="AF174" s="91">
        <v>901.04644800000005</v>
      </c>
      <c r="AG174" s="91">
        <v>940.40527299999997</v>
      </c>
      <c r="AH174" s="91">
        <v>981.78784199999996</v>
      </c>
      <c r="AI174" s="91">
        <v>1025.33374</v>
      </c>
      <c r="AJ174" s="91">
        <v>1071.070068</v>
      </c>
      <c r="AK174" s="129">
        <v>6.7000000000000004E-2</v>
      </c>
    </row>
    <row r="175" spans="1:37" ht="15" customHeight="1">
      <c r="A175" s="91" t="s">
        <v>6027</v>
      </c>
      <c r="B175" s="91" t="s">
        <v>6347</v>
      </c>
      <c r="C175" s="91" t="s">
        <v>6348</v>
      </c>
      <c r="D175" s="91" t="s">
        <v>5077</v>
      </c>
      <c r="F175" s="91">
        <v>526.44958499999996</v>
      </c>
      <c r="G175" s="91">
        <v>732.28753700000004</v>
      </c>
      <c r="H175" s="91">
        <v>843.74249299999997</v>
      </c>
      <c r="I175" s="91">
        <v>913.27368200000001</v>
      </c>
      <c r="J175" s="91">
        <v>961.88830600000006</v>
      </c>
      <c r="K175" s="91">
        <v>997.98571800000002</v>
      </c>
      <c r="L175" s="91">
        <v>1033.241577</v>
      </c>
      <c r="M175" s="91">
        <v>1069.3632809999999</v>
      </c>
      <c r="N175" s="91">
        <v>1104.8869629999999</v>
      </c>
      <c r="O175" s="91">
        <v>1141.510376</v>
      </c>
      <c r="P175" s="91">
        <v>1178.9923100000001</v>
      </c>
      <c r="Q175" s="91">
        <v>1216.5888669999999</v>
      </c>
      <c r="R175" s="91">
        <v>1255.005249</v>
      </c>
      <c r="S175" s="91">
        <v>1294.119995</v>
      </c>
      <c r="T175" s="91">
        <v>1334.3598629999999</v>
      </c>
      <c r="U175" s="91">
        <v>1375.5986330000001</v>
      </c>
      <c r="V175" s="91">
        <v>1417.591187</v>
      </c>
      <c r="W175" s="91">
        <v>1460.760376</v>
      </c>
      <c r="X175" s="91">
        <v>1503.873047</v>
      </c>
      <c r="Y175" s="91">
        <v>1548.165894</v>
      </c>
      <c r="Z175" s="91">
        <v>1594.4760739999999</v>
      </c>
      <c r="AA175" s="91">
        <v>1642.5196530000001</v>
      </c>
      <c r="AB175" s="91">
        <v>1692.138062</v>
      </c>
      <c r="AC175" s="91">
        <v>1743.30835</v>
      </c>
      <c r="AD175" s="91">
        <v>1796.5155030000001</v>
      </c>
      <c r="AE175" s="91">
        <v>1851.6982419999999</v>
      </c>
      <c r="AF175" s="91">
        <v>1908.236572</v>
      </c>
      <c r="AG175" s="91">
        <v>1967.0133060000001</v>
      </c>
      <c r="AH175" s="91">
        <v>2027.7695309999999</v>
      </c>
      <c r="AI175" s="91">
        <v>2090.8696289999998</v>
      </c>
      <c r="AJ175" s="91">
        <v>2156.343018</v>
      </c>
      <c r="AK175" s="129">
        <v>4.8000000000000001E-2</v>
      </c>
    </row>
    <row r="176" spans="1:37" ht="15" customHeight="1">
      <c r="A176" s="91" t="s">
        <v>6030</v>
      </c>
      <c r="B176" s="91" t="s">
        <v>6349</v>
      </c>
      <c r="C176" s="91" t="s">
        <v>6350</v>
      </c>
      <c r="D176" s="91" t="s">
        <v>5077</v>
      </c>
      <c r="F176" s="91">
        <v>381.05352800000003</v>
      </c>
      <c r="G176" s="91">
        <v>488.79122899999999</v>
      </c>
      <c r="H176" s="91">
        <v>539.288635</v>
      </c>
      <c r="I176" s="91">
        <v>560.76599099999999</v>
      </c>
      <c r="J176" s="91">
        <v>577.311646</v>
      </c>
      <c r="K176" s="91">
        <v>591.43023700000003</v>
      </c>
      <c r="L176" s="91">
        <v>601.42785600000002</v>
      </c>
      <c r="M176" s="91">
        <v>611.28845200000001</v>
      </c>
      <c r="N176" s="91">
        <v>619.65515100000005</v>
      </c>
      <c r="O176" s="91">
        <v>628.99780299999998</v>
      </c>
      <c r="P176" s="91">
        <v>638.49322500000005</v>
      </c>
      <c r="Q176" s="91">
        <v>648.82757600000002</v>
      </c>
      <c r="R176" s="91">
        <v>659.81817599999999</v>
      </c>
      <c r="S176" s="91">
        <v>672.10375999999997</v>
      </c>
      <c r="T176" s="91">
        <v>686.00146500000005</v>
      </c>
      <c r="U176" s="91">
        <v>699.58630400000004</v>
      </c>
      <c r="V176" s="91">
        <v>711.45080600000006</v>
      </c>
      <c r="W176" s="91">
        <v>723.68310499999995</v>
      </c>
      <c r="X176" s="91">
        <v>736.17156999999997</v>
      </c>
      <c r="Y176" s="91">
        <v>750.077271</v>
      </c>
      <c r="Z176" s="91">
        <v>764.29980499999999</v>
      </c>
      <c r="AA176" s="91">
        <v>778.83074999999997</v>
      </c>
      <c r="AB176" s="91">
        <v>793.03698699999995</v>
      </c>
      <c r="AC176" s="91">
        <v>807.37701400000003</v>
      </c>
      <c r="AD176" s="91">
        <v>822.51196300000004</v>
      </c>
      <c r="AE176" s="91">
        <v>837.82574499999998</v>
      </c>
      <c r="AF176" s="91">
        <v>852.60034199999996</v>
      </c>
      <c r="AG176" s="91">
        <v>866.24670400000002</v>
      </c>
      <c r="AH176" s="91">
        <v>881.17346199999997</v>
      </c>
      <c r="AI176" s="91">
        <v>895.48199499999998</v>
      </c>
      <c r="AJ176" s="91">
        <v>910.43292199999996</v>
      </c>
      <c r="AK176" s="129">
        <v>2.9000000000000001E-2</v>
      </c>
    </row>
    <row r="177" spans="1:38" ht="15" customHeight="1">
      <c r="A177" s="91" t="s">
        <v>6033</v>
      </c>
      <c r="B177" s="91" t="s">
        <v>6351</v>
      </c>
      <c r="C177" s="91" t="s">
        <v>6352</v>
      </c>
      <c r="D177" s="91" t="s">
        <v>5077</v>
      </c>
      <c r="F177" s="91">
        <v>1618.5733640000001</v>
      </c>
      <c r="G177" s="91">
        <v>1970.5318600000001</v>
      </c>
      <c r="H177" s="91">
        <v>2112.9938959999999</v>
      </c>
      <c r="I177" s="91">
        <v>2186.7409670000002</v>
      </c>
      <c r="J177" s="91">
        <v>2283.4033199999999</v>
      </c>
      <c r="K177" s="91">
        <v>2393.1921390000002</v>
      </c>
      <c r="L177" s="91">
        <v>2497.5852049999999</v>
      </c>
      <c r="M177" s="91">
        <v>2600.1501459999999</v>
      </c>
      <c r="N177" s="91">
        <v>2703.257568</v>
      </c>
      <c r="O177" s="91">
        <v>2807.0058589999999</v>
      </c>
      <c r="P177" s="91">
        <v>2909.7080080000001</v>
      </c>
      <c r="Q177" s="91">
        <v>3012</v>
      </c>
      <c r="R177" s="91">
        <v>3112.47876</v>
      </c>
      <c r="S177" s="91">
        <v>3210.2377929999998</v>
      </c>
      <c r="T177" s="91">
        <v>3304.3427729999999</v>
      </c>
      <c r="U177" s="91">
        <v>3397.9343260000001</v>
      </c>
      <c r="V177" s="91">
        <v>3490.9018550000001</v>
      </c>
      <c r="W177" s="91">
        <v>3581.5178219999998</v>
      </c>
      <c r="X177" s="91">
        <v>3671.1762699999999</v>
      </c>
      <c r="Y177" s="91">
        <v>3761.8645019999999</v>
      </c>
      <c r="Z177" s="91">
        <v>3853.6103520000001</v>
      </c>
      <c r="AA177" s="91">
        <v>3946.5358890000002</v>
      </c>
      <c r="AB177" s="91">
        <v>4041.086914</v>
      </c>
      <c r="AC177" s="91">
        <v>4135.9775390000004</v>
      </c>
      <c r="AD177" s="91">
        <v>4230.6240230000003</v>
      </c>
      <c r="AE177" s="91">
        <v>4323.8959960000002</v>
      </c>
      <c r="AF177" s="91">
        <v>4415.341797</v>
      </c>
      <c r="AG177" s="91">
        <v>4507.4565430000002</v>
      </c>
      <c r="AH177" s="91">
        <v>4597.4956050000001</v>
      </c>
      <c r="AI177" s="91">
        <v>4686.3510740000002</v>
      </c>
      <c r="AJ177" s="91">
        <v>4771.263672</v>
      </c>
      <c r="AK177" s="129">
        <v>3.6999999999999998E-2</v>
      </c>
    </row>
    <row r="178" spans="1:38" ht="15" customHeight="1">
      <c r="A178" s="91" t="s">
        <v>6036</v>
      </c>
      <c r="B178" s="91" t="s">
        <v>6353</v>
      </c>
      <c r="C178" s="91" t="s">
        <v>6354</v>
      </c>
      <c r="D178" s="91" t="s">
        <v>5077</v>
      </c>
      <c r="F178" s="91">
        <v>422.04531900000001</v>
      </c>
      <c r="G178" s="91">
        <v>581.12060499999995</v>
      </c>
      <c r="H178" s="91">
        <v>672.52899200000002</v>
      </c>
      <c r="I178" s="91">
        <v>724.010132</v>
      </c>
      <c r="J178" s="91">
        <v>755.39196800000002</v>
      </c>
      <c r="K178" s="91">
        <v>778.03912400000002</v>
      </c>
      <c r="L178" s="91">
        <v>791.54394500000001</v>
      </c>
      <c r="M178" s="91">
        <v>802.96832300000005</v>
      </c>
      <c r="N178" s="91">
        <v>812.43920900000001</v>
      </c>
      <c r="O178" s="91">
        <v>819.93963599999995</v>
      </c>
      <c r="P178" s="91">
        <v>825.40185499999995</v>
      </c>
      <c r="Q178" s="91">
        <v>827.74597200000005</v>
      </c>
      <c r="R178" s="91">
        <v>827.88720699999999</v>
      </c>
      <c r="S178" s="91">
        <v>827.01611300000002</v>
      </c>
      <c r="T178" s="91">
        <v>825.31225600000005</v>
      </c>
      <c r="U178" s="91">
        <v>821.33856200000002</v>
      </c>
      <c r="V178" s="91">
        <v>817.432007</v>
      </c>
      <c r="W178" s="91">
        <v>813.49139400000001</v>
      </c>
      <c r="X178" s="91">
        <v>809.556152</v>
      </c>
      <c r="Y178" s="91">
        <v>806.28723100000002</v>
      </c>
      <c r="Z178" s="91">
        <v>803.09448199999997</v>
      </c>
      <c r="AA178" s="91">
        <v>800.31957999999997</v>
      </c>
      <c r="AB178" s="91">
        <v>797.84710700000005</v>
      </c>
      <c r="AC178" s="91">
        <v>795.49017300000003</v>
      </c>
      <c r="AD178" s="91">
        <v>793.39941399999998</v>
      </c>
      <c r="AE178" s="91">
        <v>791.76385500000004</v>
      </c>
      <c r="AF178" s="91">
        <v>790.49719200000004</v>
      </c>
      <c r="AG178" s="91">
        <v>789.63836700000002</v>
      </c>
      <c r="AH178" s="91">
        <v>789.51690699999995</v>
      </c>
      <c r="AI178" s="91">
        <v>789.79174799999998</v>
      </c>
      <c r="AJ178" s="91">
        <v>790.50097700000003</v>
      </c>
      <c r="AK178" s="129">
        <v>2.1000000000000001E-2</v>
      </c>
    </row>
    <row r="179" spans="1:38" ht="15" customHeight="1">
      <c r="A179" s="91" t="s">
        <v>6039</v>
      </c>
      <c r="B179" s="91" t="s">
        <v>6355</v>
      </c>
      <c r="C179" s="91" t="s">
        <v>6356</v>
      </c>
      <c r="D179" s="91" t="s">
        <v>5077</v>
      </c>
      <c r="F179" s="91">
        <v>573.41455099999996</v>
      </c>
      <c r="G179" s="91">
        <v>937.18048099999999</v>
      </c>
      <c r="H179" s="91">
        <v>1112.5169679999999</v>
      </c>
      <c r="I179" s="91">
        <v>1210.3125</v>
      </c>
      <c r="J179" s="91">
        <v>1295.8630370000001</v>
      </c>
      <c r="K179" s="91">
        <v>1368.1861570000001</v>
      </c>
      <c r="L179" s="91">
        <v>1437.7358400000001</v>
      </c>
      <c r="M179" s="91">
        <v>1507.2597659999999</v>
      </c>
      <c r="N179" s="91">
        <v>1576.9652100000001</v>
      </c>
      <c r="O179" s="91">
        <v>1646.735962</v>
      </c>
      <c r="P179" s="91">
        <v>1715.4022219999999</v>
      </c>
      <c r="Q179" s="91">
        <v>1783.795288</v>
      </c>
      <c r="R179" s="91">
        <v>1851.9609379999999</v>
      </c>
      <c r="S179" s="91">
        <v>1919.1644289999999</v>
      </c>
      <c r="T179" s="91">
        <v>1987.149658</v>
      </c>
      <c r="U179" s="91">
        <v>2055.1499020000001</v>
      </c>
      <c r="V179" s="91">
        <v>2123.8615719999998</v>
      </c>
      <c r="W179" s="91">
        <v>2193.2966310000002</v>
      </c>
      <c r="X179" s="91">
        <v>2264.023193</v>
      </c>
      <c r="Y179" s="91">
        <v>2335.920654</v>
      </c>
      <c r="Z179" s="91">
        <v>2408.7358399999998</v>
      </c>
      <c r="AA179" s="91">
        <v>2482.6364749999998</v>
      </c>
      <c r="AB179" s="91">
        <v>2556.1423340000001</v>
      </c>
      <c r="AC179" s="91">
        <v>2629.7155760000001</v>
      </c>
      <c r="AD179" s="91">
        <v>2705.7788089999999</v>
      </c>
      <c r="AE179" s="91">
        <v>2784.3168949999999</v>
      </c>
      <c r="AF179" s="91">
        <v>2861.7314449999999</v>
      </c>
      <c r="AG179" s="91">
        <v>2940.4765619999998</v>
      </c>
      <c r="AH179" s="91">
        <v>3020.7861330000001</v>
      </c>
      <c r="AI179" s="91">
        <v>3103.2773440000001</v>
      </c>
      <c r="AJ179" s="91">
        <v>3188.1953119999998</v>
      </c>
      <c r="AK179" s="129">
        <v>5.8999999999999997E-2</v>
      </c>
    </row>
    <row r="180" spans="1:38" ht="15" customHeight="1">
      <c r="A180" s="91" t="s">
        <v>6042</v>
      </c>
      <c r="B180" s="91" t="s">
        <v>6357</v>
      </c>
      <c r="C180" s="91" t="s">
        <v>6358</v>
      </c>
      <c r="D180" s="91" t="s">
        <v>5077</v>
      </c>
      <c r="F180" s="91">
        <v>211.587616</v>
      </c>
      <c r="G180" s="91">
        <v>333.54864500000002</v>
      </c>
      <c r="H180" s="91">
        <v>389.77136200000001</v>
      </c>
      <c r="I180" s="91">
        <v>420.06726099999997</v>
      </c>
      <c r="J180" s="91">
        <v>453.25726300000002</v>
      </c>
      <c r="K180" s="91">
        <v>485.14389</v>
      </c>
      <c r="L180" s="91">
        <v>519.854919</v>
      </c>
      <c r="M180" s="91">
        <v>556.77307099999996</v>
      </c>
      <c r="N180" s="91">
        <v>596.10888699999998</v>
      </c>
      <c r="O180" s="91">
        <v>637.55999799999995</v>
      </c>
      <c r="P180" s="91">
        <v>679.91931199999999</v>
      </c>
      <c r="Q180" s="91">
        <v>722.89953600000001</v>
      </c>
      <c r="R180" s="91">
        <v>765.81219499999997</v>
      </c>
      <c r="S180" s="91">
        <v>808.00207499999999</v>
      </c>
      <c r="T180" s="91">
        <v>849.65448000000004</v>
      </c>
      <c r="U180" s="91">
        <v>891.79247999999995</v>
      </c>
      <c r="V180" s="91">
        <v>934.30480999999997</v>
      </c>
      <c r="W180" s="91">
        <v>978.39386000000002</v>
      </c>
      <c r="X180" s="91">
        <v>1024.3295900000001</v>
      </c>
      <c r="Y180" s="91">
        <v>1072.2236330000001</v>
      </c>
      <c r="Z180" s="91">
        <v>1121.8481449999999</v>
      </c>
      <c r="AA180" s="91">
        <v>1172.829956</v>
      </c>
      <c r="AB180" s="91">
        <v>1225.3862300000001</v>
      </c>
      <c r="AC180" s="91">
        <v>1279.497437</v>
      </c>
      <c r="AD180" s="91">
        <v>1334.8717039999999</v>
      </c>
      <c r="AE180" s="91">
        <v>1392.0551760000001</v>
      </c>
      <c r="AF180" s="91">
        <v>1450.519775</v>
      </c>
      <c r="AG180" s="91">
        <v>1510.3602289999999</v>
      </c>
      <c r="AH180" s="91">
        <v>1571.8466800000001</v>
      </c>
      <c r="AI180" s="91">
        <v>1634.9208980000001</v>
      </c>
      <c r="AJ180" s="91">
        <v>1699.503418</v>
      </c>
      <c r="AK180" s="129">
        <v>7.1999999999999995E-2</v>
      </c>
    </row>
    <row r="181" spans="1:38" ht="15" customHeight="1">
      <c r="A181" s="91" t="s">
        <v>6045</v>
      </c>
      <c r="B181" s="91" t="s">
        <v>6359</v>
      </c>
      <c r="C181" s="91" t="s">
        <v>6360</v>
      </c>
      <c r="D181" s="91" t="s">
        <v>5077</v>
      </c>
      <c r="F181" s="91">
        <v>179.60732999999999</v>
      </c>
      <c r="G181" s="91">
        <v>300.22818000000001</v>
      </c>
      <c r="H181" s="91">
        <v>359.04666099999997</v>
      </c>
      <c r="I181" s="91">
        <v>391.70788599999997</v>
      </c>
      <c r="J181" s="91">
        <v>417.44552599999997</v>
      </c>
      <c r="K181" s="91">
        <v>436.962311</v>
      </c>
      <c r="L181" s="91">
        <v>451.24563599999999</v>
      </c>
      <c r="M181" s="91">
        <v>465.493652</v>
      </c>
      <c r="N181" s="91">
        <v>479.79434199999997</v>
      </c>
      <c r="O181" s="91">
        <v>494.319794</v>
      </c>
      <c r="P181" s="91">
        <v>508.72772200000003</v>
      </c>
      <c r="Q181" s="91">
        <v>523.17181400000004</v>
      </c>
      <c r="R181" s="91">
        <v>537.50640899999996</v>
      </c>
      <c r="S181" s="91">
        <v>551.35229500000003</v>
      </c>
      <c r="T181" s="91">
        <v>565.14660600000002</v>
      </c>
      <c r="U181" s="91">
        <v>578.88867200000004</v>
      </c>
      <c r="V181" s="91">
        <v>592.59515399999998</v>
      </c>
      <c r="W181" s="91">
        <v>606.09222399999999</v>
      </c>
      <c r="X181" s="91">
        <v>619.25219700000002</v>
      </c>
      <c r="Y181" s="91">
        <v>631.74066200000004</v>
      </c>
      <c r="Z181" s="91">
        <v>644.55450399999995</v>
      </c>
      <c r="AA181" s="91">
        <v>657.84613000000002</v>
      </c>
      <c r="AB181" s="91">
        <v>671.57324200000005</v>
      </c>
      <c r="AC181" s="91">
        <v>685.47497599999997</v>
      </c>
      <c r="AD181" s="91">
        <v>699.92370600000004</v>
      </c>
      <c r="AE181" s="91">
        <v>714.90405299999998</v>
      </c>
      <c r="AF181" s="91">
        <v>730.30706799999996</v>
      </c>
      <c r="AG181" s="91">
        <v>746.12683100000004</v>
      </c>
      <c r="AH181" s="91">
        <v>762.40991199999996</v>
      </c>
      <c r="AI181" s="91">
        <v>779.19177200000001</v>
      </c>
      <c r="AJ181" s="91">
        <v>796.35870399999999</v>
      </c>
      <c r="AK181" s="129">
        <v>5.0999999999999997E-2</v>
      </c>
    </row>
    <row r="182" spans="1:38" ht="15" customHeight="1">
      <c r="A182" s="91" t="s">
        <v>4519</v>
      </c>
      <c r="B182" s="91" t="s">
        <v>6361</v>
      </c>
      <c r="C182" s="91" t="s">
        <v>6362</v>
      </c>
      <c r="D182" s="91" t="s">
        <v>5077</v>
      </c>
      <c r="F182" s="91">
        <v>7968.3945309999999</v>
      </c>
      <c r="G182" s="91">
        <v>11217.073242</v>
      </c>
      <c r="H182" s="91">
        <v>12726.958984000001</v>
      </c>
      <c r="I182" s="91">
        <v>13510.172852</v>
      </c>
      <c r="J182" s="91">
        <v>14128.612305000001</v>
      </c>
      <c r="K182" s="91">
        <v>14665.538086</v>
      </c>
      <c r="L182" s="91">
        <v>15101.666992</v>
      </c>
      <c r="M182" s="91">
        <v>15529.201171999999</v>
      </c>
      <c r="N182" s="91">
        <v>15959.823242</v>
      </c>
      <c r="O182" s="91">
        <v>16391.841797000001</v>
      </c>
      <c r="P182" s="91">
        <v>16820.962890999999</v>
      </c>
      <c r="Q182" s="91">
        <v>17254.103515999999</v>
      </c>
      <c r="R182" s="91">
        <v>17694.726562</v>
      </c>
      <c r="S182" s="91">
        <v>18131.595702999999</v>
      </c>
      <c r="T182" s="91">
        <v>18575.886718999998</v>
      </c>
      <c r="U182" s="91">
        <v>19026.099609000001</v>
      </c>
      <c r="V182" s="91">
        <v>19472.4375</v>
      </c>
      <c r="W182" s="91">
        <v>19919.373047000001</v>
      </c>
      <c r="X182" s="91">
        <v>20376.923827999999</v>
      </c>
      <c r="Y182" s="91">
        <v>20855.224609000001</v>
      </c>
      <c r="Z182" s="91">
        <v>21356.667968999998</v>
      </c>
      <c r="AA182" s="91">
        <v>21866.683593999998</v>
      </c>
      <c r="AB182" s="91">
        <v>22388.910156000002</v>
      </c>
      <c r="AC182" s="91">
        <v>22918.126952999999</v>
      </c>
      <c r="AD182" s="91">
        <v>23462.738281000002</v>
      </c>
      <c r="AE182" s="91">
        <v>24026.041015999999</v>
      </c>
      <c r="AF182" s="91">
        <v>24590.474609000001</v>
      </c>
      <c r="AG182" s="91">
        <v>25159.283202999999</v>
      </c>
      <c r="AH182" s="91">
        <v>25739.203125</v>
      </c>
      <c r="AI182" s="91">
        <v>26329.132812</v>
      </c>
      <c r="AJ182" s="91">
        <v>26931.738281000002</v>
      </c>
      <c r="AK182" s="129">
        <v>4.1000000000000002E-2</v>
      </c>
    </row>
    <row r="183" spans="1:38" ht="15" customHeight="1">
      <c r="A183" s="91" t="s">
        <v>6363</v>
      </c>
      <c r="B183" s="91" t="s">
        <v>6364</v>
      </c>
      <c r="C183" s="91" t="s">
        <v>6365</v>
      </c>
      <c r="D183" s="91" t="s">
        <v>6366</v>
      </c>
      <c r="E183" s="91" t="s">
        <v>5077</v>
      </c>
      <c r="G183" s="91">
        <v>22.450932999999999</v>
      </c>
      <c r="H183" s="91">
        <v>22.434891</v>
      </c>
      <c r="I183" s="91">
        <v>22.421617999999999</v>
      </c>
      <c r="J183" s="91">
        <v>22.410634999999999</v>
      </c>
      <c r="K183" s="91">
        <v>22.401547999999998</v>
      </c>
      <c r="L183" s="91">
        <v>22.394031999999999</v>
      </c>
      <c r="M183" s="91">
        <v>22.387812</v>
      </c>
      <c r="N183" s="91">
        <v>22.382666</v>
      </c>
      <c r="O183" s="91">
        <v>22.378406999999999</v>
      </c>
      <c r="P183" s="91">
        <v>22.374884000000002</v>
      </c>
      <c r="Q183" s="91">
        <v>22.371969</v>
      </c>
      <c r="R183" s="91">
        <v>22.369558000000001</v>
      </c>
      <c r="S183" s="91">
        <v>22.367563000000001</v>
      </c>
      <c r="T183" s="91">
        <v>22.365911000000001</v>
      </c>
      <c r="U183" s="91">
        <v>22.364546000000001</v>
      </c>
      <c r="V183" s="91">
        <v>22.363416999999998</v>
      </c>
      <c r="W183" s="91">
        <v>22.362480000000001</v>
      </c>
      <c r="X183" s="91">
        <v>22.361708</v>
      </c>
      <c r="Y183" s="91">
        <v>22.361066999999998</v>
      </c>
      <c r="Z183" s="91">
        <v>22.360537999999998</v>
      </c>
      <c r="AA183" s="91">
        <v>22.360099999999999</v>
      </c>
      <c r="AB183" s="91">
        <v>22.359736999999999</v>
      </c>
      <c r="AC183" s="91">
        <v>22.359438000000001</v>
      </c>
      <c r="AD183" s="91">
        <v>22.359190000000002</v>
      </c>
      <c r="AE183" s="91">
        <v>22.358984</v>
      </c>
      <c r="AF183" s="91">
        <v>22.358813999999999</v>
      </c>
      <c r="AG183" s="91">
        <v>22.358673</v>
      </c>
      <c r="AH183" s="91">
        <v>22.358557000000001</v>
      </c>
      <c r="AI183" s="91">
        <v>22.358460999999998</v>
      </c>
      <c r="AJ183" s="91">
        <v>22.358381000000001</v>
      </c>
      <c r="AK183" s="91">
        <v>22.358315000000001</v>
      </c>
      <c r="AL183" s="129">
        <v>0</v>
      </c>
    </row>
    <row r="184" spans="1:38" ht="15" customHeight="1">
      <c r="A184" s="91" t="s">
        <v>6367</v>
      </c>
      <c r="B184" s="91" t="s">
        <v>6364</v>
      </c>
      <c r="C184" s="91" t="s">
        <v>6368</v>
      </c>
      <c r="D184" s="91" t="s">
        <v>6369</v>
      </c>
      <c r="E184" s="91" t="s">
        <v>5077</v>
      </c>
      <c r="G184" s="91">
        <v>401.72967499999999</v>
      </c>
      <c r="H184" s="91">
        <v>408.50488300000001</v>
      </c>
      <c r="I184" s="91">
        <v>409.04373199999998</v>
      </c>
      <c r="J184" s="91">
        <v>399.16329999999999</v>
      </c>
      <c r="K184" s="91">
        <v>392.65554800000001</v>
      </c>
      <c r="L184" s="91">
        <v>392.26257299999997</v>
      </c>
      <c r="M184" s="91">
        <v>391.31887799999998</v>
      </c>
      <c r="N184" s="91">
        <v>391.19494600000002</v>
      </c>
      <c r="O184" s="91">
        <v>393.351471</v>
      </c>
      <c r="P184" s="91">
        <v>392.484711</v>
      </c>
      <c r="Q184" s="91">
        <v>390.99704000000003</v>
      </c>
      <c r="R184" s="91">
        <v>390.933899</v>
      </c>
      <c r="S184" s="91">
        <v>391.56195100000002</v>
      </c>
      <c r="T184" s="91">
        <v>392.21130399999998</v>
      </c>
      <c r="U184" s="91">
        <v>392.86895800000002</v>
      </c>
      <c r="V184" s="91">
        <v>393.52496300000001</v>
      </c>
      <c r="W184" s="91">
        <v>394.21295199999997</v>
      </c>
      <c r="X184" s="91">
        <v>394.92361499999998</v>
      </c>
      <c r="Y184" s="91">
        <v>395.64215100000001</v>
      </c>
      <c r="Z184" s="91">
        <v>396.36755399999998</v>
      </c>
      <c r="AA184" s="91">
        <v>397.09851099999997</v>
      </c>
      <c r="AB184" s="91">
        <v>397.83429000000001</v>
      </c>
      <c r="AC184" s="91">
        <v>398.57382200000001</v>
      </c>
      <c r="AD184" s="91">
        <v>399.31634500000001</v>
      </c>
      <c r="AE184" s="91">
        <v>400.061035</v>
      </c>
      <c r="AF184" s="91">
        <v>400.80715900000001</v>
      </c>
      <c r="AG184" s="91">
        <v>401.55407700000001</v>
      </c>
      <c r="AH184" s="91">
        <v>402.30093399999998</v>
      </c>
      <c r="AI184" s="91">
        <v>403.04748499999999</v>
      </c>
      <c r="AJ184" s="91">
        <v>403.79330399999998</v>
      </c>
      <c r="AK184" s="91">
        <v>404.53796399999999</v>
      </c>
      <c r="AL184" s="129">
        <v>0</v>
      </c>
    </row>
    <row r="186" spans="1:38" ht="15" customHeight="1">
      <c r="B186" s="95" t="s">
        <v>4521</v>
      </c>
    </row>
    <row r="187" spans="1:38" ht="15" customHeight="1">
      <c r="B187" s="95" t="s">
        <v>4522</v>
      </c>
    </row>
    <row r="188" spans="1:38" ht="15" customHeight="1">
      <c r="A188" s="103" t="s">
        <v>4523</v>
      </c>
      <c r="B188" s="105" t="s">
        <v>4502</v>
      </c>
      <c r="C188" s="106">
        <v>2618.4736330000001</v>
      </c>
      <c r="D188" s="106">
        <v>2646.2607419999999</v>
      </c>
      <c r="E188" s="106">
        <v>2669.9228520000001</v>
      </c>
      <c r="F188" s="106">
        <v>2687.4853520000001</v>
      </c>
      <c r="G188" s="106">
        <v>2701.4604490000002</v>
      </c>
      <c r="H188" s="106">
        <v>2724.719971</v>
      </c>
      <c r="I188" s="106">
        <v>2752.3554690000001</v>
      </c>
      <c r="J188" s="106">
        <v>2779.1437989999999</v>
      </c>
      <c r="K188" s="106">
        <v>2806.5053710000002</v>
      </c>
      <c r="L188" s="106">
        <v>2834.8576659999999</v>
      </c>
      <c r="M188" s="106">
        <v>2864.9221189999998</v>
      </c>
      <c r="N188" s="106">
        <v>2895.4277339999999</v>
      </c>
      <c r="O188" s="106">
        <v>2924.9885250000002</v>
      </c>
      <c r="P188" s="106">
        <v>2955.9020999999998</v>
      </c>
      <c r="Q188" s="106">
        <v>2985.7387699999999</v>
      </c>
      <c r="R188" s="106">
        <v>3015.2434079999998</v>
      </c>
      <c r="S188" s="106">
        <v>3043.1247560000002</v>
      </c>
      <c r="T188" s="106">
        <v>3070.6450199999999</v>
      </c>
      <c r="U188" s="106">
        <v>3098.9572750000002</v>
      </c>
      <c r="V188" s="106">
        <v>3126.5429690000001</v>
      </c>
      <c r="W188" s="106">
        <v>3154.873779</v>
      </c>
      <c r="X188" s="106">
        <v>3185.4096679999998</v>
      </c>
      <c r="Y188" s="106">
        <v>3216.7014159999999</v>
      </c>
      <c r="Z188" s="106">
        <v>3248.1926269999999</v>
      </c>
      <c r="AA188" s="106">
        <v>3281.9182129999999</v>
      </c>
      <c r="AB188" s="106">
        <v>3317.133789</v>
      </c>
      <c r="AC188" s="106">
        <v>3354.3310550000001</v>
      </c>
      <c r="AD188" s="106">
        <v>3392.6914059999999</v>
      </c>
      <c r="AE188" s="106">
        <v>3432.7719729999999</v>
      </c>
      <c r="AF188" s="106">
        <v>3473.4567870000001</v>
      </c>
      <c r="AG188" s="106">
        <v>3514.639893</v>
      </c>
      <c r="AH188" s="106">
        <v>3556.4738769999999</v>
      </c>
      <c r="AI188" s="107">
        <v>9.9260000000000008E-3</v>
      </c>
    </row>
    <row r="189" spans="1:38" ht="15" customHeight="1">
      <c r="A189" s="103" t="s">
        <v>4524</v>
      </c>
      <c r="B189" s="105" t="s">
        <v>4503</v>
      </c>
      <c r="C189" s="106">
        <v>316.73870799999997</v>
      </c>
      <c r="D189" s="106">
        <v>321.76913500000001</v>
      </c>
      <c r="E189" s="106">
        <v>326.67791699999998</v>
      </c>
      <c r="F189" s="106">
        <v>331.57180799999998</v>
      </c>
      <c r="G189" s="106">
        <v>336.624908</v>
      </c>
      <c r="H189" s="106">
        <v>341.94613600000002</v>
      </c>
      <c r="I189" s="106">
        <v>347.17517099999998</v>
      </c>
      <c r="J189" s="106">
        <v>352.04666099999997</v>
      </c>
      <c r="K189" s="106">
        <v>357.279785</v>
      </c>
      <c r="L189" s="106">
        <v>362.52496300000001</v>
      </c>
      <c r="M189" s="106">
        <v>367.782532</v>
      </c>
      <c r="N189" s="106">
        <v>373.29666099999997</v>
      </c>
      <c r="O189" s="106">
        <v>378.85201999999998</v>
      </c>
      <c r="P189" s="106">
        <v>384.68817100000001</v>
      </c>
      <c r="Q189" s="106">
        <v>390.98349000000002</v>
      </c>
      <c r="R189" s="106">
        <v>397.718414</v>
      </c>
      <c r="S189" s="106">
        <v>404.52710000000002</v>
      </c>
      <c r="T189" s="106">
        <v>411.32076999999998</v>
      </c>
      <c r="U189" s="106">
        <v>418.40689099999997</v>
      </c>
      <c r="V189" s="106">
        <v>425.838348</v>
      </c>
      <c r="W189" s="106">
        <v>433.129456</v>
      </c>
      <c r="X189" s="106">
        <v>440.47467</v>
      </c>
      <c r="Y189" s="106">
        <v>448.30444299999999</v>
      </c>
      <c r="Z189" s="106">
        <v>456.27639799999997</v>
      </c>
      <c r="AA189" s="106">
        <v>464.44082600000002</v>
      </c>
      <c r="AB189" s="106">
        <v>472.86025999999998</v>
      </c>
      <c r="AC189" s="106">
        <v>481.52084400000001</v>
      </c>
      <c r="AD189" s="106">
        <v>490.45040899999998</v>
      </c>
      <c r="AE189" s="106">
        <v>499.45376599999997</v>
      </c>
      <c r="AF189" s="106">
        <v>508.66507000000001</v>
      </c>
      <c r="AG189" s="106">
        <v>518.29638699999998</v>
      </c>
      <c r="AH189" s="106">
        <v>528.20288100000005</v>
      </c>
      <c r="AI189" s="107">
        <v>1.6633999999999999E-2</v>
      </c>
    </row>
    <row r="190" spans="1:38" ht="15" customHeight="1">
      <c r="A190" s="103" t="s">
        <v>4525</v>
      </c>
      <c r="B190" s="105" t="s">
        <v>4504</v>
      </c>
      <c r="C190" s="106">
        <v>228.778122</v>
      </c>
      <c r="D190" s="106">
        <v>236.83909600000001</v>
      </c>
      <c r="E190" s="106">
        <v>245.14683500000001</v>
      </c>
      <c r="F190" s="106">
        <v>253.815201</v>
      </c>
      <c r="G190" s="106">
        <v>262.455444</v>
      </c>
      <c r="H190" s="106">
        <v>271.206909</v>
      </c>
      <c r="I190" s="106">
        <v>279.51574699999998</v>
      </c>
      <c r="J190" s="106">
        <v>287.31549100000001</v>
      </c>
      <c r="K190" s="106">
        <v>295.24987800000002</v>
      </c>
      <c r="L190" s="106">
        <v>303.31274400000001</v>
      </c>
      <c r="M190" s="106">
        <v>311.596924</v>
      </c>
      <c r="N190" s="106">
        <v>320.098389</v>
      </c>
      <c r="O190" s="106">
        <v>328.874573</v>
      </c>
      <c r="P190" s="106">
        <v>337.67974900000002</v>
      </c>
      <c r="Q190" s="106">
        <v>347.04522700000001</v>
      </c>
      <c r="R190" s="106">
        <v>356.96283</v>
      </c>
      <c r="S190" s="106">
        <v>366.78393599999998</v>
      </c>
      <c r="T190" s="106">
        <v>376.55810500000001</v>
      </c>
      <c r="U190" s="106">
        <v>386.44775399999997</v>
      </c>
      <c r="V190" s="106">
        <v>396.65185500000001</v>
      </c>
      <c r="W190" s="106">
        <v>406.42138699999998</v>
      </c>
      <c r="X190" s="106">
        <v>422.44695999999999</v>
      </c>
      <c r="Y190" s="106">
        <v>434.66479500000003</v>
      </c>
      <c r="Z190" s="106">
        <v>446.87420700000001</v>
      </c>
      <c r="AA190" s="106">
        <v>459.26800500000002</v>
      </c>
      <c r="AB190" s="106">
        <v>471.77301</v>
      </c>
      <c r="AC190" s="106">
        <v>484.44238300000001</v>
      </c>
      <c r="AD190" s="106">
        <v>497.27710000000002</v>
      </c>
      <c r="AE190" s="106">
        <v>509.82690400000001</v>
      </c>
      <c r="AF190" s="106">
        <v>522.62066700000003</v>
      </c>
      <c r="AG190" s="106">
        <v>536.07074</v>
      </c>
      <c r="AH190" s="106">
        <v>549.88488800000005</v>
      </c>
      <c r="AI190" s="107">
        <v>2.8693E-2</v>
      </c>
    </row>
    <row r="191" spans="1:38" ht="15" customHeight="1">
      <c r="A191" s="103" t="s">
        <v>4526</v>
      </c>
      <c r="B191" s="105" t="s">
        <v>4505</v>
      </c>
      <c r="C191" s="106">
        <v>577.35485800000004</v>
      </c>
      <c r="D191" s="106">
        <v>594.89074700000003</v>
      </c>
      <c r="E191" s="106">
        <v>611.92492700000003</v>
      </c>
      <c r="F191" s="106">
        <v>629.04711899999995</v>
      </c>
      <c r="G191" s="106">
        <v>646.54089399999998</v>
      </c>
      <c r="H191" s="106">
        <v>664.28991699999995</v>
      </c>
      <c r="I191" s="106">
        <v>681.90344200000004</v>
      </c>
      <c r="J191" s="106">
        <v>698.86206100000004</v>
      </c>
      <c r="K191" s="106">
        <v>715.29614300000003</v>
      </c>
      <c r="L191" s="106">
        <v>731.77868699999999</v>
      </c>
      <c r="M191" s="106">
        <v>748.63574200000005</v>
      </c>
      <c r="N191" s="106">
        <v>765.94177200000001</v>
      </c>
      <c r="O191" s="106">
        <v>783.57763699999998</v>
      </c>
      <c r="P191" s="106">
        <v>801.23022500000002</v>
      </c>
      <c r="Q191" s="106">
        <v>819.65795900000001</v>
      </c>
      <c r="R191" s="106">
        <v>838.97680700000001</v>
      </c>
      <c r="S191" s="106">
        <v>858.567993</v>
      </c>
      <c r="T191" s="106">
        <v>878.63464399999998</v>
      </c>
      <c r="U191" s="106">
        <v>899.10461399999997</v>
      </c>
      <c r="V191" s="106">
        <v>920.30419900000004</v>
      </c>
      <c r="W191" s="106">
        <v>941.85803199999998</v>
      </c>
      <c r="X191" s="106">
        <v>962.91235400000005</v>
      </c>
      <c r="Y191" s="106">
        <v>987.47595200000001</v>
      </c>
      <c r="Z191" s="106">
        <v>1012.157837</v>
      </c>
      <c r="AA191" s="106">
        <v>1037.4389650000001</v>
      </c>
      <c r="AB191" s="106">
        <v>1063.6773679999999</v>
      </c>
      <c r="AC191" s="106">
        <v>1090.643677</v>
      </c>
      <c r="AD191" s="106">
        <v>1118.5192870000001</v>
      </c>
      <c r="AE191" s="106">
        <v>1146.4453120000001</v>
      </c>
      <c r="AF191" s="106">
        <v>1175.3452150000001</v>
      </c>
      <c r="AG191" s="106">
        <v>1205.6967770000001</v>
      </c>
      <c r="AH191" s="106">
        <v>1237.0665280000001</v>
      </c>
      <c r="AI191" s="107">
        <v>2.4886999999999999E-2</v>
      </c>
    </row>
    <row r="192" spans="1:38" ht="15" customHeight="1">
      <c r="A192" s="103" t="s">
        <v>4527</v>
      </c>
      <c r="B192" s="105" t="s">
        <v>4506</v>
      </c>
      <c r="C192" s="106">
        <v>2922.6499020000001</v>
      </c>
      <c r="D192" s="106">
        <v>2976.0739749999998</v>
      </c>
      <c r="E192" s="106">
        <v>3027.1049800000001</v>
      </c>
      <c r="F192" s="106">
        <v>3078.3527829999998</v>
      </c>
      <c r="G192" s="106">
        <v>3130.1945799999999</v>
      </c>
      <c r="H192" s="106">
        <v>3184.0109859999998</v>
      </c>
      <c r="I192" s="106">
        <v>3238.578125</v>
      </c>
      <c r="J192" s="106">
        <v>3290.0927729999999</v>
      </c>
      <c r="K192" s="106">
        <v>3342.7163089999999</v>
      </c>
      <c r="L192" s="106">
        <v>3394.7478030000002</v>
      </c>
      <c r="M192" s="106">
        <v>3445.8615719999998</v>
      </c>
      <c r="N192" s="106">
        <v>3497.4128420000002</v>
      </c>
      <c r="O192" s="106">
        <v>3550.2497560000002</v>
      </c>
      <c r="P192" s="106">
        <v>3603.3066410000001</v>
      </c>
      <c r="Q192" s="106">
        <v>3657.623779</v>
      </c>
      <c r="R192" s="106">
        <v>3713.8442380000001</v>
      </c>
      <c r="S192" s="106">
        <v>3769.959961</v>
      </c>
      <c r="T192" s="106">
        <v>3826.8935550000001</v>
      </c>
      <c r="U192" s="106">
        <v>3884.6967770000001</v>
      </c>
      <c r="V192" s="106">
        <v>3943.7250979999999</v>
      </c>
      <c r="W192" s="106">
        <v>4001.9821780000002</v>
      </c>
      <c r="X192" s="106">
        <v>4058.1796880000002</v>
      </c>
      <c r="Y192" s="106">
        <v>4120.3081050000001</v>
      </c>
      <c r="Z192" s="106">
        <v>4182.7001950000003</v>
      </c>
      <c r="AA192" s="106">
        <v>4245.4487300000001</v>
      </c>
      <c r="AB192" s="106">
        <v>4309.6870120000003</v>
      </c>
      <c r="AC192" s="106">
        <v>4375.0703119999998</v>
      </c>
      <c r="AD192" s="106">
        <v>4442.8530270000001</v>
      </c>
      <c r="AE192" s="106">
        <v>4512.4663090000004</v>
      </c>
      <c r="AF192" s="106">
        <v>4586.4887699999999</v>
      </c>
      <c r="AG192" s="106">
        <v>4667.5400390000004</v>
      </c>
      <c r="AH192" s="106">
        <v>4754.4033200000003</v>
      </c>
      <c r="AI192" s="107">
        <v>1.5820000000000001E-2</v>
      </c>
    </row>
    <row r="193" spans="1:35" ht="15" customHeight="1">
      <c r="A193" s="103" t="s">
        <v>4528</v>
      </c>
      <c r="B193" s="105" t="s">
        <v>4507</v>
      </c>
      <c r="C193" s="106">
        <v>454.85046399999999</v>
      </c>
      <c r="D193" s="106">
        <v>469.46365400000002</v>
      </c>
      <c r="E193" s="106">
        <v>484.81774899999999</v>
      </c>
      <c r="F193" s="106">
        <v>500.94979899999998</v>
      </c>
      <c r="G193" s="106">
        <v>517.89111300000002</v>
      </c>
      <c r="H193" s="106">
        <v>535.39196800000002</v>
      </c>
      <c r="I193" s="106">
        <v>553.39306599999998</v>
      </c>
      <c r="J193" s="106">
        <v>571.45135500000004</v>
      </c>
      <c r="K193" s="106">
        <v>589.80071999999996</v>
      </c>
      <c r="L193" s="106">
        <v>608.41613800000005</v>
      </c>
      <c r="M193" s="106">
        <v>627.58178699999996</v>
      </c>
      <c r="N193" s="106">
        <v>647.30261199999995</v>
      </c>
      <c r="O193" s="106">
        <v>667.93408199999999</v>
      </c>
      <c r="P193" s="106">
        <v>688.90441899999996</v>
      </c>
      <c r="Q193" s="106">
        <v>710.76440400000001</v>
      </c>
      <c r="R193" s="106">
        <v>733.83105499999999</v>
      </c>
      <c r="S193" s="106">
        <v>757.76110800000004</v>
      </c>
      <c r="T193" s="106">
        <v>782.56982400000004</v>
      </c>
      <c r="U193" s="106">
        <v>808.24682600000006</v>
      </c>
      <c r="V193" s="106">
        <v>834.77893100000006</v>
      </c>
      <c r="W193" s="106">
        <v>862.23449700000003</v>
      </c>
      <c r="X193" s="106">
        <v>893.489868</v>
      </c>
      <c r="Y193" s="106">
        <v>924.93676800000003</v>
      </c>
      <c r="Z193" s="106">
        <v>957.26904300000001</v>
      </c>
      <c r="AA193" s="106">
        <v>990.89550799999995</v>
      </c>
      <c r="AB193" s="106">
        <v>1026.1914059999999</v>
      </c>
      <c r="AC193" s="106">
        <v>1062.9013669999999</v>
      </c>
      <c r="AD193" s="106">
        <v>1101.130615</v>
      </c>
      <c r="AE193" s="106">
        <v>1140.2861330000001</v>
      </c>
      <c r="AF193" s="106">
        <v>1181.1649170000001</v>
      </c>
      <c r="AG193" s="106">
        <v>1224.1451420000001</v>
      </c>
      <c r="AH193" s="106">
        <v>1269.2863769999999</v>
      </c>
      <c r="AI193" s="107">
        <v>3.3659000000000001E-2</v>
      </c>
    </row>
    <row r="194" spans="1:35" ht="15" customHeight="1">
      <c r="A194" s="103" t="s">
        <v>4529</v>
      </c>
      <c r="B194" s="105" t="s">
        <v>4508</v>
      </c>
      <c r="C194" s="106">
        <v>895.19146699999999</v>
      </c>
      <c r="D194" s="106">
        <v>926.42504899999994</v>
      </c>
      <c r="E194" s="106">
        <v>955.59655799999996</v>
      </c>
      <c r="F194" s="106">
        <v>983.82659899999999</v>
      </c>
      <c r="G194" s="106">
        <v>1012.7339480000001</v>
      </c>
      <c r="H194" s="106">
        <v>1042.172607</v>
      </c>
      <c r="I194" s="106">
        <v>1071.43335</v>
      </c>
      <c r="J194" s="106">
        <v>1099.8610839999999</v>
      </c>
      <c r="K194" s="106">
        <v>1130.294189</v>
      </c>
      <c r="L194" s="106">
        <v>1157.678711</v>
      </c>
      <c r="M194" s="106">
        <v>1186.01001</v>
      </c>
      <c r="N194" s="106">
        <v>1215.4099120000001</v>
      </c>
      <c r="O194" s="106">
        <v>1246.5424800000001</v>
      </c>
      <c r="P194" s="106">
        <v>1277.8908690000001</v>
      </c>
      <c r="Q194" s="106">
        <v>1309.439697</v>
      </c>
      <c r="R194" s="106">
        <v>1342.8032229999999</v>
      </c>
      <c r="S194" s="106">
        <v>1377.0217290000001</v>
      </c>
      <c r="T194" s="106">
        <v>1411.915039</v>
      </c>
      <c r="U194" s="106">
        <v>1447.2204589999999</v>
      </c>
      <c r="V194" s="106">
        <v>1481.6320800000001</v>
      </c>
      <c r="W194" s="106">
        <v>1516.794189</v>
      </c>
      <c r="X194" s="106">
        <v>1549.161621</v>
      </c>
      <c r="Y194" s="106">
        <v>1588.6870120000001</v>
      </c>
      <c r="Z194" s="106">
        <v>1629.3000489999999</v>
      </c>
      <c r="AA194" s="106">
        <v>1668.939697</v>
      </c>
      <c r="AB194" s="106">
        <v>1710.3999020000001</v>
      </c>
      <c r="AC194" s="106">
        <v>1753.6171879999999</v>
      </c>
      <c r="AD194" s="106">
        <v>1798.860596</v>
      </c>
      <c r="AE194" s="106">
        <v>1845.1789550000001</v>
      </c>
      <c r="AF194" s="106">
        <v>1889.950439</v>
      </c>
      <c r="AG194" s="106">
        <v>1937.042725</v>
      </c>
      <c r="AH194" s="106">
        <v>1986.7468260000001</v>
      </c>
      <c r="AI194" s="107">
        <v>2.605E-2</v>
      </c>
    </row>
    <row r="195" spans="1:35" ht="15" customHeight="1">
      <c r="A195" s="103" t="s">
        <v>4530</v>
      </c>
      <c r="B195" s="105" t="s">
        <v>4509</v>
      </c>
      <c r="C195" s="106">
        <v>611.58343500000001</v>
      </c>
      <c r="D195" s="106">
        <v>620.98724400000003</v>
      </c>
      <c r="E195" s="106">
        <v>629.06573500000002</v>
      </c>
      <c r="F195" s="106">
        <v>636.38476600000001</v>
      </c>
      <c r="G195" s="106">
        <v>643.51556400000004</v>
      </c>
      <c r="H195" s="106">
        <v>650.42852800000003</v>
      </c>
      <c r="I195" s="106">
        <v>657.33953899999995</v>
      </c>
      <c r="J195" s="106">
        <v>664.081726</v>
      </c>
      <c r="K195" s="106">
        <v>671.37994400000002</v>
      </c>
      <c r="L195" s="106">
        <v>679.00518799999998</v>
      </c>
      <c r="M195" s="106">
        <v>686.96368399999994</v>
      </c>
      <c r="N195" s="106">
        <v>695.91394000000003</v>
      </c>
      <c r="O195" s="106">
        <v>706.053223</v>
      </c>
      <c r="P195" s="106">
        <v>717.22003199999995</v>
      </c>
      <c r="Q195" s="106">
        <v>728.80267300000003</v>
      </c>
      <c r="R195" s="106">
        <v>740.63171399999999</v>
      </c>
      <c r="S195" s="106">
        <v>752.00006099999996</v>
      </c>
      <c r="T195" s="106">
        <v>762.97717299999999</v>
      </c>
      <c r="U195" s="106">
        <v>774.13763400000005</v>
      </c>
      <c r="V195" s="106">
        <v>785.10906999999997</v>
      </c>
      <c r="W195" s="106">
        <v>796.14483600000005</v>
      </c>
      <c r="X195" s="106">
        <v>800.43292199999996</v>
      </c>
      <c r="Y195" s="106">
        <v>813.43774399999995</v>
      </c>
      <c r="Z195" s="106">
        <v>826.53985599999999</v>
      </c>
      <c r="AA195" s="106">
        <v>839.81256099999996</v>
      </c>
      <c r="AB195" s="106">
        <v>853.66424600000005</v>
      </c>
      <c r="AC195" s="106">
        <v>867.71087599999998</v>
      </c>
      <c r="AD195" s="106">
        <v>882.04681400000004</v>
      </c>
      <c r="AE195" s="106">
        <v>896.39550799999995</v>
      </c>
      <c r="AF195" s="106">
        <v>911.17193599999996</v>
      </c>
      <c r="AG195" s="106">
        <v>926.80487100000005</v>
      </c>
      <c r="AH195" s="106">
        <v>943.69445800000005</v>
      </c>
      <c r="AI195" s="107">
        <v>1.409E-2</v>
      </c>
    </row>
    <row r="196" spans="1:35" ht="15" customHeight="1">
      <c r="A196" s="103" t="s">
        <v>4531</v>
      </c>
      <c r="B196" s="105" t="s">
        <v>4510</v>
      </c>
      <c r="C196" s="106">
        <v>1830.705688</v>
      </c>
      <c r="D196" s="106">
        <v>1927.728394</v>
      </c>
      <c r="E196" s="106">
        <v>2026.184814</v>
      </c>
      <c r="F196" s="106">
        <v>2130.748047</v>
      </c>
      <c r="G196" s="106">
        <v>2233.3125</v>
      </c>
      <c r="H196" s="106">
        <v>2340.4567870000001</v>
      </c>
      <c r="I196" s="106">
        <v>2448.5283199999999</v>
      </c>
      <c r="J196" s="106">
        <v>2553.7045899999998</v>
      </c>
      <c r="K196" s="106">
        <v>2663.844971</v>
      </c>
      <c r="L196" s="106">
        <v>2780.1411130000001</v>
      </c>
      <c r="M196" s="106">
        <v>2899.0664059999999</v>
      </c>
      <c r="N196" s="106">
        <v>3019.0446780000002</v>
      </c>
      <c r="O196" s="106">
        <v>3141.8522950000001</v>
      </c>
      <c r="P196" s="106">
        <v>3266.063232</v>
      </c>
      <c r="Q196" s="106">
        <v>3396.9636230000001</v>
      </c>
      <c r="R196" s="106">
        <v>3531.7124020000001</v>
      </c>
      <c r="S196" s="106">
        <v>3667.7714839999999</v>
      </c>
      <c r="T196" s="106">
        <v>3806.4597170000002</v>
      </c>
      <c r="U196" s="106">
        <v>3947.703857</v>
      </c>
      <c r="V196" s="106">
        <v>4092.6206050000001</v>
      </c>
      <c r="W196" s="106">
        <v>4240.8134769999997</v>
      </c>
      <c r="X196" s="106">
        <v>4352.9370120000003</v>
      </c>
      <c r="Y196" s="106">
        <v>4500.1889650000003</v>
      </c>
      <c r="Z196" s="106">
        <v>4651.2353519999997</v>
      </c>
      <c r="AA196" s="106">
        <v>4804.8286129999997</v>
      </c>
      <c r="AB196" s="106">
        <v>4960.7490230000003</v>
      </c>
      <c r="AC196" s="106">
        <v>5115.6054690000001</v>
      </c>
      <c r="AD196" s="106">
        <v>5272.9868159999996</v>
      </c>
      <c r="AE196" s="106">
        <v>5428.0273440000001</v>
      </c>
      <c r="AF196" s="106">
        <v>5587.2377930000002</v>
      </c>
      <c r="AG196" s="106">
        <v>5747</v>
      </c>
      <c r="AH196" s="106">
        <v>5904.4257809999999</v>
      </c>
      <c r="AI196" s="107">
        <v>3.8497000000000003E-2</v>
      </c>
    </row>
    <row r="197" spans="1:35" ht="15" customHeight="1">
      <c r="A197" s="103" t="s">
        <v>4532</v>
      </c>
      <c r="B197" s="105" t="s">
        <v>4511</v>
      </c>
      <c r="C197" s="106">
        <v>781.57739300000003</v>
      </c>
      <c r="D197" s="106">
        <v>786.94744900000001</v>
      </c>
      <c r="E197" s="106">
        <v>795.82733199999996</v>
      </c>
      <c r="F197" s="106">
        <v>803.87060499999995</v>
      </c>
      <c r="G197" s="106">
        <v>811.87017800000001</v>
      </c>
      <c r="H197" s="106">
        <v>820.24877900000001</v>
      </c>
      <c r="I197" s="106">
        <v>828.40966800000001</v>
      </c>
      <c r="J197" s="106">
        <v>835.64434800000004</v>
      </c>
      <c r="K197" s="106">
        <v>842.90234399999997</v>
      </c>
      <c r="L197" s="106">
        <v>850.24835199999995</v>
      </c>
      <c r="M197" s="106">
        <v>857.03265399999998</v>
      </c>
      <c r="N197" s="106">
        <v>862.86499000000003</v>
      </c>
      <c r="O197" s="106">
        <v>867.86834699999997</v>
      </c>
      <c r="P197" s="106">
        <v>872.485229</v>
      </c>
      <c r="Q197" s="106">
        <v>877.54205300000001</v>
      </c>
      <c r="R197" s="106">
        <v>883.48486300000002</v>
      </c>
      <c r="S197" s="106">
        <v>889.54125999999997</v>
      </c>
      <c r="T197" s="106">
        <v>895.00842299999999</v>
      </c>
      <c r="U197" s="106">
        <v>899.79980499999999</v>
      </c>
      <c r="V197" s="106">
        <v>904.31872599999997</v>
      </c>
      <c r="W197" s="106">
        <v>908.48290999999995</v>
      </c>
      <c r="X197" s="106">
        <v>910.25347899999997</v>
      </c>
      <c r="Y197" s="106">
        <v>915.82867399999998</v>
      </c>
      <c r="Z197" s="106">
        <v>922.08557099999996</v>
      </c>
      <c r="AA197" s="106">
        <v>928.881348</v>
      </c>
      <c r="AB197" s="106">
        <v>936.01190199999996</v>
      </c>
      <c r="AC197" s="106">
        <v>943.05694600000004</v>
      </c>
      <c r="AD197" s="106">
        <v>950.33581500000003</v>
      </c>
      <c r="AE197" s="106">
        <v>957.69769299999996</v>
      </c>
      <c r="AF197" s="106">
        <v>965.43786599999999</v>
      </c>
      <c r="AG197" s="106">
        <v>974.05175799999995</v>
      </c>
      <c r="AH197" s="106">
        <v>983.64215100000001</v>
      </c>
      <c r="AI197" s="107">
        <v>7.4450000000000002E-3</v>
      </c>
    </row>
    <row r="198" spans="1:35" ht="15" customHeight="1">
      <c r="A198" s="103" t="s">
        <v>4533</v>
      </c>
      <c r="B198" s="105" t="s">
        <v>4512</v>
      </c>
      <c r="C198" s="106">
        <v>1337.0045170000001</v>
      </c>
      <c r="D198" s="106">
        <v>1394.5749510000001</v>
      </c>
      <c r="E198" s="106">
        <v>1454.6170649999999</v>
      </c>
      <c r="F198" s="106">
        <v>1518.465942</v>
      </c>
      <c r="G198" s="106">
        <v>1585.974731</v>
      </c>
      <c r="H198" s="106">
        <v>1656.4724120000001</v>
      </c>
      <c r="I198" s="106">
        <v>1729.299072</v>
      </c>
      <c r="J198" s="106">
        <v>1802.8242190000001</v>
      </c>
      <c r="K198" s="106">
        <v>1879.605225</v>
      </c>
      <c r="L198" s="106">
        <v>1959.4125979999999</v>
      </c>
      <c r="M198" s="106">
        <v>2040.929077</v>
      </c>
      <c r="N198" s="106">
        <v>2124.9489749999998</v>
      </c>
      <c r="O198" s="106">
        <v>2211.4760740000002</v>
      </c>
      <c r="P198" s="106">
        <v>2300.1689449999999</v>
      </c>
      <c r="Q198" s="106">
        <v>2392.6640619999998</v>
      </c>
      <c r="R198" s="106">
        <v>2489.6750489999999</v>
      </c>
      <c r="S198" s="106">
        <v>2589.4614259999998</v>
      </c>
      <c r="T198" s="106">
        <v>2692.273193</v>
      </c>
      <c r="U198" s="106">
        <v>2798.6135250000002</v>
      </c>
      <c r="V198" s="106">
        <v>2909.3530270000001</v>
      </c>
      <c r="W198" s="106">
        <v>3022.9628910000001</v>
      </c>
      <c r="X198" s="106">
        <v>3168.3374020000001</v>
      </c>
      <c r="Y198" s="106">
        <v>3297.2448730000001</v>
      </c>
      <c r="Z198" s="106">
        <v>3429.8188479999999</v>
      </c>
      <c r="AA198" s="106">
        <v>3567.3845209999999</v>
      </c>
      <c r="AB198" s="106">
        <v>3710.6364749999998</v>
      </c>
      <c r="AC198" s="106">
        <v>3859.5253910000001</v>
      </c>
      <c r="AD198" s="106">
        <v>4013.288086</v>
      </c>
      <c r="AE198" s="106">
        <v>4169.8154299999997</v>
      </c>
      <c r="AF198" s="106">
        <v>4333.1025390000004</v>
      </c>
      <c r="AG198" s="106">
        <v>4506.1938479999999</v>
      </c>
      <c r="AH198" s="106">
        <v>4686.6748049999997</v>
      </c>
      <c r="AI198" s="107">
        <v>4.1291000000000001E-2</v>
      </c>
    </row>
    <row r="199" spans="1:35" ht="15" customHeight="1">
      <c r="A199" s="103" t="s">
        <v>4534</v>
      </c>
      <c r="B199" s="105" t="s">
        <v>4513</v>
      </c>
      <c r="C199" s="106">
        <v>475.94064300000002</v>
      </c>
      <c r="D199" s="106">
        <v>507.26995799999997</v>
      </c>
      <c r="E199" s="106">
        <v>539.32226600000001</v>
      </c>
      <c r="F199" s="106">
        <v>573.08715800000004</v>
      </c>
      <c r="G199" s="106">
        <v>609.67730700000004</v>
      </c>
      <c r="H199" s="106">
        <v>649.09173599999997</v>
      </c>
      <c r="I199" s="106">
        <v>690.68713400000001</v>
      </c>
      <c r="J199" s="106">
        <v>734.00695800000005</v>
      </c>
      <c r="K199" s="106">
        <v>779.75207499999999</v>
      </c>
      <c r="L199" s="106">
        <v>827.40014599999995</v>
      </c>
      <c r="M199" s="106">
        <v>876.69531199999994</v>
      </c>
      <c r="N199" s="106">
        <v>928.09698500000002</v>
      </c>
      <c r="O199" s="106">
        <v>981.80651899999998</v>
      </c>
      <c r="P199" s="106">
        <v>1038.106567</v>
      </c>
      <c r="Q199" s="106">
        <v>1097.4204099999999</v>
      </c>
      <c r="R199" s="106">
        <v>1159.8396</v>
      </c>
      <c r="S199" s="106">
        <v>1224.7945560000001</v>
      </c>
      <c r="T199" s="106">
        <v>1292.8363039999999</v>
      </c>
      <c r="U199" s="106">
        <v>1364.114746</v>
      </c>
      <c r="V199" s="106">
        <v>1438.6051030000001</v>
      </c>
      <c r="W199" s="106">
        <v>1515.6708980000001</v>
      </c>
      <c r="X199" s="106">
        <v>1607.9289550000001</v>
      </c>
      <c r="Y199" s="106">
        <v>1695.097168</v>
      </c>
      <c r="Z199" s="106">
        <v>1785.458862</v>
      </c>
      <c r="AA199" s="106">
        <v>1879.659668</v>
      </c>
      <c r="AB199" s="106">
        <v>1978.054443</v>
      </c>
      <c r="AC199" s="106">
        <v>2080.6223140000002</v>
      </c>
      <c r="AD199" s="106">
        <v>2187.2312010000001</v>
      </c>
      <c r="AE199" s="106">
        <v>2297.2561040000001</v>
      </c>
      <c r="AF199" s="106">
        <v>2411.8488769999999</v>
      </c>
      <c r="AG199" s="106">
        <v>2532.5808109999998</v>
      </c>
      <c r="AH199" s="106">
        <v>2658.8085940000001</v>
      </c>
      <c r="AI199" s="107">
        <v>5.7063999999999997E-2</v>
      </c>
    </row>
    <row r="200" spans="1:35" ht="15" customHeight="1">
      <c r="A200" s="103" t="s">
        <v>4535</v>
      </c>
      <c r="B200" s="105" t="s">
        <v>4514</v>
      </c>
      <c r="C200" s="106">
        <v>381.04135100000002</v>
      </c>
      <c r="D200" s="106">
        <v>392.83700599999997</v>
      </c>
      <c r="E200" s="106">
        <v>405.927795</v>
      </c>
      <c r="F200" s="106">
        <v>419.58093300000002</v>
      </c>
      <c r="G200" s="106">
        <v>432.66348299999999</v>
      </c>
      <c r="H200" s="106">
        <v>445.482574</v>
      </c>
      <c r="I200" s="106">
        <v>458.06140099999999</v>
      </c>
      <c r="J200" s="106">
        <v>470.25915500000002</v>
      </c>
      <c r="K200" s="106">
        <v>482.57193000000001</v>
      </c>
      <c r="L200" s="106">
        <v>495.140198</v>
      </c>
      <c r="M200" s="106">
        <v>507.88867199999999</v>
      </c>
      <c r="N200" s="106">
        <v>520.93981900000006</v>
      </c>
      <c r="O200" s="106">
        <v>534.00116000000003</v>
      </c>
      <c r="P200" s="106">
        <v>547.12536599999999</v>
      </c>
      <c r="Q200" s="106">
        <v>561.04907200000002</v>
      </c>
      <c r="R200" s="106">
        <v>575.61505099999999</v>
      </c>
      <c r="S200" s="106">
        <v>590.32482900000002</v>
      </c>
      <c r="T200" s="106">
        <v>605.18774399999995</v>
      </c>
      <c r="U200" s="106">
        <v>620.50061000000005</v>
      </c>
      <c r="V200" s="106">
        <v>636.16394000000003</v>
      </c>
      <c r="W200" s="106">
        <v>652.04418899999996</v>
      </c>
      <c r="X200" s="106">
        <v>671.74298099999999</v>
      </c>
      <c r="Y200" s="106">
        <v>689.10626200000002</v>
      </c>
      <c r="Z200" s="106">
        <v>706.99151600000005</v>
      </c>
      <c r="AA200" s="106">
        <v>725.40020800000002</v>
      </c>
      <c r="AB200" s="106">
        <v>744.48309300000005</v>
      </c>
      <c r="AC200" s="106">
        <v>763.99853499999995</v>
      </c>
      <c r="AD200" s="106">
        <v>784.14471400000002</v>
      </c>
      <c r="AE200" s="106">
        <v>804.41693099999998</v>
      </c>
      <c r="AF200" s="106">
        <v>825.04974400000003</v>
      </c>
      <c r="AG200" s="106">
        <v>846.05621299999996</v>
      </c>
      <c r="AH200" s="106">
        <v>867.346497</v>
      </c>
      <c r="AI200" s="107">
        <v>2.6887999999999999E-2</v>
      </c>
    </row>
    <row r="201" spans="1:35" ht="15" customHeight="1">
      <c r="A201" s="103" t="s">
        <v>4536</v>
      </c>
      <c r="B201" s="105" t="s">
        <v>4516</v>
      </c>
      <c r="C201" s="106">
        <v>13431.889648</v>
      </c>
      <c r="D201" s="106">
        <v>13802.067383</v>
      </c>
      <c r="E201" s="106">
        <v>14172.135742</v>
      </c>
      <c r="F201" s="106">
        <v>14547.186523</v>
      </c>
      <c r="G201" s="106">
        <v>14924.915039</v>
      </c>
      <c r="H201" s="106">
        <v>15325.919921999999</v>
      </c>
      <c r="I201" s="106">
        <v>15736.680664</v>
      </c>
      <c r="J201" s="106">
        <v>16139.294921999999</v>
      </c>
      <c r="K201" s="106">
        <v>16557.199218999998</v>
      </c>
      <c r="L201" s="106">
        <v>16984.664062</v>
      </c>
      <c r="M201" s="106">
        <v>17420.966797000001</v>
      </c>
      <c r="N201" s="106">
        <v>17866.701172000001</v>
      </c>
      <c r="O201" s="106">
        <v>18324.078125</v>
      </c>
      <c r="P201" s="106">
        <v>18790.771484000001</v>
      </c>
      <c r="Q201" s="106">
        <v>19275.695312</v>
      </c>
      <c r="R201" s="106">
        <v>19780.339843999998</v>
      </c>
      <c r="S201" s="106">
        <v>20291.638672000001</v>
      </c>
      <c r="T201" s="106">
        <v>20813.28125</v>
      </c>
      <c r="U201" s="106">
        <v>21347.951172000001</v>
      </c>
      <c r="V201" s="106">
        <v>21895.644531000002</v>
      </c>
      <c r="W201" s="106">
        <v>22453.412109000001</v>
      </c>
      <c r="X201" s="106">
        <v>23023.708984000001</v>
      </c>
      <c r="Y201" s="106">
        <v>23631.980468999998</v>
      </c>
      <c r="Z201" s="106">
        <v>24254.902343999998</v>
      </c>
      <c r="AA201" s="106">
        <v>24894.316406000002</v>
      </c>
      <c r="AB201" s="106">
        <v>25555.322265999999</v>
      </c>
      <c r="AC201" s="106">
        <v>26233.046875</v>
      </c>
      <c r="AD201" s="106">
        <v>26931.816406000002</v>
      </c>
      <c r="AE201" s="106">
        <v>27640.035156000002</v>
      </c>
      <c r="AF201" s="106">
        <v>28371.539062</v>
      </c>
      <c r="AG201" s="106">
        <v>29136.119140999999</v>
      </c>
      <c r="AH201" s="106">
        <v>29926.654297000001</v>
      </c>
      <c r="AI201" s="107">
        <v>2.6179000000000001E-2</v>
      </c>
    </row>
    <row r="202" spans="1:35" ht="15" customHeight="1">
      <c r="A202" s="103" t="s">
        <v>4537</v>
      </c>
      <c r="B202" s="105" t="s">
        <v>4538</v>
      </c>
      <c r="C202" s="106">
        <v>22.470324000000002</v>
      </c>
      <c r="D202" s="106">
        <v>22.450932999999999</v>
      </c>
      <c r="E202" s="106">
        <v>22.434891</v>
      </c>
      <c r="F202" s="106">
        <v>22.421617999999999</v>
      </c>
      <c r="G202" s="106">
        <v>22.410634999999999</v>
      </c>
      <c r="H202" s="106">
        <v>22.401547999999998</v>
      </c>
      <c r="I202" s="106">
        <v>22.394031999999999</v>
      </c>
      <c r="J202" s="106">
        <v>22.387812</v>
      </c>
      <c r="K202" s="106">
        <v>22.382666</v>
      </c>
      <c r="L202" s="106">
        <v>22.378406999999999</v>
      </c>
      <c r="M202" s="106">
        <v>22.374884000000002</v>
      </c>
      <c r="N202" s="106">
        <v>22.371969</v>
      </c>
      <c r="O202" s="106">
        <v>22.369558000000001</v>
      </c>
      <c r="P202" s="106">
        <v>22.367563000000001</v>
      </c>
      <c r="Q202" s="106">
        <v>22.365911000000001</v>
      </c>
      <c r="R202" s="106">
        <v>22.364546000000001</v>
      </c>
      <c r="S202" s="106">
        <v>22.363416999999998</v>
      </c>
      <c r="T202" s="106">
        <v>22.362480000000001</v>
      </c>
      <c r="U202" s="106">
        <v>22.361708</v>
      </c>
      <c r="V202" s="106">
        <v>22.361066999999998</v>
      </c>
      <c r="W202" s="106">
        <v>22.360537999999998</v>
      </c>
      <c r="X202" s="106">
        <v>22.360099999999999</v>
      </c>
      <c r="Y202" s="106">
        <v>22.359736999999999</v>
      </c>
      <c r="Z202" s="106">
        <v>22.359438000000001</v>
      </c>
      <c r="AA202" s="106">
        <v>22.359190000000002</v>
      </c>
      <c r="AB202" s="106">
        <v>22.358984</v>
      </c>
      <c r="AC202" s="106">
        <v>22.358813999999999</v>
      </c>
      <c r="AD202" s="106">
        <v>22.358673</v>
      </c>
      <c r="AE202" s="106">
        <v>22.358557000000001</v>
      </c>
      <c r="AF202" s="106">
        <v>22.358460999999998</v>
      </c>
      <c r="AG202" s="106">
        <v>22.358381000000001</v>
      </c>
      <c r="AH202" s="106">
        <v>22.358315000000001</v>
      </c>
      <c r="AI202" s="107">
        <v>-1.6100000000000001E-4</v>
      </c>
    </row>
    <row r="203" spans="1:35" ht="15" customHeight="1">
      <c r="A203" s="103" t="s">
        <v>4539</v>
      </c>
      <c r="B203" s="105" t="s">
        <v>4540</v>
      </c>
      <c r="C203" s="106">
        <v>383.31488000000002</v>
      </c>
      <c r="D203" s="106">
        <v>385.95153800000003</v>
      </c>
      <c r="E203" s="106">
        <v>383.211365</v>
      </c>
      <c r="F203" s="106">
        <v>379.256958</v>
      </c>
      <c r="G203" s="106">
        <v>367.90368699999999</v>
      </c>
      <c r="H203" s="106">
        <v>360.346069</v>
      </c>
      <c r="I203" s="106">
        <v>358.93710299999998</v>
      </c>
      <c r="J203" s="106">
        <v>357.53228799999999</v>
      </c>
      <c r="K203" s="106">
        <v>357.10076900000001</v>
      </c>
      <c r="L203" s="106">
        <v>359.020264</v>
      </c>
      <c r="M203" s="106">
        <v>358.22308299999997</v>
      </c>
      <c r="N203" s="106">
        <v>357.692139</v>
      </c>
      <c r="O203" s="106">
        <v>357.76214599999997</v>
      </c>
      <c r="P203" s="106">
        <v>357.85125699999998</v>
      </c>
      <c r="Q203" s="106">
        <v>357.95883199999997</v>
      </c>
      <c r="R203" s="106">
        <v>358.08398399999999</v>
      </c>
      <c r="S203" s="106">
        <v>358.22631799999999</v>
      </c>
      <c r="T203" s="106">
        <v>358.38748199999998</v>
      </c>
      <c r="U203" s="106">
        <v>358.56652800000001</v>
      </c>
      <c r="V203" s="106">
        <v>358.76147500000002</v>
      </c>
      <c r="W203" s="106">
        <v>358.97042800000003</v>
      </c>
      <c r="X203" s="106">
        <v>359.19198599999999</v>
      </c>
      <c r="Y203" s="106">
        <v>359.42459100000002</v>
      </c>
      <c r="Z203" s="106">
        <v>359.66693099999998</v>
      </c>
      <c r="AA203" s="106">
        <v>359.91781600000002</v>
      </c>
      <c r="AB203" s="106">
        <v>360.17623900000001</v>
      </c>
      <c r="AC203" s="106">
        <v>360.44122299999998</v>
      </c>
      <c r="AD203" s="106">
        <v>360.71185300000002</v>
      </c>
      <c r="AE203" s="106">
        <v>360.98727400000001</v>
      </c>
      <c r="AF203" s="106">
        <v>361.26675399999999</v>
      </c>
      <c r="AG203" s="106">
        <v>361.54980499999999</v>
      </c>
      <c r="AH203" s="106">
        <v>361.836792</v>
      </c>
      <c r="AI203" s="107">
        <v>-1.8580000000000001E-3</v>
      </c>
    </row>
    <row r="204" spans="1:35" ht="15" customHeight="1" thickBot="1"/>
    <row r="205" spans="1:35" ht="15" customHeight="1">
      <c r="B205" s="255" t="s">
        <v>4541</v>
      </c>
      <c r="C205" s="255"/>
      <c r="D205" s="255"/>
      <c r="E205" s="255"/>
      <c r="F205" s="255"/>
      <c r="G205" s="255"/>
      <c r="H205" s="255"/>
      <c r="I205" s="255"/>
      <c r="J205" s="255"/>
      <c r="K205" s="255"/>
      <c r="L205" s="255"/>
      <c r="M205" s="255"/>
      <c r="N205" s="255"/>
      <c r="O205" s="255"/>
      <c r="P205" s="255"/>
      <c r="Q205" s="255"/>
      <c r="R205" s="255"/>
      <c r="S205" s="255"/>
      <c r="T205" s="255"/>
      <c r="U205" s="255"/>
      <c r="V205" s="255"/>
      <c r="W205" s="255"/>
      <c r="X205" s="255"/>
      <c r="Y205" s="255"/>
      <c r="Z205" s="255"/>
      <c r="AA205" s="255"/>
      <c r="AB205" s="255"/>
      <c r="AC205" s="255"/>
      <c r="AD205" s="255"/>
      <c r="AE205" s="255"/>
      <c r="AF205" s="255"/>
      <c r="AG205" s="255"/>
      <c r="AH205" s="255"/>
      <c r="AI205" s="255"/>
    </row>
    <row r="206" spans="1:35" ht="15" customHeight="1">
      <c r="B206" s="109" t="s">
        <v>4542</v>
      </c>
    </row>
    <row r="207" spans="1:35" ht="15" customHeight="1">
      <c r="B207" s="109" t="s">
        <v>4078</v>
      </c>
    </row>
    <row r="208" spans="1:35" ht="15" customHeight="1">
      <c r="B208" s="109" t="s">
        <v>678</v>
      </c>
    </row>
    <row r="209" spans="2:2" ht="15" customHeight="1">
      <c r="B209" s="109" t="s">
        <v>4079</v>
      </c>
    </row>
    <row r="210" spans="2:2" ht="15" customHeight="1">
      <c r="B210" s="109" t="s">
        <v>4543</v>
      </c>
    </row>
    <row r="211" spans="2:2" ht="15" customHeight="1">
      <c r="B211" s="109" t="s">
        <v>4544</v>
      </c>
    </row>
  </sheetData>
  <mergeCells count="1">
    <mergeCell ref="B205:AI205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796CAD-43B4-4C2D-B425-A98DF57491EF}">
  <sheetPr>
    <tabColor theme="5" tint="0.79998168889431442"/>
  </sheetPr>
  <dimension ref="A1:AJ338"/>
  <sheetViews>
    <sheetView workbookViewId="0"/>
  </sheetViews>
  <sheetFormatPr defaultColWidth="9" defaultRowHeight="15" customHeight="1"/>
  <cols>
    <col min="1" max="1" width="23.85546875" style="91" customWidth="1"/>
    <col min="2" max="2" width="42.7109375" style="91" customWidth="1"/>
    <col min="3" max="9" width="9" style="91"/>
    <col min="10" max="10" width="10.5703125" style="91" bestFit="1" customWidth="1"/>
    <col min="11" max="16384" width="9" style="91"/>
  </cols>
  <sheetData>
    <row r="1" spans="1:36" ht="15" customHeight="1">
      <c r="A1" s="91" t="s">
        <v>5483</v>
      </c>
    </row>
    <row r="2" spans="1:36" ht="15" customHeight="1">
      <c r="A2" s="91" t="s">
        <v>5484</v>
      </c>
    </row>
    <row r="3" spans="1:36" ht="15" customHeight="1">
      <c r="A3" s="91" t="s">
        <v>5485</v>
      </c>
    </row>
    <row r="4" spans="1:36" ht="15" customHeight="1">
      <c r="A4" s="91" t="s">
        <v>4497</v>
      </c>
    </row>
    <row r="5" spans="1:36" ht="15" customHeight="1">
      <c r="B5" s="91" t="s">
        <v>4763</v>
      </c>
      <c r="C5" s="91" t="s">
        <v>4764</v>
      </c>
      <c r="D5" s="91" t="s">
        <v>4765</v>
      </c>
      <c r="E5" s="91">
        <v>2020</v>
      </c>
      <c r="F5" s="91">
        <v>2021</v>
      </c>
      <c r="G5" s="91">
        <v>2022</v>
      </c>
      <c r="H5" s="91">
        <v>2023</v>
      </c>
      <c r="I5" s="91">
        <v>2024</v>
      </c>
      <c r="J5" s="91">
        <v>2025</v>
      </c>
      <c r="K5" s="91">
        <v>2026</v>
      </c>
      <c r="L5" s="91">
        <v>2027</v>
      </c>
      <c r="M5" s="91">
        <v>2028</v>
      </c>
      <c r="N5" s="91">
        <v>2029</v>
      </c>
      <c r="O5" s="91">
        <v>2030</v>
      </c>
      <c r="P5" s="91">
        <v>2031</v>
      </c>
      <c r="Q5" s="91">
        <v>2032</v>
      </c>
      <c r="R5" s="91">
        <v>2033</v>
      </c>
      <c r="S5" s="91">
        <v>2034</v>
      </c>
      <c r="T5" s="91">
        <v>2035</v>
      </c>
      <c r="U5" s="91">
        <v>2036</v>
      </c>
      <c r="V5" s="91">
        <v>2037</v>
      </c>
      <c r="W5" s="91">
        <v>2038</v>
      </c>
      <c r="X5" s="91">
        <v>2039</v>
      </c>
      <c r="Y5" s="91">
        <v>2040</v>
      </c>
      <c r="Z5" s="91">
        <v>2041</v>
      </c>
      <c r="AA5" s="91">
        <v>2042</v>
      </c>
      <c r="AB5" s="91">
        <v>2043</v>
      </c>
      <c r="AC5" s="91">
        <v>2044</v>
      </c>
      <c r="AD5" s="91">
        <v>2045</v>
      </c>
      <c r="AE5" s="91">
        <v>2046</v>
      </c>
      <c r="AF5" s="91">
        <v>2047</v>
      </c>
      <c r="AG5" s="91">
        <v>2048</v>
      </c>
      <c r="AH5" s="91">
        <v>2049</v>
      </c>
      <c r="AI5" s="91">
        <v>2050</v>
      </c>
      <c r="AJ5" s="91" t="s">
        <v>4766</v>
      </c>
    </row>
    <row r="6" spans="1:36" ht="15" customHeight="1">
      <c r="A6" s="91" t="s">
        <v>4545</v>
      </c>
      <c r="C6" s="91" t="s">
        <v>5486</v>
      </c>
    </row>
    <row r="7" spans="1:36" ht="15" customHeight="1">
      <c r="A7" s="91" t="s">
        <v>5487</v>
      </c>
      <c r="C7" s="91" t="s">
        <v>5488</v>
      </c>
    </row>
    <row r="8" spans="1:36" ht="15" customHeight="1">
      <c r="A8" s="91" t="s">
        <v>5101</v>
      </c>
      <c r="C8" s="91" t="s">
        <v>5489</v>
      </c>
    </row>
    <row r="9" spans="1:36" ht="15" customHeight="1">
      <c r="A9" s="91" t="s">
        <v>5176</v>
      </c>
      <c r="B9" s="91" t="s">
        <v>5490</v>
      </c>
      <c r="C9" s="91" t="s">
        <v>5491</v>
      </c>
      <c r="D9" s="91" t="s">
        <v>5492</v>
      </c>
      <c r="E9" s="91">
        <v>44.303615999999998</v>
      </c>
      <c r="F9" s="91">
        <v>46.468510000000002</v>
      </c>
      <c r="G9" s="91">
        <v>48.643810000000002</v>
      </c>
      <c r="H9" s="91">
        <v>49.786850000000001</v>
      </c>
      <c r="I9" s="91">
        <v>50.975181999999997</v>
      </c>
      <c r="J9" s="91">
        <v>52.169327000000003</v>
      </c>
      <c r="K9" s="91">
        <v>53.003295999999999</v>
      </c>
      <c r="L9" s="91">
        <v>53.847748000000003</v>
      </c>
      <c r="M9" s="91">
        <v>54.920650000000002</v>
      </c>
      <c r="N9" s="91">
        <v>56.083548999999998</v>
      </c>
      <c r="O9" s="91">
        <v>57.405665999999997</v>
      </c>
      <c r="P9" s="91">
        <v>58.769748999999997</v>
      </c>
      <c r="Q9" s="91">
        <v>60.050925999999997</v>
      </c>
      <c r="R9" s="91">
        <v>61.100974999999998</v>
      </c>
      <c r="S9" s="91">
        <v>62.185032</v>
      </c>
      <c r="T9" s="91">
        <v>63.344462999999998</v>
      </c>
      <c r="U9" s="91">
        <v>64.250336000000004</v>
      </c>
      <c r="V9" s="91">
        <v>64.989425999999995</v>
      </c>
      <c r="W9" s="91">
        <v>65.736892999999995</v>
      </c>
      <c r="X9" s="91">
        <v>66.457367000000005</v>
      </c>
      <c r="Y9" s="91">
        <v>66.942749000000006</v>
      </c>
      <c r="Z9" s="91">
        <v>67.447044000000005</v>
      </c>
      <c r="AA9" s="91">
        <v>67.93074</v>
      </c>
      <c r="AB9" s="91">
        <v>68.498481999999996</v>
      </c>
      <c r="AC9" s="91">
        <v>68.873763999999994</v>
      </c>
      <c r="AD9" s="91">
        <v>69.274085999999997</v>
      </c>
      <c r="AE9" s="91">
        <v>69.495872000000006</v>
      </c>
      <c r="AF9" s="91">
        <v>69.753058999999993</v>
      </c>
      <c r="AG9" s="91">
        <v>70.158630000000002</v>
      </c>
      <c r="AH9" s="91">
        <v>70.541718000000003</v>
      </c>
      <c r="AI9" s="91">
        <v>70.972908000000004</v>
      </c>
      <c r="AJ9" s="129">
        <v>1.6E-2</v>
      </c>
    </row>
    <row r="10" spans="1:36" ht="15" customHeight="1">
      <c r="A10" s="91" t="s">
        <v>5458</v>
      </c>
      <c r="B10" s="91" t="s">
        <v>5493</v>
      </c>
      <c r="C10" s="91" t="s">
        <v>5494</v>
      </c>
      <c r="D10" s="91" t="s">
        <v>5492</v>
      </c>
      <c r="E10" s="91">
        <v>11.670487</v>
      </c>
      <c r="F10" s="91">
        <v>12.01163</v>
      </c>
      <c r="G10" s="91">
        <v>12.329393</v>
      </c>
      <c r="H10" s="91">
        <v>12.398815000000001</v>
      </c>
      <c r="I10" s="91">
        <v>12.497584</v>
      </c>
      <c r="J10" s="91">
        <v>12.633912</v>
      </c>
      <c r="K10" s="91">
        <v>12.742443</v>
      </c>
      <c r="L10" s="91">
        <v>12.904199</v>
      </c>
      <c r="M10" s="91">
        <v>13.156378</v>
      </c>
      <c r="N10" s="91">
        <v>13.473269999999999</v>
      </c>
      <c r="O10" s="91">
        <v>13.869823</v>
      </c>
      <c r="P10" s="91">
        <v>14.298347</v>
      </c>
      <c r="Q10" s="91">
        <v>14.758368000000001</v>
      </c>
      <c r="R10" s="91">
        <v>15.217307999999999</v>
      </c>
      <c r="S10" s="91">
        <v>15.705617</v>
      </c>
      <c r="T10" s="91">
        <v>16.229514999999999</v>
      </c>
      <c r="U10" s="91">
        <v>16.727058</v>
      </c>
      <c r="V10" s="91">
        <v>17.217386000000001</v>
      </c>
      <c r="W10" s="91">
        <v>17.729655999999999</v>
      </c>
      <c r="X10" s="91">
        <v>18.240947999999999</v>
      </c>
      <c r="Y10" s="91">
        <v>18.703652999999999</v>
      </c>
      <c r="Z10" s="91">
        <v>19.203287</v>
      </c>
      <c r="AA10" s="91">
        <v>19.709454000000001</v>
      </c>
      <c r="AB10" s="91">
        <v>20.256686999999999</v>
      </c>
      <c r="AC10" s="91">
        <v>20.762129000000002</v>
      </c>
      <c r="AD10" s="91">
        <v>21.284573000000002</v>
      </c>
      <c r="AE10" s="91">
        <v>21.763905999999999</v>
      </c>
      <c r="AF10" s="91">
        <v>22.258033999999999</v>
      </c>
      <c r="AG10" s="91">
        <v>22.800196</v>
      </c>
      <c r="AH10" s="91">
        <v>23.335905</v>
      </c>
      <c r="AI10" s="91">
        <v>23.896128000000001</v>
      </c>
      <c r="AJ10" s="129">
        <v>2.4E-2</v>
      </c>
    </row>
    <row r="11" spans="1:36" ht="15" customHeight="1">
      <c r="A11" s="91" t="s">
        <v>3665</v>
      </c>
      <c r="B11" s="91" t="s">
        <v>5495</v>
      </c>
      <c r="C11" s="91" t="s">
        <v>5496</v>
      </c>
      <c r="D11" s="91" t="s">
        <v>5492</v>
      </c>
      <c r="E11" s="91">
        <v>1.2333999999999999E-2</v>
      </c>
      <c r="F11" s="91">
        <v>1.8280999999999999E-2</v>
      </c>
      <c r="G11" s="91">
        <v>2.4646000000000001E-2</v>
      </c>
      <c r="H11" s="91">
        <v>3.0636E-2</v>
      </c>
      <c r="I11" s="91">
        <v>3.6720000000000003E-2</v>
      </c>
      <c r="J11" s="91">
        <v>4.2852000000000001E-2</v>
      </c>
      <c r="K11" s="91">
        <v>4.8634999999999998E-2</v>
      </c>
      <c r="L11" s="91">
        <v>5.4350999999999997E-2</v>
      </c>
      <c r="M11" s="91">
        <v>6.0353999999999998E-2</v>
      </c>
      <c r="N11" s="91">
        <v>6.658E-2</v>
      </c>
      <c r="O11" s="91">
        <v>7.3035000000000003E-2</v>
      </c>
      <c r="P11" s="91">
        <v>7.9679E-2</v>
      </c>
      <c r="Q11" s="91">
        <v>8.6453000000000002E-2</v>
      </c>
      <c r="R11" s="91">
        <v>9.3168000000000001E-2</v>
      </c>
      <c r="S11" s="91">
        <v>0.10013</v>
      </c>
      <c r="T11" s="91">
        <v>0.107483</v>
      </c>
      <c r="U11" s="91">
        <v>0.114736</v>
      </c>
      <c r="V11" s="91">
        <v>0.122013</v>
      </c>
      <c r="W11" s="91">
        <v>0.129664</v>
      </c>
      <c r="X11" s="91">
        <v>0.13758400000000001</v>
      </c>
      <c r="Y11" s="91">
        <v>0.145181</v>
      </c>
      <c r="Z11" s="91">
        <v>0.153057</v>
      </c>
      <c r="AA11" s="91">
        <v>0.16120200000000001</v>
      </c>
      <c r="AB11" s="91">
        <v>0.16979</v>
      </c>
      <c r="AC11" s="91">
        <v>0.17819299999999999</v>
      </c>
      <c r="AD11" s="91">
        <v>0.18707599999999999</v>
      </c>
      <c r="AE11" s="91">
        <v>0.19586799999999999</v>
      </c>
      <c r="AF11" s="91">
        <v>0.20515700000000001</v>
      </c>
      <c r="AG11" s="91">
        <v>0.215387</v>
      </c>
      <c r="AH11" s="91">
        <v>0.22609299999999999</v>
      </c>
      <c r="AI11" s="91">
        <v>0.237484</v>
      </c>
      <c r="AJ11" s="129">
        <v>0.104</v>
      </c>
    </row>
    <row r="12" spans="1:36" ht="15" customHeight="1">
      <c r="A12" s="91" t="s">
        <v>5198</v>
      </c>
      <c r="B12" s="91" t="s">
        <v>5497</v>
      </c>
      <c r="C12" s="91" t="s">
        <v>5498</v>
      </c>
      <c r="D12" s="91" t="s">
        <v>5492</v>
      </c>
      <c r="E12" s="91">
        <v>6.5100000000000002E-3</v>
      </c>
      <c r="F12" s="91">
        <v>9.3749999999999997E-3</v>
      </c>
      <c r="G12" s="91">
        <v>1.2326999999999999E-2</v>
      </c>
      <c r="H12" s="91">
        <v>1.4945E-2</v>
      </c>
      <c r="I12" s="91">
        <v>1.7472000000000001E-2</v>
      </c>
      <c r="J12" s="91">
        <v>1.9890999999999999E-2</v>
      </c>
      <c r="K12" s="91">
        <v>2.2037999999999999E-2</v>
      </c>
      <c r="L12" s="91">
        <v>2.4058E-2</v>
      </c>
      <c r="M12" s="91">
        <v>2.6100000000000002E-2</v>
      </c>
      <c r="N12" s="91">
        <v>2.8133999999999999E-2</v>
      </c>
      <c r="O12" s="91">
        <v>3.0169999999999999E-2</v>
      </c>
      <c r="P12" s="91">
        <v>3.2181000000000001E-2</v>
      </c>
      <c r="Q12" s="91">
        <v>3.4136E-2</v>
      </c>
      <c r="R12" s="91">
        <v>3.5962000000000001E-2</v>
      </c>
      <c r="S12" s="91">
        <v>3.7782999999999997E-2</v>
      </c>
      <c r="T12" s="91">
        <v>3.9641999999999997E-2</v>
      </c>
      <c r="U12" s="91">
        <v>4.1355000000000003E-2</v>
      </c>
      <c r="V12" s="91">
        <v>4.2966999999999998E-2</v>
      </c>
      <c r="W12" s="91">
        <v>4.4603999999999998E-2</v>
      </c>
      <c r="X12" s="91">
        <v>4.6205000000000003E-2</v>
      </c>
      <c r="Y12" s="91">
        <v>4.7577000000000001E-2</v>
      </c>
      <c r="Z12" s="91">
        <v>4.8953000000000003E-2</v>
      </c>
      <c r="AA12" s="91">
        <v>5.033E-2</v>
      </c>
      <c r="AB12" s="91">
        <v>5.1773E-2</v>
      </c>
      <c r="AC12" s="91">
        <v>5.3101000000000002E-2</v>
      </c>
      <c r="AD12" s="91">
        <v>5.4510999999999997E-2</v>
      </c>
      <c r="AE12" s="91">
        <v>5.586E-2</v>
      </c>
      <c r="AF12" s="91">
        <v>5.7356999999999998E-2</v>
      </c>
      <c r="AG12" s="91">
        <v>5.9117999999999997E-2</v>
      </c>
      <c r="AH12" s="91">
        <v>6.1026999999999998E-2</v>
      </c>
      <c r="AI12" s="91">
        <v>6.3146999999999995E-2</v>
      </c>
      <c r="AJ12" s="129">
        <v>7.9000000000000001E-2</v>
      </c>
    </row>
    <row r="13" spans="1:36" ht="15" customHeight="1">
      <c r="A13" s="91" t="s">
        <v>5467</v>
      </c>
      <c r="B13" s="91" t="s">
        <v>5499</v>
      </c>
      <c r="C13" s="91" t="s">
        <v>5500</v>
      </c>
      <c r="D13" s="91" t="s">
        <v>5492</v>
      </c>
      <c r="E13" s="91">
        <v>4.1170429999999998</v>
      </c>
      <c r="F13" s="91">
        <v>4.5403880000000001</v>
      </c>
      <c r="G13" s="91">
        <v>4.9633260000000003</v>
      </c>
      <c r="H13" s="91">
        <v>5.2811959999999996</v>
      </c>
      <c r="I13" s="91">
        <v>5.608263</v>
      </c>
      <c r="J13" s="91">
        <v>5.9431419999999999</v>
      </c>
      <c r="K13" s="91">
        <v>6.2620319999999996</v>
      </c>
      <c r="L13" s="91">
        <v>6.6127320000000003</v>
      </c>
      <c r="M13" s="91">
        <v>7.0103549999999997</v>
      </c>
      <c r="N13" s="91">
        <v>7.4512809999999998</v>
      </c>
      <c r="O13" s="91">
        <v>7.9248000000000003</v>
      </c>
      <c r="P13" s="91">
        <v>8.4236280000000008</v>
      </c>
      <c r="Q13" s="91">
        <v>8.9424360000000007</v>
      </c>
      <c r="R13" s="91">
        <v>9.4621189999999995</v>
      </c>
      <c r="S13" s="91">
        <v>10.000749000000001</v>
      </c>
      <c r="T13" s="91">
        <v>10.569487000000001</v>
      </c>
      <c r="U13" s="91">
        <v>11.123409000000001</v>
      </c>
      <c r="V13" s="91">
        <v>11.685357</v>
      </c>
      <c r="W13" s="91">
        <v>12.272736999999999</v>
      </c>
      <c r="X13" s="91">
        <v>12.885431000000001</v>
      </c>
      <c r="Y13" s="91">
        <v>13.488982999999999</v>
      </c>
      <c r="Z13" s="91">
        <v>14.153807</v>
      </c>
      <c r="AA13" s="91">
        <v>14.881503</v>
      </c>
      <c r="AB13" s="91">
        <v>15.670287</v>
      </c>
      <c r="AC13" s="91">
        <v>16.454726999999998</v>
      </c>
      <c r="AD13" s="91">
        <v>17.294906999999998</v>
      </c>
      <c r="AE13" s="91">
        <v>18.134250999999999</v>
      </c>
      <c r="AF13" s="91">
        <v>19.022991000000001</v>
      </c>
      <c r="AG13" s="91">
        <v>19.985868</v>
      </c>
      <c r="AH13" s="91">
        <v>20.989632</v>
      </c>
      <c r="AI13" s="91">
        <v>22.046140999999999</v>
      </c>
      <c r="AJ13" s="129">
        <v>5.8000000000000003E-2</v>
      </c>
    </row>
    <row r="14" spans="1:36" ht="15" customHeight="1">
      <c r="A14" s="91" t="s">
        <v>5342</v>
      </c>
      <c r="B14" s="91" t="s">
        <v>5501</v>
      </c>
      <c r="C14" s="91" t="s">
        <v>5502</v>
      </c>
      <c r="D14" s="91" t="s">
        <v>5492</v>
      </c>
      <c r="E14" s="91">
        <v>5.3699999999999998E-3</v>
      </c>
      <c r="F14" s="91">
        <v>1.0534999999999999E-2</v>
      </c>
      <c r="G14" s="91">
        <v>1.6449999999999999E-2</v>
      </c>
      <c r="H14" s="91">
        <v>2.2447999999999999E-2</v>
      </c>
      <c r="I14" s="91">
        <v>2.8750000000000001E-2</v>
      </c>
      <c r="J14" s="91">
        <v>3.5237999999999998E-2</v>
      </c>
      <c r="K14" s="91">
        <v>4.1526E-2</v>
      </c>
      <c r="L14" s="91">
        <v>4.7812E-2</v>
      </c>
      <c r="M14" s="91">
        <v>5.4346999999999999E-2</v>
      </c>
      <c r="N14" s="91">
        <v>6.1032999999999997E-2</v>
      </c>
      <c r="O14" s="91">
        <v>6.7904000000000006E-2</v>
      </c>
      <c r="P14" s="91">
        <v>7.4933E-2</v>
      </c>
      <c r="Q14" s="91">
        <v>8.2057000000000005E-2</v>
      </c>
      <c r="R14" s="91">
        <v>8.9079000000000005E-2</v>
      </c>
      <c r="S14" s="91">
        <v>9.6354999999999996E-2</v>
      </c>
      <c r="T14" s="91">
        <v>0.104059</v>
      </c>
      <c r="U14" s="91">
        <v>0.111743</v>
      </c>
      <c r="V14" s="91">
        <v>0.119563</v>
      </c>
      <c r="W14" s="91">
        <v>0.127863</v>
      </c>
      <c r="X14" s="91">
        <v>0.13644100000000001</v>
      </c>
      <c r="Y14" s="91">
        <v>0.144896</v>
      </c>
      <c r="Z14" s="91">
        <v>0.15373899999999999</v>
      </c>
      <c r="AA14" s="91">
        <v>0.162937</v>
      </c>
      <c r="AB14" s="91">
        <v>0.17247299999999999</v>
      </c>
      <c r="AC14" s="91">
        <v>0.18170600000000001</v>
      </c>
      <c r="AD14" s="91">
        <v>0.19128800000000001</v>
      </c>
      <c r="AE14" s="91">
        <v>0.20072100000000001</v>
      </c>
      <c r="AF14" s="91">
        <v>0.21058099999999999</v>
      </c>
      <c r="AG14" s="91">
        <v>0.22128300000000001</v>
      </c>
      <c r="AH14" s="91">
        <v>0.23241600000000001</v>
      </c>
      <c r="AI14" s="91">
        <v>0.24429999999999999</v>
      </c>
      <c r="AJ14" s="129">
        <v>0.13600000000000001</v>
      </c>
    </row>
    <row r="15" spans="1:36" ht="15" customHeight="1">
      <c r="A15" s="91" t="s">
        <v>5475</v>
      </c>
      <c r="B15" s="91" t="s">
        <v>5503</v>
      </c>
      <c r="C15" s="91" t="s">
        <v>5504</v>
      </c>
      <c r="D15" s="91" t="s">
        <v>5492</v>
      </c>
      <c r="E15" s="91">
        <v>4.6670000000000001E-3</v>
      </c>
      <c r="F15" s="91">
        <v>1.022E-2</v>
      </c>
      <c r="G15" s="91">
        <v>1.6645E-2</v>
      </c>
      <c r="H15" s="91">
        <v>2.3188E-2</v>
      </c>
      <c r="I15" s="91">
        <v>3.0054000000000001E-2</v>
      </c>
      <c r="J15" s="91">
        <v>3.7111999999999999E-2</v>
      </c>
      <c r="K15" s="91">
        <v>4.3949000000000002E-2</v>
      </c>
      <c r="L15" s="91">
        <v>5.0771999999999998E-2</v>
      </c>
      <c r="M15" s="91">
        <v>5.7853000000000002E-2</v>
      </c>
      <c r="N15" s="91">
        <v>6.5107999999999999E-2</v>
      </c>
      <c r="O15" s="91">
        <v>7.2574E-2</v>
      </c>
      <c r="P15" s="91">
        <v>8.0206E-2</v>
      </c>
      <c r="Q15" s="91">
        <v>8.7937000000000001E-2</v>
      </c>
      <c r="R15" s="91">
        <v>9.5592999999999997E-2</v>
      </c>
      <c r="S15" s="91">
        <v>0.103528</v>
      </c>
      <c r="T15" s="91">
        <v>0.11190700000000001</v>
      </c>
      <c r="U15" s="91">
        <v>0.12025</v>
      </c>
      <c r="V15" s="91">
        <v>0.12872900000000001</v>
      </c>
      <c r="W15" s="91">
        <v>0.137715</v>
      </c>
      <c r="X15" s="91">
        <v>0.14699599999999999</v>
      </c>
      <c r="Y15" s="91">
        <v>0.15613199999999999</v>
      </c>
      <c r="Z15" s="91">
        <v>0.16567799999999999</v>
      </c>
      <c r="AA15" s="91">
        <v>0.17560600000000001</v>
      </c>
      <c r="AB15" s="91">
        <v>0.18590400000000001</v>
      </c>
      <c r="AC15" s="91">
        <v>0.19588900000000001</v>
      </c>
      <c r="AD15" s="91">
        <v>0.20625199999999999</v>
      </c>
      <c r="AE15" s="91">
        <v>0.216448</v>
      </c>
      <c r="AF15" s="91">
        <v>0.22709799999999999</v>
      </c>
      <c r="AG15" s="91">
        <v>0.238653</v>
      </c>
      <c r="AH15" s="91">
        <v>0.25066899999999998</v>
      </c>
      <c r="AI15" s="91">
        <v>0.26349099999999998</v>
      </c>
      <c r="AJ15" s="129">
        <v>0.14399999999999999</v>
      </c>
    </row>
    <row r="16" spans="1:36" ht="15" customHeight="1">
      <c r="A16" s="91" t="s">
        <v>5472</v>
      </c>
      <c r="B16" s="91" t="s">
        <v>5505</v>
      </c>
      <c r="C16" s="91" t="s">
        <v>5506</v>
      </c>
      <c r="D16" s="91" t="s">
        <v>5492</v>
      </c>
      <c r="E16" s="91">
        <v>4.7369999999999999E-3</v>
      </c>
      <c r="F16" s="91">
        <v>1.0373E-2</v>
      </c>
      <c r="G16" s="91">
        <v>1.6895E-2</v>
      </c>
      <c r="H16" s="91">
        <v>2.3536000000000001E-2</v>
      </c>
      <c r="I16" s="91">
        <v>3.0505000000000001E-2</v>
      </c>
      <c r="J16" s="91">
        <v>3.7669000000000001E-2</v>
      </c>
      <c r="K16" s="91">
        <v>4.4608000000000002E-2</v>
      </c>
      <c r="L16" s="91">
        <v>5.1534000000000003E-2</v>
      </c>
      <c r="M16" s="91">
        <v>5.8721000000000002E-2</v>
      </c>
      <c r="N16" s="91">
        <v>6.6085000000000005E-2</v>
      </c>
      <c r="O16" s="91">
        <v>7.3662000000000005E-2</v>
      </c>
      <c r="P16" s="91">
        <v>8.1408999999999995E-2</v>
      </c>
      <c r="Q16" s="91">
        <v>8.9257000000000003E-2</v>
      </c>
      <c r="R16" s="91">
        <v>9.7027000000000002E-2</v>
      </c>
      <c r="S16" s="91">
        <v>0.10508099999999999</v>
      </c>
      <c r="T16" s="91">
        <v>0.11358600000000001</v>
      </c>
      <c r="U16" s="91">
        <v>0.122054</v>
      </c>
      <c r="V16" s="91">
        <v>0.13066</v>
      </c>
      <c r="W16" s="91">
        <v>0.13978099999999999</v>
      </c>
      <c r="X16" s="91">
        <v>0.149201</v>
      </c>
      <c r="Y16" s="91">
        <v>0.158475</v>
      </c>
      <c r="Z16" s="91">
        <v>0.16816300000000001</v>
      </c>
      <c r="AA16" s="91">
        <v>0.17824100000000001</v>
      </c>
      <c r="AB16" s="91">
        <v>0.188694</v>
      </c>
      <c r="AC16" s="91">
        <v>0.198828</v>
      </c>
      <c r="AD16" s="91">
        <v>0.20934700000000001</v>
      </c>
      <c r="AE16" s="91">
        <v>0.219695</v>
      </c>
      <c r="AF16" s="91">
        <v>0.23050499999999999</v>
      </c>
      <c r="AG16" s="91">
        <v>0.242233</v>
      </c>
      <c r="AH16" s="91">
        <v>0.25442999999999999</v>
      </c>
      <c r="AI16" s="91">
        <v>0.26744499999999999</v>
      </c>
      <c r="AJ16" s="129">
        <v>0.14399999999999999</v>
      </c>
    </row>
    <row r="17" spans="1:36" ht="15" customHeight="1">
      <c r="A17" s="91" t="s">
        <v>3660</v>
      </c>
      <c r="B17" s="91" t="s">
        <v>5507</v>
      </c>
      <c r="C17" s="91" t="s">
        <v>5508</v>
      </c>
      <c r="D17" s="91" t="s">
        <v>5492</v>
      </c>
      <c r="E17" s="91">
        <v>1.9999999999999999E-6</v>
      </c>
      <c r="F17" s="91">
        <v>5.0000000000000004E-6</v>
      </c>
      <c r="G17" s="91">
        <v>7.9999999999999996E-6</v>
      </c>
      <c r="H17" s="91">
        <v>1.1E-5</v>
      </c>
      <c r="I17" s="91">
        <v>1.4E-5</v>
      </c>
      <c r="J17" s="91">
        <v>1.7E-5</v>
      </c>
      <c r="K17" s="91">
        <v>1.9000000000000001E-5</v>
      </c>
      <c r="L17" s="91">
        <v>2.1999999999999999E-5</v>
      </c>
      <c r="M17" s="91">
        <v>2.4000000000000001E-5</v>
      </c>
      <c r="N17" s="91">
        <v>2.6999999999999999E-5</v>
      </c>
      <c r="O17" s="91">
        <v>2.9E-5</v>
      </c>
      <c r="P17" s="91">
        <v>3.1000000000000001E-5</v>
      </c>
      <c r="Q17" s="91">
        <v>3.4E-5</v>
      </c>
      <c r="R17" s="91">
        <v>3.4999999999999997E-5</v>
      </c>
      <c r="S17" s="91">
        <v>3.6999999999999998E-5</v>
      </c>
      <c r="T17" s="91">
        <v>3.8999999999999999E-5</v>
      </c>
      <c r="U17" s="91">
        <v>4.0000000000000003E-5</v>
      </c>
      <c r="V17" s="91">
        <v>4.1999999999999998E-5</v>
      </c>
      <c r="W17" s="91">
        <v>4.3000000000000002E-5</v>
      </c>
      <c r="X17" s="91">
        <v>4.3999999999999999E-5</v>
      </c>
      <c r="Y17" s="91">
        <v>4.5000000000000003E-5</v>
      </c>
      <c r="Z17" s="91">
        <v>4.6E-5</v>
      </c>
      <c r="AA17" s="91">
        <v>4.6999999999999997E-5</v>
      </c>
      <c r="AB17" s="91">
        <v>4.6999999999999997E-5</v>
      </c>
      <c r="AC17" s="91">
        <v>4.8000000000000001E-5</v>
      </c>
      <c r="AD17" s="91">
        <v>4.8000000000000001E-5</v>
      </c>
      <c r="AE17" s="91">
        <v>4.8000000000000001E-5</v>
      </c>
      <c r="AF17" s="91">
        <v>4.8000000000000001E-5</v>
      </c>
      <c r="AG17" s="91">
        <v>4.6999999999999997E-5</v>
      </c>
      <c r="AH17" s="91">
        <v>4.6999999999999997E-5</v>
      </c>
      <c r="AI17" s="91">
        <v>4.6999999999999997E-5</v>
      </c>
      <c r="AJ17" s="129">
        <v>0.106</v>
      </c>
    </row>
    <row r="18" spans="1:36" ht="15" customHeight="1">
      <c r="A18" s="91" t="s">
        <v>5509</v>
      </c>
      <c r="B18" s="91" t="s">
        <v>5510</v>
      </c>
      <c r="C18" s="91" t="s">
        <v>5511</v>
      </c>
      <c r="D18" s="91" t="s">
        <v>5492</v>
      </c>
      <c r="E18" s="91">
        <v>60.124729000000002</v>
      </c>
      <c r="F18" s="91">
        <v>63.079326999999999</v>
      </c>
      <c r="G18" s="91">
        <v>66.023560000000003</v>
      </c>
      <c r="H18" s="91">
        <v>67.581619000000003</v>
      </c>
      <c r="I18" s="91">
        <v>69.224518000000003</v>
      </c>
      <c r="J18" s="91">
        <v>70.919121000000004</v>
      </c>
      <c r="K18" s="91">
        <v>72.208495999999997</v>
      </c>
      <c r="L18" s="91">
        <v>73.593200999999993</v>
      </c>
      <c r="M18" s="91">
        <v>75.344855999999993</v>
      </c>
      <c r="N18" s="91">
        <v>77.295067000000003</v>
      </c>
      <c r="O18" s="91">
        <v>79.517669999999995</v>
      </c>
      <c r="P18" s="91">
        <v>81.840125999999998</v>
      </c>
      <c r="Q18" s="91">
        <v>84.131516000000005</v>
      </c>
      <c r="R18" s="91">
        <v>86.191360000000003</v>
      </c>
      <c r="S18" s="91">
        <v>88.334434999999999</v>
      </c>
      <c r="T18" s="91">
        <v>90.620223999999993</v>
      </c>
      <c r="U18" s="91">
        <v>92.610786000000004</v>
      </c>
      <c r="V18" s="91">
        <v>94.436133999999996</v>
      </c>
      <c r="W18" s="91">
        <v>96.318832</v>
      </c>
      <c r="X18" s="91">
        <v>98.200080999999997</v>
      </c>
      <c r="Y18" s="91">
        <v>99.787696999999994</v>
      </c>
      <c r="Z18" s="91">
        <v>101.493889</v>
      </c>
      <c r="AA18" s="91">
        <v>103.250038</v>
      </c>
      <c r="AB18" s="91">
        <v>105.194016</v>
      </c>
      <c r="AC18" s="91">
        <v>106.89825399999999</v>
      </c>
      <c r="AD18" s="91">
        <v>108.70193500000001</v>
      </c>
      <c r="AE18" s="91">
        <v>110.282471</v>
      </c>
      <c r="AF18" s="91">
        <v>111.964691</v>
      </c>
      <c r="AG18" s="91">
        <v>113.92124200000001</v>
      </c>
      <c r="AH18" s="91">
        <v>115.891792</v>
      </c>
      <c r="AI18" s="91">
        <v>117.991058</v>
      </c>
      <c r="AJ18" s="129">
        <v>2.3E-2</v>
      </c>
    </row>
    <row r="19" spans="1:36" ht="15" customHeight="1">
      <c r="A19" s="91" t="s">
        <v>5104</v>
      </c>
      <c r="C19" s="91" t="s">
        <v>5512</v>
      </c>
    </row>
    <row r="20" spans="1:36" ht="15" customHeight="1">
      <c r="A20" s="91" t="s">
        <v>5176</v>
      </c>
      <c r="B20" s="91" t="s">
        <v>5513</v>
      </c>
      <c r="C20" s="91" t="s">
        <v>5514</v>
      </c>
      <c r="D20" s="91" t="s">
        <v>5492</v>
      </c>
      <c r="E20" s="91">
        <v>34.473965</v>
      </c>
      <c r="F20" s="91">
        <v>35.473495</v>
      </c>
      <c r="G20" s="91">
        <v>36.957549999999998</v>
      </c>
      <c r="H20" s="91">
        <v>37.959640999999998</v>
      </c>
      <c r="I20" s="91">
        <v>39.124969</v>
      </c>
      <c r="J20" s="91">
        <v>40.335887999999997</v>
      </c>
      <c r="K20" s="91">
        <v>41.264000000000003</v>
      </c>
      <c r="L20" s="91">
        <v>42.068516000000002</v>
      </c>
      <c r="M20" s="91">
        <v>42.910355000000003</v>
      </c>
      <c r="N20" s="91">
        <v>43.759945000000002</v>
      </c>
      <c r="O20" s="91">
        <v>44.713017000000001</v>
      </c>
      <c r="P20" s="91">
        <v>45.715141000000003</v>
      </c>
      <c r="Q20" s="91">
        <v>46.789397999999998</v>
      </c>
      <c r="R20" s="91">
        <v>47.786670999999998</v>
      </c>
      <c r="S20" s="91">
        <v>48.873032000000002</v>
      </c>
      <c r="T20" s="91">
        <v>50.144362999999998</v>
      </c>
      <c r="U20" s="91">
        <v>51.413058999999997</v>
      </c>
      <c r="V20" s="91">
        <v>52.670658000000003</v>
      </c>
      <c r="W20" s="91">
        <v>54.011184999999998</v>
      </c>
      <c r="X20" s="91">
        <v>55.482284999999997</v>
      </c>
      <c r="Y20" s="91">
        <v>56.955432999999999</v>
      </c>
      <c r="Z20" s="91">
        <v>58.566901999999999</v>
      </c>
      <c r="AA20" s="91">
        <v>60.255966000000001</v>
      </c>
      <c r="AB20" s="91">
        <v>62.128014</v>
      </c>
      <c r="AC20" s="91">
        <v>63.896785999999999</v>
      </c>
      <c r="AD20" s="91">
        <v>65.736037999999994</v>
      </c>
      <c r="AE20" s="91">
        <v>67.480141000000003</v>
      </c>
      <c r="AF20" s="91">
        <v>69.220253</v>
      </c>
      <c r="AG20" s="91">
        <v>71.089843999999999</v>
      </c>
      <c r="AH20" s="91">
        <v>73.088111999999995</v>
      </c>
      <c r="AI20" s="91">
        <v>75.230225000000004</v>
      </c>
      <c r="AJ20" s="129">
        <v>2.5999999999999999E-2</v>
      </c>
    </row>
    <row r="21" spans="1:36" ht="15" customHeight="1">
      <c r="A21" s="91" t="s">
        <v>5458</v>
      </c>
      <c r="B21" s="91" t="s">
        <v>5515</v>
      </c>
      <c r="C21" s="91" t="s">
        <v>5516</v>
      </c>
      <c r="D21" s="91" t="s">
        <v>5492</v>
      </c>
      <c r="E21" s="91">
        <v>16.394169000000002</v>
      </c>
      <c r="F21" s="91">
        <v>16.582535</v>
      </c>
      <c r="G21" s="91">
        <v>16.901983000000001</v>
      </c>
      <c r="H21" s="91">
        <v>16.961668</v>
      </c>
      <c r="I21" s="91">
        <v>17.099653</v>
      </c>
      <c r="J21" s="91">
        <v>17.240475</v>
      </c>
      <c r="K21" s="91">
        <v>17.329367000000001</v>
      </c>
      <c r="L21" s="91">
        <v>17.432796</v>
      </c>
      <c r="M21" s="91">
        <v>17.610531000000002</v>
      </c>
      <c r="N21" s="91">
        <v>17.829197000000001</v>
      </c>
      <c r="O21" s="91">
        <v>18.10059</v>
      </c>
      <c r="P21" s="91">
        <v>18.393978000000001</v>
      </c>
      <c r="Q21" s="91">
        <v>18.731877999999998</v>
      </c>
      <c r="R21" s="91">
        <v>19.043507000000002</v>
      </c>
      <c r="S21" s="91">
        <v>19.403744</v>
      </c>
      <c r="T21" s="91">
        <v>19.829401000000001</v>
      </c>
      <c r="U21" s="91">
        <v>20.229514999999999</v>
      </c>
      <c r="V21" s="91">
        <v>20.658173000000001</v>
      </c>
      <c r="W21" s="91">
        <v>21.11458</v>
      </c>
      <c r="X21" s="91">
        <v>21.643822</v>
      </c>
      <c r="Y21" s="91">
        <v>22.157523999999999</v>
      </c>
      <c r="Z21" s="91">
        <v>22.724648999999999</v>
      </c>
      <c r="AA21" s="91">
        <v>23.321432000000001</v>
      </c>
      <c r="AB21" s="91">
        <v>23.983839</v>
      </c>
      <c r="AC21" s="91">
        <v>24.599024</v>
      </c>
      <c r="AD21" s="91">
        <v>25.222774999999999</v>
      </c>
      <c r="AE21" s="91">
        <v>25.802208</v>
      </c>
      <c r="AF21" s="91">
        <v>26.379553000000001</v>
      </c>
      <c r="AG21" s="91">
        <v>26.998093000000001</v>
      </c>
      <c r="AH21" s="91">
        <v>27.652967</v>
      </c>
      <c r="AI21" s="91">
        <v>28.344539999999999</v>
      </c>
      <c r="AJ21" s="129">
        <v>1.7999999999999999E-2</v>
      </c>
    </row>
    <row r="22" spans="1:36" ht="15" customHeight="1">
      <c r="A22" s="91" t="s">
        <v>3665</v>
      </c>
      <c r="B22" s="91" t="s">
        <v>5517</v>
      </c>
      <c r="C22" s="91" t="s">
        <v>5518</v>
      </c>
      <c r="D22" s="91" t="s">
        <v>5492</v>
      </c>
      <c r="E22" s="91">
        <v>4.2376999999999998E-2</v>
      </c>
      <c r="F22" s="91">
        <v>4.3694999999999998E-2</v>
      </c>
      <c r="G22" s="91">
        <v>4.5803999999999997E-2</v>
      </c>
      <c r="H22" s="91">
        <v>4.7490999999999998E-2</v>
      </c>
      <c r="I22" s="91">
        <v>4.9514000000000002E-2</v>
      </c>
      <c r="J22" s="91">
        <v>5.1737999999999999E-2</v>
      </c>
      <c r="K22" s="91">
        <v>5.3755999999999998E-2</v>
      </c>
      <c r="L22" s="91">
        <v>5.5728E-2</v>
      </c>
      <c r="M22" s="91">
        <v>5.7872E-2</v>
      </c>
      <c r="N22" s="91">
        <v>6.0160999999999999E-2</v>
      </c>
      <c r="O22" s="91">
        <v>6.2822000000000003E-2</v>
      </c>
      <c r="P22" s="91">
        <v>6.5789E-2</v>
      </c>
      <c r="Q22" s="91">
        <v>6.9166000000000005E-2</v>
      </c>
      <c r="R22" s="91">
        <v>7.2886000000000006E-2</v>
      </c>
      <c r="S22" s="91">
        <v>7.7104000000000006E-2</v>
      </c>
      <c r="T22" s="91">
        <v>8.1527000000000002E-2</v>
      </c>
      <c r="U22" s="91">
        <v>8.6134000000000002E-2</v>
      </c>
      <c r="V22" s="91">
        <v>9.0969999999999995E-2</v>
      </c>
      <c r="W22" s="91">
        <v>9.6263000000000001E-2</v>
      </c>
      <c r="X22" s="91">
        <v>0.10208399999999999</v>
      </c>
      <c r="Y22" s="91">
        <v>0.10828500000000001</v>
      </c>
      <c r="Z22" s="91">
        <v>0.11512799999999999</v>
      </c>
      <c r="AA22" s="91">
        <v>0.12245499999999999</v>
      </c>
      <c r="AB22" s="91">
        <v>0.130414</v>
      </c>
      <c r="AC22" s="91">
        <v>0.13841500000000001</v>
      </c>
      <c r="AD22" s="91">
        <v>0.146872</v>
      </c>
      <c r="AE22" s="91">
        <v>0.15545900000000001</v>
      </c>
      <c r="AF22" s="91">
        <v>0.16434000000000001</v>
      </c>
      <c r="AG22" s="91">
        <v>0.173872</v>
      </c>
      <c r="AH22" s="91">
        <v>0.18373600000000001</v>
      </c>
      <c r="AI22" s="91">
        <v>0.19453000000000001</v>
      </c>
      <c r="AJ22" s="129">
        <v>5.1999999999999998E-2</v>
      </c>
    </row>
    <row r="23" spans="1:36" ht="15" customHeight="1">
      <c r="A23" s="91" t="s">
        <v>5198</v>
      </c>
      <c r="B23" s="91" t="s">
        <v>5519</v>
      </c>
      <c r="C23" s="91" t="s">
        <v>5520</v>
      </c>
      <c r="D23" s="91" t="s">
        <v>5492</v>
      </c>
      <c r="E23" s="91">
        <v>5.1877E-2</v>
      </c>
      <c r="F23" s="91">
        <v>6.0930999999999999E-2</v>
      </c>
      <c r="G23" s="91">
        <v>7.1687000000000001E-2</v>
      </c>
      <c r="H23" s="91">
        <v>8.1669000000000005E-2</v>
      </c>
      <c r="I23" s="91">
        <v>9.1757000000000005E-2</v>
      </c>
      <c r="J23" s="91">
        <v>0.10162599999999999</v>
      </c>
      <c r="K23" s="91">
        <v>0.110331</v>
      </c>
      <c r="L23" s="91">
        <v>0.118092</v>
      </c>
      <c r="M23" s="91">
        <v>0.12551499999999999</v>
      </c>
      <c r="N23" s="91">
        <v>0.13251499999999999</v>
      </c>
      <c r="O23" s="91">
        <v>0.139316</v>
      </c>
      <c r="P23" s="91">
        <v>0.14588799999999999</v>
      </c>
      <c r="Q23" s="91">
        <v>0.15228900000000001</v>
      </c>
      <c r="R23" s="91">
        <v>0.15817000000000001</v>
      </c>
      <c r="S23" s="91">
        <v>0.16405500000000001</v>
      </c>
      <c r="T23" s="91">
        <v>0.17025100000000001</v>
      </c>
      <c r="U23" s="91">
        <v>0.176231</v>
      </c>
      <c r="V23" s="91">
        <v>0.18218400000000001</v>
      </c>
      <c r="W23" s="91">
        <v>0.18856400000000001</v>
      </c>
      <c r="X23" s="91">
        <v>0.19545000000000001</v>
      </c>
      <c r="Y23" s="91">
        <v>0.20253099999999999</v>
      </c>
      <c r="Z23" s="91">
        <v>0.21024399999999999</v>
      </c>
      <c r="AA23" s="91">
        <v>0.218386</v>
      </c>
      <c r="AB23" s="91">
        <v>0.22706699999999999</v>
      </c>
      <c r="AC23" s="91">
        <v>0.23535400000000001</v>
      </c>
      <c r="AD23" s="91">
        <v>0.24406</v>
      </c>
      <c r="AE23" s="91">
        <v>0.25259399999999999</v>
      </c>
      <c r="AF23" s="91">
        <v>0.26127600000000001</v>
      </c>
      <c r="AG23" s="91">
        <v>0.27061400000000002</v>
      </c>
      <c r="AH23" s="91">
        <v>0.28072200000000003</v>
      </c>
      <c r="AI23" s="91">
        <v>0.29178999999999999</v>
      </c>
      <c r="AJ23" s="129">
        <v>5.8999999999999997E-2</v>
      </c>
    </row>
    <row r="24" spans="1:36" ht="15" customHeight="1">
      <c r="A24" s="91" t="s">
        <v>5467</v>
      </c>
      <c r="B24" s="91" t="s">
        <v>5521</v>
      </c>
      <c r="C24" s="91" t="s">
        <v>5522</v>
      </c>
      <c r="D24" s="91" t="s">
        <v>5492</v>
      </c>
      <c r="E24" s="91">
        <v>0.559701</v>
      </c>
      <c r="F24" s="91">
        <v>0.63309700000000002</v>
      </c>
      <c r="G24" s="91">
        <v>0.71984000000000004</v>
      </c>
      <c r="H24" s="91">
        <v>0.79714799999999997</v>
      </c>
      <c r="I24" s="91">
        <v>0.87512100000000004</v>
      </c>
      <c r="J24" s="91">
        <v>0.95147499999999996</v>
      </c>
      <c r="K24" s="91">
        <v>1.0193970000000001</v>
      </c>
      <c r="L24" s="91">
        <v>1.082565</v>
      </c>
      <c r="M24" s="91">
        <v>1.146466</v>
      </c>
      <c r="N24" s="91">
        <v>1.2119850000000001</v>
      </c>
      <c r="O24" s="91">
        <v>1.283031</v>
      </c>
      <c r="P24" s="91">
        <v>1.3584590000000001</v>
      </c>
      <c r="Q24" s="91">
        <v>1.439514</v>
      </c>
      <c r="R24" s="91">
        <v>1.5214160000000001</v>
      </c>
      <c r="S24" s="91">
        <v>1.612492</v>
      </c>
      <c r="T24" s="91">
        <v>1.7139439999999999</v>
      </c>
      <c r="U24" s="91">
        <v>1.8170459999999999</v>
      </c>
      <c r="V24" s="91">
        <v>1.927241</v>
      </c>
      <c r="W24" s="91">
        <v>2.0424229999999999</v>
      </c>
      <c r="X24" s="91">
        <v>2.17048</v>
      </c>
      <c r="Y24" s="91">
        <v>2.3054549999999998</v>
      </c>
      <c r="Z24" s="91">
        <v>2.452369</v>
      </c>
      <c r="AA24" s="91">
        <v>2.6084019999999999</v>
      </c>
      <c r="AB24" s="91">
        <v>2.7770570000000001</v>
      </c>
      <c r="AC24" s="91">
        <v>2.9457680000000002</v>
      </c>
      <c r="AD24" s="91">
        <v>3.1239020000000002</v>
      </c>
      <c r="AE24" s="91">
        <v>3.3047219999999999</v>
      </c>
      <c r="AF24" s="91">
        <v>3.4920789999999999</v>
      </c>
      <c r="AG24" s="91">
        <v>3.6928519999999998</v>
      </c>
      <c r="AH24" s="91">
        <v>3.9100199999999998</v>
      </c>
      <c r="AI24" s="91">
        <v>4.1454469999999999</v>
      </c>
      <c r="AJ24" s="129">
        <v>6.9000000000000006E-2</v>
      </c>
    </row>
    <row r="25" spans="1:36" ht="15" customHeight="1">
      <c r="A25" s="91" t="s">
        <v>5342</v>
      </c>
      <c r="B25" s="91" t="s">
        <v>5523</v>
      </c>
      <c r="C25" s="91" t="s">
        <v>5524</v>
      </c>
      <c r="D25" s="91" t="s">
        <v>5492</v>
      </c>
      <c r="E25" s="91">
        <v>5.4200000000000003E-3</v>
      </c>
      <c r="F25" s="91">
        <v>9.4289999999999999E-3</v>
      </c>
      <c r="G25" s="91">
        <v>1.4236E-2</v>
      </c>
      <c r="H25" s="91">
        <v>1.9151000000000001E-2</v>
      </c>
      <c r="I25" s="91">
        <v>2.4204E-2</v>
      </c>
      <c r="J25" s="91">
        <v>2.9276E-2</v>
      </c>
      <c r="K25" s="91">
        <v>3.4014000000000003E-2</v>
      </c>
      <c r="L25" s="91">
        <v>3.8429999999999999E-2</v>
      </c>
      <c r="M25" s="91">
        <v>4.2784999999999997E-2</v>
      </c>
      <c r="N25" s="91">
        <v>4.7170999999999998E-2</v>
      </c>
      <c r="O25" s="91">
        <v>5.1713000000000002E-2</v>
      </c>
      <c r="P25" s="91">
        <v>5.6411000000000003E-2</v>
      </c>
      <c r="Q25" s="91">
        <v>6.1312999999999999E-2</v>
      </c>
      <c r="R25" s="91">
        <v>6.6289000000000001E-2</v>
      </c>
      <c r="S25" s="91">
        <v>7.1549000000000001E-2</v>
      </c>
      <c r="T25" s="91">
        <v>7.7276999999999998E-2</v>
      </c>
      <c r="U25" s="91">
        <v>8.3154000000000006E-2</v>
      </c>
      <c r="V25" s="91">
        <v>8.9199000000000001E-2</v>
      </c>
      <c r="W25" s="91">
        <v>9.5702999999999996E-2</v>
      </c>
      <c r="X25" s="91">
        <v>0.10258</v>
      </c>
      <c r="Y25" s="91">
        <v>0.109815</v>
      </c>
      <c r="Z25" s="91">
        <v>0.11763800000000001</v>
      </c>
      <c r="AA25" s="91">
        <v>0.12590699999999999</v>
      </c>
      <c r="AB25" s="91">
        <v>0.134794</v>
      </c>
      <c r="AC25" s="91">
        <v>0.143706</v>
      </c>
      <c r="AD25" s="91">
        <v>0.15309500000000001</v>
      </c>
      <c r="AE25" s="91">
        <v>0.16265199999999999</v>
      </c>
      <c r="AF25" s="91">
        <v>0.17255000000000001</v>
      </c>
      <c r="AG25" s="91">
        <v>0.183171</v>
      </c>
      <c r="AH25" s="91">
        <v>0.194604</v>
      </c>
      <c r="AI25" s="91">
        <v>0.20696000000000001</v>
      </c>
      <c r="AJ25" s="129">
        <v>0.129</v>
      </c>
    </row>
    <row r="26" spans="1:36" ht="15" customHeight="1">
      <c r="A26" s="91" t="s">
        <v>5475</v>
      </c>
      <c r="B26" s="91" t="s">
        <v>5525</v>
      </c>
      <c r="C26" s="91" t="s">
        <v>5526</v>
      </c>
      <c r="D26" s="91" t="s">
        <v>5492</v>
      </c>
      <c r="E26" s="91">
        <v>3.8600000000000001E-3</v>
      </c>
      <c r="F26" s="91">
        <v>8.2190000000000006E-3</v>
      </c>
      <c r="G26" s="91">
        <v>1.3495E-2</v>
      </c>
      <c r="H26" s="91">
        <v>1.8939999999999999E-2</v>
      </c>
      <c r="I26" s="91">
        <v>2.4531000000000001E-2</v>
      </c>
      <c r="J26" s="91">
        <v>3.0138000000000002E-2</v>
      </c>
      <c r="K26" s="91">
        <v>3.5383999999999999E-2</v>
      </c>
      <c r="L26" s="91">
        <v>4.027E-2</v>
      </c>
      <c r="M26" s="91">
        <v>4.5076999999999999E-2</v>
      </c>
      <c r="N26" s="91">
        <v>4.9907E-2</v>
      </c>
      <c r="O26" s="91">
        <v>5.4896E-2</v>
      </c>
      <c r="P26" s="91">
        <v>6.0041999999999998E-2</v>
      </c>
      <c r="Q26" s="91">
        <v>6.54E-2</v>
      </c>
      <c r="R26" s="91">
        <v>7.0827000000000001E-2</v>
      </c>
      <c r="S26" s="91">
        <v>7.6567999999999997E-2</v>
      </c>
      <c r="T26" s="91">
        <v>8.2784999999999997E-2</v>
      </c>
      <c r="U26" s="91">
        <v>8.9194999999999997E-2</v>
      </c>
      <c r="V26" s="91">
        <v>9.5802999999999999E-2</v>
      </c>
      <c r="W26" s="91">
        <v>0.102856</v>
      </c>
      <c r="X26" s="91">
        <v>0.110317</v>
      </c>
      <c r="Y26" s="91">
        <v>0.11816400000000001</v>
      </c>
      <c r="Z26" s="91">
        <v>0.12664400000000001</v>
      </c>
      <c r="AA26" s="91">
        <v>0.13560700000000001</v>
      </c>
      <c r="AB26" s="91">
        <v>0.145236</v>
      </c>
      <c r="AC26" s="91">
        <v>0.154893</v>
      </c>
      <c r="AD26" s="91">
        <v>0.16506599999999999</v>
      </c>
      <c r="AE26" s="91">
        <v>0.17541899999999999</v>
      </c>
      <c r="AF26" s="91">
        <v>0.18614</v>
      </c>
      <c r="AG26" s="91">
        <v>0.19764200000000001</v>
      </c>
      <c r="AH26" s="91">
        <v>0.21002999999999999</v>
      </c>
      <c r="AI26" s="91">
        <v>0.223412</v>
      </c>
      <c r="AJ26" s="129">
        <v>0.14499999999999999</v>
      </c>
    </row>
    <row r="27" spans="1:36" ht="15" customHeight="1">
      <c r="A27" s="91" t="s">
        <v>5472</v>
      </c>
      <c r="B27" s="91" t="s">
        <v>5527</v>
      </c>
      <c r="C27" s="91" t="s">
        <v>5528</v>
      </c>
      <c r="D27" s="91" t="s">
        <v>5492</v>
      </c>
      <c r="E27" s="91">
        <v>3.6250000000000002E-3</v>
      </c>
      <c r="F27" s="91">
        <v>7.7190000000000002E-3</v>
      </c>
      <c r="G27" s="91">
        <v>1.2674E-2</v>
      </c>
      <c r="H27" s="91">
        <v>1.7787000000000001E-2</v>
      </c>
      <c r="I27" s="91">
        <v>2.3037999999999999E-2</v>
      </c>
      <c r="J27" s="91">
        <v>2.8303999999999999E-2</v>
      </c>
      <c r="K27" s="91">
        <v>3.3230000000000003E-2</v>
      </c>
      <c r="L27" s="91">
        <v>3.7817999999999997E-2</v>
      </c>
      <c r="M27" s="91">
        <v>4.2333000000000003E-2</v>
      </c>
      <c r="N27" s="91">
        <v>4.6869000000000001E-2</v>
      </c>
      <c r="O27" s="91">
        <v>5.1554000000000003E-2</v>
      </c>
      <c r="P27" s="91">
        <v>5.6387E-2</v>
      </c>
      <c r="Q27" s="91">
        <v>6.1419000000000001E-2</v>
      </c>
      <c r="R27" s="91">
        <v>6.6516000000000006E-2</v>
      </c>
      <c r="S27" s="91">
        <v>7.1906999999999999E-2</v>
      </c>
      <c r="T27" s="91">
        <v>7.7745999999999996E-2</v>
      </c>
      <c r="U27" s="91">
        <v>8.3765999999999993E-2</v>
      </c>
      <c r="V27" s="91">
        <v>8.9970999999999995E-2</v>
      </c>
      <c r="W27" s="91">
        <v>9.6595E-2</v>
      </c>
      <c r="X27" s="91">
        <v>0.103602</v>
      </c>
      <c r="Y27" s="91">
        <v>0.110972</v>
      </c>
      <c r="Z27" s="91">
        <v>0.118936</v>
      </c>
      <c r="AA27" s="91">
        <v>0.12735299999999999</v>
      </c>
      <c r="AB27" s="91">
        <v>0.13639599999999999</v>
      </c>
      <c r="AC27" s="91">
        <v>0.14546500000000001</v>
      </c>
      <c r="AD27" s="91">
        <v>0.15501799999999999</v>
      </c>
      <c r="AE27" s="91">
        <v>0.164742</v>
      </c>
      <c r="AF27" s="91">
        <v>0.17480999999999999</v>
      </c>
      <c r="AG27" s="91">
        <v>0.185612</v>
      </c>
      <c r="AH27" s="91">
        <v>0.197246</v>
      </c>
      <c r="AI27" s="91">
        <v>0.209813</v>
      </c>
      <c r="AJ27" s="129">
        <v>0.14499999999999999</v>
      </c>
    </row>
    <row r="28" spans="1:36" ht="15" customHeight="1">
      <c r="A28" s="91" t="s">
        <v>3660</v>
      </c>
      <c r="B28" s="91" t="s">
        <v>5529</v>
      </c>
      <c r="C28" s="91" t="s">
        <v>5530</v>
      </c>
      <c r="D28" s="91" t="s">
        <v>5492</v>
      </c>
      <c r="E28" s="91">
        <v>5.9309999999999996E-3</v>
      </c>
      <c r="F28" s="91">
        <v>1.2626999999999999E-2</v>
      </c>
      <c r="G28" s="91">
        <v>2.0733000000000001E-2</v>
      </c>
      <c r="H28" s="91">
        <v>2.9097000000000001E-2</v>
      </c>
      <c r="I28" s="91">
        <v>3.7686999999999998E-2</v>
      </c>
      <c r="J28" s="91">
        <v>4.6300000000000001E-2</v>
      </c>
      <c r="K28" s="91">
        <v>5.4358999999999998E-2</v>
      </c>
      <c r="L28" s="91">
        <v>6.1865000000000003E-2</v>
      </c>
      <c r="M28" s="91">
        <v>6.9250000000000006E-2</v>
      </c>
      <c r="N28" s="91">
        <v>7.6671000000000003E-2</v>
      </c>
      <c r="O28" s="91">
        <v>8.4334999999999993E-2</v>
      </c>
      <c r="P28" s="91">
        <v>9.2241000000000004E-2</v>
      </c>
      <c r="Q28" s="91">
        <v>0.10047200000000001</v>
      </c>
      <c r="R28" s="91">
        <v>0.10881</v>
      </c>
      <c r="S28" s="91">
        <v>0.117629</v>
      </c>
      <c r="T28" s="91">
        <v>0.12717999999999999</v>
      </c>
      <c r="U28" s="91">
        <v>0.13702900000000001</v>
      </c>
      <c r="V28" s="91">
        <v>0.147179</v>
      </c>
      <c r="W28" s="91">
        <v>0.15801499999999999</v>
      </c>
      <c r="X28" s="91">
        <v>0.16947699999999999</v>
      </c>
      <c r="Y28" s="91">
        <v>0.181532</v>
      </c>
      <c r="Z28" s="91">
        <v>0.19456100000000001</v>
      </c>
      <c r="AA28" s="91">
        <v>0.20832999999999999</v>
      </c>
      <c r="AB28" s="91">
        <v>0.22312299999999999</v>
      </c>
      <c r="AC28" s="91">
        <v>0.237958</v>
      </c>
      <c r="AD28" s="91">
        <v>0.25358599999999998</v>
      </c>
      <c r="AE28" s="91">
        <v>0.26949200000000001</v>
      </c>
      <c r="AF28" s="91">
        <v>0.28596199999999999</v>
      </c>
      <c r="AG28" s="91">
        <v>0.30363299999999999</v>
      </c>
      <c r="AH28" s="91">
        <v>0.32266400000000001</v>
      </c>
      <c r="AI28" s="91">
        <v>0.34322200000000003</v>
      </c>
      <c r="AJ28" s="129">
        <v>0.14499999999999999</v>
      </c>
    </row>
    <row r="29" spans="1:36" ht="15" customHeight="1">
      <c r="A29" s="91" t="s">
        <v>5531</v>
      </c>
      <c r="B29" s="91" t="s">
        <v>5532</v>
      </c>
      <c r="C29" s="91" t="s">
        <v>5533</v>
      </c>
      <c r="D29" s="91" t="s">
        <v>5492</v>
      </c>
      <c r="E29" s="91">
        <v>51.540877999999999</v>
      </c>
      <c r="F29" s="91">
        <v>52.831715000000003</v>
      </c>
      <c r="G29" s="91">
        <v>54.758040999999999</v>
      </c>
      <c r="H29" s="91">
        <v>55.932628999999999</v>
      </c>
      <c r="I29" s="91">
        <v>57.350430000000003</v>
      </c>
      <c r="J29" s="91">
        <v>58.815109</v>
      </c>
      <c r="K29" s="91">
        <v>59.933838000000002</v>
      </c>
      <c r="L29" s="91">
        <v>60.935946999999999</v>
      </c>
      <c r="M29" s="91">
        <v>62.050060000000002</v>
      </c>
      <c r="N29" s="91">
        <v>63.214333000000003</v>
      </c>
      <c r="O29" s="91">
        <v>64.541161000000002</v>
      </c>
      <c r="P29" s="91">
        <v>65.944243999999998</v>
      </c>
      <c r="Q29" s="91">
        <v>67.470680000000002</v>
      </c>
      <c r="R29" s="91">
        <v>68.894958000000003</v>
      </c>
      <c r="S29" s="91">
        <v>70.468140000000005</v>
      </c>
      <c r="T29" s="91">
        <v>72.304412999999997</v>
      </c>
      <c r="U29" s="91">
        <v>74.11515</v>
      </c>
      <c r="V29" s="91">
        <v>75.951415999999995</v>
      </c>
      <c r="W29" s="91">
        <v>77.906181000000004</v>
      </c>
      <c r="X29" s="91">
        <v>80.080230999999998</v>
      </c>
      <c r="Y29" s="91">
        <v>82.249786</v>
      </c>
      <c r="Z29" s="91">
        <v>84.627112999999994</v>
      </c>
      <c r="AA29" s="91">
        <v>87.123671999999999</v>
      </c>
      <c r="AB29" s="91">
        <v>89.885834000000003</v>
      </c>
      <c r="AC29" s="91">
        <v>92.497275999999999</v>
      </c>
      <c r="AD29" s="91">
        <v>95.200439000000003</v>
      </c>
      <c r="AE29" s="91">
        <v>97.767455999999996</v>
      </c>
      <c r="AF29" s="91">
        <v>100.33699799999999</v>
      </c>
      <c r="AG29" s="91">
        <v>103.095596</v>
      </c>
      <c r="AH29" s="91">
        <v>106.039688</v>
      </c>
      <c r="AI29" s="91">
        <v>109.19001799999999</v>
      </c>
      <c r="AJ29" s="129">
        <v>2.5000000000000001E-2</v>
      </c>
    </row>
    <row r="30" spans="1:36" ht="15" customHeight="1">
      <c r="A30" s="91" t="s">
        <v>5534</v>
      </c>
      <c r="C30" s="91" t="s">
        <v>5535</v>
      </c>
    </row>
    <row r="31" spans="1:36" ht="15" customHeight="1">
      <c r="A31" s="91" t="s">
        <v>5176</v>
      </c>
      <c r="B31" s="91" t="s">
        <v>5536</v>
      </c>
      <c r="C31" s="91" t="s">
        <v>5537</v>
      </c>
      <c r="D31" s="91" t="s">
        <v>5492</v>
      </c>
      <c r="E31" s="91">
        <v>160.74234000000001</v>
      </c>
      <c r="F31" s="91">
        <v>164.693558</v>
      </c>
      <c r="G31" s="91">
        <v>170.25006099999999</v>
      </c>
      <c r="H31" s="91">
        <v>173.45579499999999</v>
      </c>
      <c r="I31" s="91">
        <v>177.35992400000001</v>
      </c>
      <c r="J31" s="91">
        <v>181.35458399999999</v>
      </c>
      <c r="K31" s="91">
        <v>183.780869</v>
      </c>
      <c r="L31" s="91">
        <v>185.086884</v>
      </c>
      <c r="M31" s="91">
        <v>185.88377399999999</v>
      </c>
      <c r="N31" s="91">
        <v>186.217941</v>
      </c>
      <c r="O31" s="91">
        <v>186.649078</v>
      </c>
      <c r="P31" s="91">
        <v>187.107574</v>
      </c>
      <c r="Q31" s="91">
        <v>187.66241500000001</v>
      </c>
      <c r="R31" s="91">
        <v>187.99203499999999</v>
      </c>
      <c r="S31" s="91">
        <v>188.75500500000001</v>
      </c>
      <c r="T31" s="91">
        <v>190.17984000000001</v>
      </c>
      <c r="U31" s="91">
        <v>191.44442699999999</v>
      </c>
      <c r="V31" s="91">
        <v>192.54530299999999</v>
      </c>
      <c r="W31" s="91">
        <v>193.78573600000001</v>
      </c>
      <c r="X31" s="91">
        <v>195.14408900000001</v>
      </c>
      <c r="Y31" s="91">
        <v>196.307739</v>
      </c>
      <c r="Z31" s="91">
        <v>197.77810700000001</v>
      </c>
      <c r="AA31" s="91">
        <v>199.45315600000001</v>
      </c>
      <c r="AB31" s="91">
        <v>201.47020000000001</v>
      </c>
      <c r="AC31" s="91">
        <v>202.907623</v>
      </c>
      <c r="AD31" s="91">
        <v>204.33074999999999</v>
      </c>
      <c r="AE31" s="91">
        <v>205.217896</v>
      </c>
      <c r="AF31" s="91">
        <v>205.86509699999999</v>
      </c>
      <c r="AG31" s="91">
        <v>206.63888499999999</v>
      </c>
      <c r="AH31" s="91">
        <v>207.51411400000001</v>
      </c>
      <c r="AI31" s="91">
        <v>208.57772800000001</v>
      </c>
      <c r="AJ31" s="129">
        <v>8.9999999999999993E-3</v>
      </c>
    </row>
    <row r="32" spans="1:36" ht="15" customHeight="1">
      <c r="A32" s="91" t="s">
        <v>5458</v>
      </c>
      <c r="B32" s="91" t="s">
        <v>5538</v>
      </c>
      <c r="C32" s="91" t="s">
        <v>5539</v>
      </c>
      <c r="D32" s="91" t="s">
        <v>5492</v>
      </c>
      <c r="E32" s="91">
        <v>0.16367399999999999</v>
      </c>
      <c r="F32" s="91">
        <v>0.14941399999999999</v>
      </c>
      <c r="G32" s="91">
        <v>0.13748099999999999</v>
      </c>
      <c r="H32" s="91">
        <v>0.12559699999999999</v>
      </c>
      <c r="I32" s="91">
        <v>0.11618100000000001</v>
      </c>
      <c r="J32" s="91">
        <v>0.108125</v>
      </c>
      <c r="K32" s="91">
        <v>0.101701</v>
      </c>
      <c r="L32" s="91">
        <v>9.7096000000000002E-2</v>
      </c>
      <c r="M32" s="91">
        <v>9.3618000000000007E-2</v>
      </c>
      <c r="N32" s="91">
        <v>9.0825000000000003E-2</v>
      </c>
      <c r="O32" s="91">
        <v>8.9443999999999996E-2</v>
      </c>
      <c r="P32" s="91">
        <v>8.8321999999999998E-2</v>
      </c>
      <c r="Q32" s="91">
        <v>8.7162000000000003E-2</v>
      </c>
      <c r="R32" s="91">
        <v>8.6112999999999995E-2</v>
      </c>
      <c r="S32" s="91">
        <v>8.5427000000000003E-2</v>
      </c>
      <c r="T32" s="91">
        <v>8.5232000000000002E-2</v>
      </c>
      <c r="U32" s="91">
        <v>8.4828000000000001E-2</v>
      </c>
      <c r="V32" s="91">
        <v>8.4626999999999994E-2</v>
      </c>
      <c r="W32" s="91">
        <v>8.4641999999999995E-2</v>
      </c>
      <c r="X32" s="91">
        <v>8.4828000000000001E-2</v>
      </c>
      <c r="Y32" s="91">
        <v>8.4857000000000002E-2</v>
      </c>
      <c r="Z32" s="91">
        <v>8.5285E-2</v>
      </c>
      <c r="AA32" s="91">
        <v>8.5616999999999999E-2</v>
      </c>
      <c r="AB32" s="91">
        <v>8.6119000000000001E-2</v>
      </c>
      <c r="AC32" s="91">
        <v>8.6636000000000005E-2</v>
      </c>
      <c r="AD32" s="91">
        <v>8.7335999999999997E-2</v>
      </c>
      <c r="AE32" s="91">
        <v>8.7975999999999999E-2</v>
      </c>
      <c r="AF32" s="91">
        <v>8.8678999999999994E-2</v>
      </c>
      <c r="AG32" s="91">
        <v>8.9556999999999998E-2</v>
      </c>
      <c r="AH32" s="91">
        <v>9.0484999999999996E-2</v>
      </c>
      <c r="AI32" s="91">
        <v>9.1512999999999997E-2</v>
      </c>
      <c r="AJ32" s="129">
        <v>-1.9E-2</v>
      </c>
    </row>
    <row r="33" spans="1:36" ht="15" customHeight="1">
      <c r="A33" s="91" t="s">
        <v>3665</v>
      </c>
      <c r="B33" s="91" t="s">
        <v>5540</v>
      </c>
      <c r="C33" s="91" t="s">
        <v>5541</v>
      </c>
      <c r="D33" s="91" t="s">
        <v>5492</v>
      </c>
      <c r="E33" s="91">
        <v>3.3450000000000001E-2</v>
      </c>
      <c r="F33" s="91">
        <v>3.7316000000000002E-2</v>
      </c>
      <c r="G33" s="91">
        <v>4.1474999999999998E-2</v>
      </c>
      <c r="H33" s="91">
        <v>4.4704000000000001E-2</v>
      </c>
      <c r="I33" s="91">
        <v>4.7662999999999997E-2</v>
      </c>
      <c r="J33" s="91">
        <v>5.0243000000000003E-2</v>
      </c>
      <c r="K33" s="91">
        <v>5.2096999999999997E-2</v>
      </c>
      <c r="L33" s="91">
        <v>5.3384000000000001E-2</v>
      </c>
      <c r="M33" s="91">
        <v>5.4332999999999999E-2</v>
      </c>
      <c r="N33" s="91">
        <v>5.4955999999999998E-2</v>
      </c>
      <c r="O33" s="91">
        <v>5.5497999999999999E-2</v>
      </c>
      <c r="P33" s="91">
        <v>5.5923E-2</v>
      </c>
      <c r="Q33" s="91">
        <v>5.6269E-2</v>
      </c>
      <c r="R33" s="91">
        <v>5.6578999999999997E-2</v>
      </c>
      <c r="S33" s="91">
        <v>5.7103000000000001E-2</v>
      </c>
      <c r="T33" s="91">
        <v>5.7867000000000002E-2</v>
      </c>
      <c r="U33" s="91">
        <v>5.8554000000000002E-2</v>
      </c>
      <c r="V33" s="91">
        <v>5.9261000000000001E-2</v>
      </c>
      <c r="W33" s="91">
        <v>6.012E-2</v>
      </c>
      <c r="X33" s="91">
        <v>6.1075999999999998E-2</v>
      </c>
      <c r="Y33" s="91">
        <v>6.2068999999999999E-2</v>
      </c>
      <c r="Z33" s="91">
        <v>6.3270999999999994E-2</v>
      </c>
      <c r="AA33" s="91">
        <v>6.4588999999999994E-2</v>
      </c>
      <c r="AB33" s="91">
        <v>6.6087000000000007E-2</v>
      </c>
      <c r="AC33" s="91">
        <v>6.7456000000000002E-2</v>
      </c>
      <c r="AD33" s="91">
        <v>6.8887000000000004E-2</v>
      </c>
      <c r="AE33" s="91">
        <v>7.0239999999999997E-2</v>
      </c>
      <c r="AF33" s="91">
        <v>7.1601999999999999E-2</v>
      </c>
      <c r="AG33" s="91">
        <v>7.3094000000000006E-2</v>
      </c>
      <c r="AH33" s="91">
        <v>7.4689000000000005E-2</v>
      </c>
      <c r="AI33" s="91">
        <v>7.6420000000000002E-2</v>
      </c>
      <c r="AJ33" s="129">
        <v>2.8000000000000001E-2</v>
      </c>
    </row>
    <row r="34" spans="1:36" ht="15" customHeight="1">
      <c r="A34" s="91" t="s">
        <v>5198</v>
      </c>
      <c r="B34" s="91" t="s">
        <v>5542</v>
      </c>
      <c r="C34" s="91" t="s">
        <v>5543</v>
      </c>
      <c r="D34" s="91" t="s">
        <v>5492</v>
      </c>
      <c r="E34" s="91">
        <v>1.935392</v>
      </c>
      <c r="F34" s="91">
        <v>2.0080930000000001</v>
      </c>
      <c r="G34" s="91">
        <v>2.077585</v>
      </c>
      <c r="H34" s="91">
        <v>2.0947990000000001</v>
      </c>
      <c r="I34" s="91">
        <v>2.0994199999999998</v>
      </c>
      <c r="J34" s="91">
        <v>2.0933250000000001</v>
      </c>
      <c r="K34" s="91">
        <v>2.0664760000000002</v>
      </c>
      <c r="L34" s="91">
        <v>2.0307599999999999</v>
      </c>
      <c r="M34" s="91">
        <v>1.9947900000000001</v>
      </c>
      <c r="N34" s="91">
        <v>1.9591369999999999</v>
      </c>
      <c r="O34" s="91">
        <v>1.930417</v>
      </c>
      <c r="P34" s="91">
        <v>1.9092359999999999</v>
      </c>
      <c r="Q34" s="91">
        <v>1.900709</v>
      </c>
      <c r="R34" s="91">
        <v>1.904166</v>
      </c>
      <c r="S34" s="91">
        <v>1.9262550000000001</v>
      </c>
      <c r="T34" s="91">
        <v>1.9688399999999999</v>
      </c>
      <c r="U34" s="91">
        <v>2.021522</v>
      </c>
      <c r="V34" s="91">
        <v>2.085245</v>
      </c>
      <c r="W34" s="91">
        <v>2.161508</v>
      </c>
      <c r="X34" s="91">
        <v>2.2523930000000001</v>
      </c>
      <c r="Y34" s="91">
        <v>2.3585590000000001</v>
      </c>
      <c r="Z34" s="91">
        <v>2.486901</v>
      </c>
      <c r="AA34" s="91">
        <v>2.6355900000000001</v>
      </c>
      <c r="AB34" s="91">
        <v>2.8080120000000002</v>
      </c>
      <c r="AC34" s="91">
        <v>2.9925440000000001</v>
      </c>
      <c r="AD34" s="91">
        <v>3.2017600000000002</v>
      </c>
      <c r="AE34" s="91">
        <v>3.42943</v>
      </c>
      <c r="AF34" s="91">
        <v>3.6783540000000001</v>
      </c>
      <c r="AG34" s="91">
        <v>3.954189</v>
      </c>
      <c r="AH34" s="91">
        <v>4.2648529999999996</v>
      </c>
      <c r="AI34" s="91">
        <v>4.6132759999999999</v>
      </c>
      <c r="AJ34" s="129">
        <v>2.9000000000000001E-2</v>
      </c>
    </row>
    <row r="35" spans="1:36" ht="15" customHeight="1">
      <c r="A35" s="91" t="s">
        <v>5467</v>
      </c>
      <c r="B35" s="91" t="s">
        <v>5544</v>
      </c>
      <c r="C35" s="91" t="s">
        <v>5545</v>
      </c>
      <c r="D35" s="91" t="s">
        <v>5492</v>
      </c>
      <c r="E35" s="91">
        <v>0</v>
      </c>
      <c r="F35" s="91">
        <v>0</v>
      </c>
      <c r="G35" s="91">
        <v>0</v>
      </c>
      <c r="H35" s="91">
        <v>0</v>
      </c>
      <c r="I35" s="91">
        <v>0</v>
      </c>
      <c r="J35" s="91">
        <v>0</v>
      </c>
      <c r="K35" s="91">
        <v>0</v>
      </c>
      <c r="L35" s="91">
        <v>0</v>
      </c>
      <c r="M35" s="91">
        <v>0</v>
      </c>
      <c r="N35" s="91">
        <v>0</v>
      </c>
      <c r="O35" s="91">
        <v>0</v>
      </c>
      <c r="P35" s="91">
        <v>0</v>
      </c>
      <c r="Q35" s="91">
        <v>0</v>
      </c>
      <c r="R35" s="91">
        <v>0</v>
      </c>
      <c r="S35" s="91">
        <v>0</v>
      </c>
      <c r="T35" s="91">
        <v>0</v>
      </c>
      <c r="U35" s="91">
        <v>0</v>
      </c>
      <c r="V35" s="91">
        <v>0</v>
      </c>
      <c r="W35" s="91">
        <v>0</v>
      </c>
      <c r="X35" s="91">
        <v>0</v>
      </c>
      <c r="Y35" s="91">
        <v>0</v>
      </c>
      <c r="Z35" s="91">
        <v>0</v>
      </c>
      <c r="AA35" s="91">
        <v>0</v>
      </c>
      <c r="AB35" s="91">
        <v>0</v>
      </c>
      <c r="AC35" s="91">
        <v>0</v>
      </c>
      <c r="AD35" s="91">
        <v>0</v>
      </c>
      <c r="AE35" s="91">
        <v>0</v>
      </c>
      <c r="AF35" s="91">
        <v>0</v>
      </c>
      <c r="AG35" s="91">
        <v>0</v>
      </c>
      <c r="AH35" s="91">
        <v>0</v>
      </c>
      <c r="AI35" s="91">
        <v>0</v>
      </c>
      <c r="AJ35" s="91" t="s">
        <v>671</v>
      </c>
    </row>
    <row r="36" spans="1:36" ht="15" customHeight="1">
      <c r="A36" s="91" t="s">
        <v>5342</v>
      </c>
      <c r="B36" s="91" t="s">
        <v>5546</v>
      </c>
      <c r="C36" s="91" t="s">
        <v>5547</v>
      </c>
      <c r="D36" s="91" t="s">
        <v>5492</v>
      </c>
      <c r="E36" s="91">
        <v>1.15E-3</v>
      </c>
      <c r="F36" s="91">
        <v>2.3010000000000001E-3</v>
      </c>
      <c r="G36" s="91">
        <v>3.689E-3</v>
      </c>
      <c r="H36" s="91">
        <v>5.1339999999999997E-3</v>
      </c>
      <c r="I36" s="91">
        <v>6.6420000000000003E-3</v>
      </c>
      <c r="J36" s="91">
        <v>8.1779999999999995E-3</v>
      </c>
      <c r="K36" s="91">
        <v>9.6419999999999995E-3</v>
      </c>
      <c r="L36" s="91">
        <v>1.1039E-2</v>
      </c>
      <c r="M36" s="91">
        <v>1.2421E-2</v>
      </c>
      <c r="N36" s="91">
        <v>1.379E-2</v>
      </c>
      <c r="O36" s="91">
        <v>1.5162999999999999E-2</v>
      </c>
      <c r="P36" s="91">
        <v>1.6513E-2</v>
      </c>
      <c r="Q36" s="91">
        <v>1.7829000000000001E-2</v>
      </c>
      <c r="R36" s="91">
        <v>1.9057999999999999E-2</v>
      </c>
      <c r="S36" s="91">
        <v>2.0261999999999999E-2</v>
      </c>
      <c r="T36" s="91">
        <v>2.1472000000000002E-2</v>
      </c>
      <c r="U36" s="91">
        <v>2.2612E-2</v>
      </c>
      <c r="V36" s="91">
        <v>2.3708E-2</v>
      </c>
      <c r="W36" s="91">
        <v>2.4840999999999998E-2</v>
      </c>
      <c r="X36" s="91">
        <v>2.6009999999999998E-2</v>
      </c>
      <c r="Y36" s="91">
        <v>2.7150000000000001E-2</v>
      </c>
      <c r="Z36" s="91">
        <v>2.8354000000000001E-2</v>
      </c>
      <c r="AA36" s="91">
        <v>2.9631000000000001E-2</v>
      </c>
      <c r="AB36" s="91">
        <v>3.0995999999999999E-2</v>
      </c>
      <c r="AC36" s="91">
        <v>3.2318E-2</v>
      </c>
      <c r="AD36" s="91">
        <v>3.3686000000000001E-2</v>
      </c>
      <c r="AE36" s="91">
        <v>3.5028999999999998E-2</v>
      </c>
      <c r="AF36" s="91">
        <v>3.6401000000000003E-2</v>
      </c>
      <c r="AG36" s="91">
        <v>3.7858999999999997E-2</v>
      </c>
      <c r="AH36" s="91">
        <v>3.9392000000000003E-2</v>
      </c>
      <c r="AI36" s="91">
        <v>4.1021000000000002E-2</v>
      </c>
      <c r="AJ36" s="129">
        <v>0.127</v>
      </c>
    </row>
    <row r="37" spans="1:36" ht="15" customHeight="1">
      <c r="A37" s="91" t="s">
        <v>5475</v>
      </c>
      <c r="B37" s="91" t="s">
        <v>5548</v>
      </c>
      <c r="C37" s="91" t="s">
        <v>5549</v>
      </c>
      <c r="D37" s="91" t="s">
        <v>5492</v>
      </c>
      <c r="E37" s="91">
        <v>2.284E-3</v>
      </c>
      <c r="F37" s="91">
        <v>3.9769999999999996E-3</v>
      </c>
      <c r="G37" s="91">
        <v>6.0419999999999996E-3</v>
      </c>
      <c r="H37" s="91">
        <v>8.1840000000000003E-3</v>
      </c>
      <c r="I37" s="91">
        <v>1.0418E-2</v>
      </c>
      <c r="J37" s="91">
        <v>1.2688E-2</v>
      </c>
      <c r="K37" s="91">
        <v>1.4844E-2</v>
      </c>
      <c r="L37" s="91">
        <v>1.6896999999999999E-2</v>
      </c>
      <c r="M37" s="91">
        <v>1.8922000000000001E-2</v>
      </c>
      <c r="N37" s="91">
        <v>2.0923000000000001E-2</v>
      </c>
      <c r="O37" s="91">
        <v>2.2925000000000001E-2</v>
      </c>
      <c r="P37" s="91">
        <v>2.4889000000000001E-2</v>
      </c>
      <c r="Q37" s="91">
        <v>2.6797000000000001E-2</v>
      </c>
      <c r="R37" s="91">
        <v>2.8576000000000001E-2</v>
      </c>
      <c r="S37" s="91">
        <v>3.0318000000000001E-2</v>
      </c>
      <c r="T37" s="91">
        <v>3.2076E-2</v>
      </c>
      <c r="U37" s="91">
        <v>3.3746999999999999E-2</v>
      </c>
      <c r="V37" s="91">
        <v>3.5371E-2</v>
      </c>
      <c r="W37" s="91">
        <v>3.7024000000000001E-2</v>
      </c>
      <c r="X37" s="91">
        <v>3.8717000000000001E-2</v>
      </c>
      <c r="Y37" s="91">
        <v>4.0389000000000001E-2</v>
      </c>
      <c r="Z37" s="91">
        <v>4.2192E-2</v>
      </c>
      <c r="AA37" s="91">
        <v>4.4082000000000003E-2</v>
      </c>
      <c r="AB37" s="91">
        <v>4.6103999999999999E-2</v>
      </c>
      <c r="AC37" s="91">
        <v>4.8059999999999999E-2</v>
      </c>
      <c r="AD37" s="91">
        <v>5.0085999999999999E-2</v>
      </c>
      <c r="AE37" s="91">
        <v>5.2075000000000003E-2</v>
      </c>
      <c r="AF37" s="91">
        <v>5.4107000000000002E-2</v>
      </c>
      <c r="AG37" s="91">
        <v>5.6265999999999997E-2</v>
      </c>
      <c r="AH37" s="91">
        <v>5.8538E-2</v>
      </c>
      <c r="AI37" s="91">
        <v>6.0951999999999999E-2</v>
      </c>
      <c r="AJ37" s="129">
        <v>0.11600000000000001</v>
      </c>
    </row>
    <row r="38" spans="1:36" ht="15" customHeight="1">
      <c r="A38" s="91" t="s">
        <v>5472</v>
      </c>
      <c r="B38" s="91" t="s">
        <v>5550</v>
      </c>
      <c r="C38" s="91" t="s">
        <v>5551</v>
      </c>
      <c r="D38" s="91" t="s">
        <v>5492</v>
      </c>
      <c r="E38" s="91">
        <v>2.5300000000000001E-3</v>
      </c>
      <c r="F38" s="91">
        <v>4.3959999999999997E-3</v>
      </c>
      <c r="G38" s="91">
        <v>6.672E-3</v>
      </c>
      <c r="H38" s="91">
        <v>9.0340000000000004E-3</v>
      </c>
      <c r="I38" s="91">
        <v>1.1495999999999999E-2</v>
      </c>
      <c r="J38" s="91">
        <v>1.3998E-2</v>
      </c>
      <c r="K38" s="91">
        <v>1.6375000000000001E-2</v>
      </c>
      <c r="L38" s="91">
        <v>1.8637000000000001E-2</v>
      </c>
      <c r="M38" s="91">
        <v>2.0868999999999999E-2</v>
      </c>
      <c r="N38" s="91">
        <v>2.3074000000000001E-2</v>
      </c>
      <c r="O38" s="91">
        <v>2.528E-2</v>
      </c>
      <c r="P38" s="91">
        <v>2.7442999999999999E-2</v>
      </c>
      <c r="Q38" s="91">
        <v>2.9545999999999999E-2</v>
      </c>
      <c r="R38" s="91">
        <v>3.1505999999999999E-2</v>
      </c>
      <c r="S38" s="91">
        <v>3.3425999999999997E-2</v>
      </c>
      <c r="T38" s="91">
        <v>3.5362999999999999E-2</v>
      </c>
      <c r="U38" s="91">
        <v>3.7204000000000001E-2</v>
      </c>
      <c r="V38" s="91">
        <v>3.8995000000000002E-2</v>
      </c>
      <c r="W38" s="91">
        <v>4.0815999999999998E-2</v>
      </c>
      <c r="X38" s="91">
        <v>4.2680999999999997E-2</v>
      </c>
      <c r="Y38" s="91">
        <v>4.4525000000000002E-2</v>
      </c>
      <c r="Z38" s="91">
        <v>4.6511999999999998E-2</v>
      </c>
      <c r="AA38" s="91">
        <v>4.8594999999999999E-2</v>
      </c>
      <c r="AB38" s="91">
        <v>5.0824000000000001E-2</v>
      </c>
      <c r="AC38" s="91">
        <v>5.2979999999999999E-2</v>
      </c>
      <c r="AD38" s="91">
        <v>5.5213999999999999E-2</v>
      </c>
      <c r="AE38" s="91">
        <v>5.7405999999999999E-2</v>
      </c>
      <c r="AF38" s="91">
        <v>5.9645999999999998E-2</v>
      </c>
      <c r="AG38" s="91">
        <v>6.2025999999999998E-2</v>
      </c>
      <c r="AH38" s="91">
        <v>6.4530000000000004E-2</v>
      </c>
      <c r="AI38" s="91">
        <v>6.7191000000000001E-2</v>
      </c>
      <c r="AJ38" s="129">
        <v>0.11600000000000001</v>
      </c>
    </row>
    <row r="39" spans="1:36" ht="15" customHeight="1">
      <c r="A39" s="91" t="s">
        <v>3660</v>
      </c>
      <c r="B39" s="91" t="s">
        <v>5552</v>
      </c>
      <c r="C39" s="91" t="s">
        <v>5553</v>
      </c>
      <c r="D39" s="91" t="s">
        <v>5492</v>
      </c>
      <c r="E39" s="91">
        <v>2.8630000000000001E-3</v>
      </c>
      <c r="F39" s="91">
        <v>5.1510000000000002E-3</v>
      </c>
      <c r="G39" s="91">
        <v>7.9419999999999994E-3</v>
      </c>
      <c r="H39" s="91">
        <v>1.0843E-2</v>
      </c>
      <c r="I39" s="91">
        <v>1.3868999999999999E-2</v>
      </c>
      <c r="J39" s="91">
        <v>1.6945999999999999E-2</v>
      </c>
      <c r="K39" s="91">
        <v>1.9872999999999998E-2</v>
      </c>
      <c r="L39" s="91">
        <v>2.266E-2</v>
      </c>
      <c r="M39" s="91">
        <v>2.5413000000000002E-2</v>
      </c>
      <c r="N39" s="91">
        <v>2.8133999999999999E-2</v>
      </c>
      <c r="O39" s="91">
        <v>3.0856999999999999E-2</v>
      </c>
      <c r="P39" s="91">
        <v>3.3530999999999998E-2</v>
      </c>
      <c r="Q39" s="91">
        <v>3.6129000000000001E-2</v>
      </c>
      <c r="R39" s="91">
        <v>3.8554999999999999E-2</v>
      </c>
      <c r="S39" s="91">
        <v>4.0927999999999999E-2</v>
      </c>
      <c r="T39" s="91">
        <v>4.3319000000000003E-2</v>
      </c>
      <c r="U39" s="91">
        <v>4.5588999999999998E-2</v>
      </c>
      <c r="V39" s="91">
        <v>4.7791E-2</v>
      </c>
      <c r="W39" s="91">
        <v>5.0037999999999999E-2</v>
      </c>
      <c r="X39" s="91">
        <v>5.2339999999999998E-2</v>
      </c>
      <c r="Y39" s="91">
        <v>5.4609999999999999E-2</v>
      </c>
      <c r="Z39" s="91">
        <v>5.7045999999999999E-2</v>
      </c>
      <c r="AA39" s="91">
        <v>5.9604999999999998E-2</v>
      </c>
      <c r="AB39" s="91">
        <v>6.2343000000000003E-2</v>
      </c>
      <c r="AC39" s="91">
        <v>6.4991999999999994E-2</v>
      </c>
      <c r="AD39" s="91">
        <v>6.7735000000000004E-2</v>
      </c>
      <c r="AE39" s="91">
        <v>7.0427000000000003E-2</v>
      </c>
      <c r="AF39" s="91">
        <v>7.3178999999999994E-2</v>
      </c>
      <c r="AG39" s="91">
        <v>7.6103000000000004E-2</v>
      </c>
      <c r="AH39" s="91">
        <v>7.9177999999999998E-2</v>
      </c>
      <c r="AI39" s="91">
        <v>8.2445000000000004E-2</v>
      </c>
      <c r="AJ39" s="129">
        <v>0.11899999999999999</v>
      </c>
    </row>
    <row r="40" spans="1:36" ht="15" customHeight="1">
      <c r="A40" s="91" t="s">
        <v>5554</v>
      </c>
      <c r="B40" s="91" t="s">
        <v>5555</v>
      </c>
      <c r="C40" s="91" t="s">
        <v>5556</v>
      </c>
      <c r="D40" s="91" t="s">
        <v>5492</v>
      </c>
      <c r="E40" s="91">
        <v>162.88360599999999</v>
      </c>
      <c r="F40" s="91">
        <v>166.903976</v>
      </c>
      <c r="G40" s="91">
        <v>172.531082</v>
      </c>
      <c r="H40" s="91">
        <v>175.754074</v>
      </c>
      <c r="I40" s="91">
        <v>179.66537500000001</v>
      </c>
      <c r="J40" s="91">
        <v>183.657791</v>
      </c>
      <c r="K40" s="91">
        <v>186.06140099999999</v>
      </c>
      <c r="L40" s="91">
        <v>187.337219</v>
      </c>
      <c r="M40" s="91">
        <v>188.103577</v>
      </c>
      <c r="N40" s="91">
        <v>188.40834000000001</v>
      </c>
      <c r="O40" s="91">
        <v>188.81806900000001</v>
      </c>
      <c r="P40" s="91">
        <v>189.26286300000001</v>
      </c>
      <c r="Q40" s="91">
        <v>189.81662</v>
      </c>
      <c r="R40" s="91">
        <v>190.15570099999999</v>
      </c>
      <c r="S40" s="91">
        <v>190.94825700000001</v>
      </c>
      <c r="T40" s="91">
        <v>192.42334</v>
      </c>
      <c r="U40" s="91">
        <v>193.74783300000001</v>
      </c>
      <c r="V40" s="91">
        <v>194.91963200000001</v>
      </c>
      <c r="W40" s="91">
        <v>196.24423200000001</v>
      </c>
      <c r="X40" s="91">
        <v>197.702179</v>
      </c>
      <c r="Y40" s="91">
        <v>198.97949199999999</v>
      </c>
      <c r="Z40" s="91">
        <v>200.58725000000001</v>
      </c>
      <c r="AA40" s="91">
        <v>202.420151</v>
      </c>
      <c r="AB40" s="91">
        <v>204.620316</v>
      </c>
      <c r="AC40" s="91">
        <v>206.25250199999999</v>
      </c>
      <c r="AD40" s="91">
        <v>207.89480599999999</v>
      </c>
      <c r="AE40" s="91">
        <v>209.01950099999999</v>
      </c>
      <c r="AF40" s="91">
        <v>209.92610199999999</v>
      </c>
      <c r="AG40" s="91">
        <v>210.987549</v>
      </c>
      <c r="AH40" s="91">
        <v>212.185318</v>
      </c>
      <c r="AI40" s="91">
        <v>213.61003099999999</v>
      </c>
      <c r="AJ40" s="129">
        <v>8.9999999999999993E-3</v>
      </c>
    </row>
    <row r="41" spans="1:36" ht="15" customHeight="1">
      <c r="A41" s="91" t="s">
        <v>5557</v>
      </c>
      <c r="B41" s="91" t="s">
        <v>5558</v>
      </c>
      <c r="C41" s="91" t="s">
        <v>5559</v>
      </c>
      <c r="D41" s="91" t="s">
        <v>5492</v>
      </c>
      <c r="E41" s="91">
        <v>274.54852299999999</v>
      </c>
      <c r="F41" s="91">
        <v>282.814301</v>
      </c>
      <c r="G41" s="91">
        <v>293.312073</v>
      </c>
      <c r="H41" s="91">
        <v>299.26715100000001</v>
      </c>
      <c r="I41" s="91">
        <v>306.24047899999999</v>
      </c>
      <c r="J41" s="91">
        <v>313.39068600000002</v>
      </c>
      <c r="K41" s="91">
        <v>318.203217</v>
      </c>
      <c r="L41" s="91">
        <v>321.866241</v>
      </c>
      <c r="M41" s="91">
        <v>325.49926799999997</v>
      </c>
      <c r="N41" s="91">
        <v>328.91821299999998</v>
      </c>
      <c r="O41" s="91">
        <v>332.877411</v>
      </c>
      <c r="P41" s="91">
        <v>337.04809599999999</v>
      </c>
      <c r="Q41" s="91">
        <v>341.41857900000002</v>
      </c>
      <c r="R41" s="91">
        <v>345.24200400000001</v>
      </c>
      <c r="S41" s="91">
        <v>349.75079299999999</v>
      </c>
      <c r="T41" s="91">
        <v>355.34707600000002</v>
      </c>
      <c r="U41" s="91">
        <v>360.47274800000002</v>
      </c>
      <c r="V41" s="91">
        <v>365.30658</v>
      </c>
      <c r="W41" s="91">
        <v>370.46896400000003</v>
      </c>
      <c r="X41" s="91">
        <v>375.98138399999999</v>
      </c>
      <c r="Y41" s="91">
        <v>381.016144</v>
      </c>
      <c r="Z41" s="91">
        <v>386.70742799999999</v>
      </c>
      <c r="AA41" s="91">
        <v>392.79382299999997</v>
      </c>
      <c r="AB41" s="91">
        <v>399.70004299999999</v>
      </c>
      <c r="AC41" s="91">
        <v>405.647491</v>
      </c>
      <c r="AD41" s="91">
        <v>411.79632600000002</v>
      </c>
      <c r="AE41" s="91">
        <v>417.06875600000001</v>
      </c>
      <c r="AF41" s="91">
        <v>422.227417</v>
      </c>
      <c r="AG41" s="91">
        <v>428.00329599999998</v>
      </c>
      <c r="AH41" s="91">
        <v>434.116241</v>
      </c>
      <c r="AI41" s="91">
        <v>440.78909299999998</v>
      </c>
      <c r="AJ41" s="129">
        <v>1.6E-2</v>
      </c>
    </row>
    <row r="42" spans="1:36" ht="15" customHeight="1">
      <c r="A42" s="91" t="s">
        <v>5560</v>
      </c>
      <c r="C42" s="91" t="s">
        <v>5561</v>
      </c>
    </row>
    <row r="43" spans="1:36" ht="15" customHeight="1">
      <c r="A43" s="91" t="s">
        <v>5101</v>
      </c>
      <c r="C43" s="91" t="s">
        <v>5562</v>
      </c>
    </row>
    <row r="44" spans="1:36" ht="15" customHeight="1">
      <c r="A44" s="91" t="s">
        <v>5176</v>
      </c>
      <c r="B44" s="91" t="s">
        <v>5563</v>
      </c>
      <c r="C44" s="91" t="s">
        <v>5564</v>
      </c>
      <c r="D44" s="91" t="s">
        <v>5077</v>
      </c>
      <c r="E44" s="91">
        <v>425.514252</v>
      </c>
      <c r="F44" s="91">
        <v>440.58371</v>
      </c>
      <c r="G44" s="91">
        <v>455.045502</v>
      </c>
      <c r="H44" s="91">
        <v>459.36520400000001</v>
      </c>
      <c r="I44" s="91">
        <v>463.56277499999999</v>
      </c>
      <c r="J44" s="91">
        <v>467.23700000000002</v>
      </c>
      <c r="K44" s="91">
        <v>467.36740099999997</v>
      </c>
      <c r="L44" s="91">
        <v>467.62799100000001</v>
      </c>
      <c r="M44" s="91">
        <v>470.19317599999999</v>
      </c>
      <c r="N44" s="91">
        <v>473.72711199999998</v>
      </c>
      <c r="O44" s="91">
        <v>479.00006100000002</v>
      </c>
      <c r="P44" s="91">
        <v>485.02005000000003</v>
      </c>
      <c r="Q44" s="91">
        <v>490.676849</v>
      </c>
      <c r="R44" s="91">
        <v>494.77630599999998</v>
      </c>
      <c r="S44" s="91">
        <v>499.55972300000002</v>
      </c>
      <c r="T44" s="91">
        <v>505.27166699999998</v>
      </c>
      <c r="U44" s="91">
        <v>509.22439600000001</v>
      </c>
      <c r="V44" s="91">
        <v>512.11676</v>
      </c>
      <c r="W44" s="91">
        <v>515.321594</v>
      </c>
      <c r="X44" s="91">
        <v>518.63336200000003</v>
      </c>
      <c r="Y44" s="91">
        <v>520.38464399999998</v>
      </c>
      <c r="Z44" s="91">
        <v>522.54199200000005</v>
      </c>
      <c r="AA44" s="91">
        <v>524.75317399999994</v>
      </c>
      <c r="AB44" s="91">
        <v>527.86456299999998</v>
      </c>
      <c r="AC44" s="91">
        <v>529.69793700000002</v>
      </c>
      <c r="AD44" s="91">
        <v>531.86785899999995</v>
      </c>
      <c r="AE44" s="91">
        <v>532.77288799999997</v>
      </c>
      <c r="AF44" s="91">
        <v>534.08972200000005</v>
      </c>
      <c r="AG44" s="91">
        <v>536.65716599999996</v>
      </c>
      <c r="AH44" s="91">
        <v>539.11889599999995</v>
      </c>
      <c r="AI44" s="91">
        <v>542.01916500000004</v>
      </c>
      <c r="AJ44" s="129">
        <v>8.0000000000000002E-3</v>
      </c>
    </row>
    <row r="45" spans="1:36" ht="15" customHeight="1">
      <c r="A45" s="91" t="s">
        <v>5458</v>
      </c>
      <c r="B45" s="91" t="s">
        <v>5565</v>
      </c>
      <c r="C45" s="91" t="s">
        <v>5566</v>
      </c>
      <c r="D45" s="91" t="s">
        <v>5077</v>
      </c>
      <c r="E45" s="91">
        <v>147.042542</v>
      </c>
      <c r="F45" s="91">
        <v>149.52404799999999</v>
      </c>
      <c r="G45" s="91">
        <v>151.48608400000001</v>
      </c>
      <c r="H45" s="91">
        <v>150.229477</v>
      </c>
      <c r="I45" s="91">
        <v>149.14489699999999</v>
      </c>
      <c r="J45" s="91">
        <v>148.344055</v>
      </c>
      <c r="K45" s="91">
        <v>147.12764000000001</v>
      </c>
      <c r="L45" s="91">
        <v>146.45103499999999</v>
      </c>
      <c r="M45" s="91">
        <v>146.826538</v>
      </c>
      <c r="N45" s="91">
        <v>147.87545800000001</v>
      </c>
      <c r="O45" s="91">
        <v>149.81079099999999</v>
      </c>
      <c r="P45" s="91">
        <v>152.039917</v>
      </c>
      <c r="Q45" s="91">
        <v>154.64556899999999</v>
      </c>
      <c r="R45" s="91">
        <v>157.307999</v>
      </c>
      <c r="S45" s="91">
        <v>160.32316599999999</v>
      </c>
      <c r="T45" s="91">
        <v>163.718872</v>
      </c>
      <c r="U45" s="91">
        <v>166.90434300000001</v>
      </c>
      <c r="V45" s="91">
        <v>170.068634</v>
      </c>
      <c r="W45" s="91">
        <v>173.46829199999999</v>
      </c>
      <c r="X45" s="91">
        <v>176.86972</v>
      </c>
      <c r="Y45" s="91">
        <v>179.833527</v>
      </c>
      <c r="Z45" s="91">
        <v>183.256058</v>
      </c>
      <c r="AA45" s="91">
        <v>186.80432099999999</v>
      </c>
      <c r="AB45" s="91">
        <v>190.81556699999999</v>
      </c>
      <c r="AC45" s="91">
        <v>194.50808699999999</v>
      </c>
      <c r="AD45" s="91">
        <v>198.41192599999999</v>
      </c>
      <c r="AE45" s="91">
        <v>201.97335799999999</v>
      </c>
      <c r="AF45" s="91">
        <v>205.70529199999999</v>
      </c>
      <c r="AG45" s="91">
        <v>209.875427</v>
      </c>
      <c r="AH45" s="91">
        <v>213.98112499999999</v>
      </c>
      <c r="AI45" s="91">
        <v>218.27652</v>
      </c>
      <c r="AJ45" s="129">
        <v>1.2999999999999999E-2</v>
      </c>
    </row>
    <row r="46" spans="1:36" ht="15" customHeight="1">
      <c r="A46" s="91" t="s">
        <v>3665</v>
      </c>
      <c r="B46" s="91" t="s">
        <v>5567</v>
      </c>
      <c r="C46" s="91" t="s">
        <v>5568</v>
      </c>
      <c r="D46" s="91" t="s">
        <v>5077</v>
      </c>
      <c r="E46" s="91">
        <v>0.13056999999999999</v>
      </c>
      <c r="F46" s="91">
        <v>0.189971</v>
      </c>
      <c r="G46" s="91">
        <v>0.25303599999999998</v>
      </c>
      <c r="H46" s="91">
        <v>0.311774</v>
      </c>
      <c r="I46" s="91">
        <v>0.37073299999999998</v>
      </c>
      <c r="J46" s="91">
        <v>0.42914099999999999</v>
      </c>
      <c r="K46" s="91">
        <v>0.48283599999999999</v>
      </c>
      <c r="L46" s="91">
        <v>0.53454900000000005</v>
      </c>
      <c r="M46" s="91">
        <v>0.58898700000000004</v>
      </c>
      <c r="N46" s="91">
        <v>0.64524099999999995</v>
      </c>
      <c r="O46" s="91">
        <v>0.70328999999999997</v>
      </c>
      <c r="P46" s="91">
        <v>0.76344199999999995</v>
      </c>
      <c r="Q46" s="91">
        <v>0.82449399999999995</v>
      </c>
      <c r="R46" s="91">
        <v>0.88470300000000002</v>
      </c>
      <c r="S46" s="91">
        <v>0.94727399999999995</v>
      </c>
      <c r="T46" s="91">
        <v>1.013298</v>
      </c>
      <c r="U46" s="91">
        <v>1.078138</v>
      </c>
      <c r="V46" s="91">
        <v>1.142968</v>
      </c>
      <c r="W46" s="91">
        <v>1.211041</v>
      </c>
      <c r="X46" s="91">
        <v>1.2814030000000001</v>
      </c>
      <c r="Y46" s="91">
        <v>1.348374</v>
      </c>
      <c r="Z46" s="91">
        <v>1.4177839999999999</v>
      </c>
      <c r="AA46" s="91">
        <v>1.4895160000000001</v>
      </c>
      <c r="AB46" s="91">
        <v>1.565205</v>
      </c>
      <c r="AC46" s="91">
        <v>1.6390960000000001</v>
      </c>
      <c r="AD46" s="91">
        <v>1.7173430000000001</v>
      </c>
      <c r="AE46" s="91">
        <v>1.794788</v>
      </c>
      <c r="AF46" s="91">
        <v>1.876933</v>
      </c>
      <c r="AG46" s="91">
        <v>1.9679009999999999</v>
      </c>
      <c r="AH46" s="91">
        <v>2.0634030000000001</v>
      </c>
      <c r="AI46" s="91">
        <v>2.16533</v>
      </c>
      <c r="AJ46" s="129">
        <v>9.8000000000000004E-2</v>
      </c>
    </row>
    <row r="47" spans="1:36" ht="15" customHeight="1">
      <c r="A47" s="91" t="s">
        <v>5198</v>
      </c>
      <c r="B47" s="91" t="s">
        <v>5569</v>
      </c>
      <c r="C47" s="91" t="s">
        <v>5570</v>
      </c>
      <c r="D47" s="91" t="s">
        <v>5077</v>
      </c>
      <c r="E47" s="91">
        <v>7.2439000000000003E-2</v>
      </c>
      <c r="F47" s="91">
        <v>0.101301</v>
      </c>
      <c r="G47" s="91">
        <v>0.13062799999999999</v>
      </c>
      <c r="H47" s="91">
        <v>0.15598200000000001</v>
      </c>
      <c r="I47" s="91">
        <v>0.17982699999999999</v>
      </c>
      <c r="J47" s="91">
        <v>0.2019</v>
      </c>
      <c r="K47" s="91">
        <v>0.22056000000000001</v>
      </c>
      <c r="L47" s="91">
        <v>0.23733099999999999</v>
      </c>
      <c r="M47" s="91">
        <v>0.25441399999999997</v>
      </c>
      <c r="N47" s="91">
        <v>0.27134900000000001</v>
      </c>
      <c r="O47" s="91">
        <v>0.28824100000000002</v>
      </c>
      <c r="P47" s="91">
        <v>0.30485899999999999</v>
      </c>
      <c r="Q47" s="91">
        <v>0.32100000000000001</v>
      </c>
      <c r="R47" s="91">
        <v>0.33602700000000002</v>
      </c>
      <c r="S47" s="91">
        <v>0.35114099999999998</v>
      </c>
      <c r="T47" s="91">
        <v>0.36674299999999999</v>
      </c>
      <c r="U47" s="91">
        <v>0.38111800000000001</v>
      </c>
      <c r="V47" s="91">
        <v>0.39468300000000001</v>
      </c>
      <c r="W47" s="91">
        <v>0.40857300000000002</v>
      </c>
      <c r="X47" s="91">
        <v>0.42220400000000002</v>
      </c>
      <c r="Y47" s="91">
        <v>0.43360199999999999</v>
      </c>
      <c r="Z47" s="91">
        <v>0.44512000000000002</v>
      </c>
      <c r="AA47" s="91">
        <v>0.45674199999999998</v>
      </c>
      <c r="AB47" s="91">
        <v>0.46905599999999997</v>
      </c>
      <c r="AC47" s="91">
        <v>0.48045500000000002</v>
      </c>
      <c r="AD47" s="91">
        <v>0.49274600000000002</v>
      </c>
      <c r="AE47" s="91">
        <v>0.50465899999999997</v>
      </c>
      <c r="AF47" s="91">
        <v>0.51816300000000004</v>
      </c>
      <c r="AG47" s="91">
        <v>0.53425400000000001</v>
      </c>
      <c r="AH47" s="91">
        <v>0.55186900000000005</v>
      </c>
      <c r="AI47" s="91">
        <v>0.57156700000000005</v>
      </c>
      <c r="AJ47" s="129">
        <v>7.0999999999999994E-2</v>
      </c>
    </row>
    <row r="48" spans="1:36" ht="15" customHeight="1">
      <c r="A48" s="91" t="s">
        <v>5467</v>
      </c>
      <c r="B48" s="91" t="s">
        <v>5571</v>
      </c>
      <c r="C48" s="91" t="s">
        <v>5572</v>
      </c>
      <c r="D48" s="91" t="s">
        <v>5077</v>
      </c>
      <c r="E48" s="91">
        <v>50.220936000000002</v>
      </c>
      <c r="F48" s="91">
        <v>54.809902000000001</v>
      </c>
      <c r="G48" s="91">
        <v>59.246746000000002</v>
      </c>
      <c r="H48" s="91">
        <v>62.290188000000001</v>
      </c>
      <c r="I48" s="91">
        <v>65.293396000000001</v>
      </c>
      <c r="J48" s="91">
        <v>68.233863999999997</v>
      </c>
      <c r="K48" s="91">
        <v>70.857208</v>
      </c>
      <c r="L48" s="91">
        <v>73.711028999999996</v>
      </c>
      <c r="M48" s="91">
        <v>77.058762000000002</v>
      </c>
      <c r="N48" s="91">
        <v>80.782852000000005</v>
      </c>
      <c r="O48" s="91">
        <v>84.774192999999997</v>
      </c>
      <c r="P48" s="91">
        <v>88.953711999999996</v>
      </c>
      <c r="Q48" s="91">
        <v>93.291579999999996</v>
      </c>
      <c r="R48" s="91">
        <v>97.603995999999995</v>
      </c>
      <c r="S48" s="91">
        <v>102.05886099999999</v>
      </c>
      <c r="T48" s="91">
        <v>106.791077</v>
      </c>
      <c r="U48" s="91">
        <v>111.35633900000001</v>
      </c>
      <c r="V48" s="91">
        <v>116.014099</v>
      </c>
      <c r="W48" s="91">
        <v>120.90815000000001</v>
      </c>
      <c r="X48" s="91">
        <v>126.061455</v>
      </c>
      <c r="Y48" s="91">
        <v>131.14948999999999</v>
      </c>
      <c r="Z48" s="91">
        <v>136.878174</v>
      </c>
      <c r="AA48" s="91">
        <v>143.241196</v>
      </c>
      <c r="AB48" s="91">
        <v>150.219177</v>
      </c>
      <c r="AC48" s="91">
        <v>157.17939799999999</v>
      </c>
      <c r="AD48" s="91">
        <v>164.68933100000001</v>
      </c>
      <c r="AE48" s="91">
        <v>172.22413599999999</v>
      </c>
      <c r="AF48" s="91">
        <v>180.238068</v>
      </c>
      <c r="AG48" s="91">
        <v>188.953339</v>
      </c>
      <c r="AH48" s="91">
        <v>198.01341199999999</v>
      </c>
      <c r="AI48" s="91">
        <v>207.539795</v>
      </c>
      <c r="AJ48" s="129">
        <v>4.8000000000000001E-2</v>
      </c>
    </row>
    <row r="49" spans="1:36" ht="15" customHeight="1">
      <c r="A49" s="91" t="s">
        <v>5342</v>
      </c>
      <c r="B49" s="91" t="s">
        <v>5573</v>
      </c>
      <c r="C49" s="91" t="s">
        <v>5574</v>
      </c>
      <c r="D49" s="91" t="s">
        <v>5077</v>
      </c>
      <c r="E49" s="91">
        <v>2.8212000000000001E-2</v>
      </c>
      <c r="F49" s="91">
        <v>5.4613000000000002E-2</v>
      </c>
      <c r="G49" s="91">
        <v>8.473E-2</v>
      </c>
      <c r="H49" s="91">
        <v>0.11513</v>
      </c>
      <c r="I49" s="91">
        <v>0.1469</v>
      </c>
      <c r="J49" s="91">
        <v>0.17934700000000001</v>
      </c>
      <c r="K49" s="91">
        <v>0.21044399999999999</v>
      </c>
      <c r="L49" s="91">
        <v>0.24113999999999999</v>
      </c>
      <c r="M49" s="91">
        <v>0.27280900000000002</v>
      </c>
      <c r="N49" s="91">
        <v>0.30480800000000002</v>
      </c>
      <c r="O49" s="91">
        <v>0.33736699999999997</v>
      </c>
      <c r="P49" s="91">
        <v>0.37043199999999998</v>
      </c>
      <c r="Q49" s="91">
        <v>0.40381800000000001</v>
      </c>
      <c r="R49" s="91">
        <v>0.43660599999999999</v>
      </c>
      <c r="S49" s="91">
        <v>0.470582</v>
      </c>
      <c r="T49" s="91">
        <v>0.50665099999999996</v>
      </c>
      <c r="U49" s="91">
        <v>0.54264699999999999</v>
      </c>
      <c r="V49" s="91">
        <v>0.57935899999999996</v>
      </c>
      <c r="W49" s="91">
        <v>0.61845000000000006</v>
      </c>
      <c r="X49" s="91">
        <v>0.65891100000000002</v>
      </c>
      <c r="Y49" s="91">
        <v>0.69881099999999996</v>
      </c>
      <c r="Z49" s="91">
        <v>0.74059399999999997</v>
      </c>
      <c r="AA49" s="91">
        <v>0.78409099999999998</v>
      </c>
      <c r="AB49" s="91">
        <v>0.829372</v>
      </c>
      <c r="AC49" s="91">
        <v>0.87310699999999997</v>
      </c>
      <c r="AD49" s="91">
        <v>0.91846000000000005</v>
      </c>
      <c r="AE49" s="91">
        <v>0.96304000000000001</v>
      </c>
      <c r="AF49" s="91">
        <v>1.009612</v>
      </c>
      <c r="AG49" s="91">
        <v>1.0601529999999999</v>
      </c>
      <c r="AH49" s="91">
        <v>1.1127</v>
      </c>
      <c r="AI49" s="91">
        <v>1.168803</v>
      </c>
      <c r="AJ49" s="129">
        <v>0.13200000000000001</v>
      </c>
    </row>
    <row r="50" spans="1:36" ht="15" customHeight="1">
      <c r="A50" s="91" t="s">
        <v>5475</v>
      </c>
      <c r="B50" s="91" t="s">
        <v>5575</v>
      </c>
      <c r="C50" s="91" t="s">
        <v>5576</v>
      </c>
      <c r="D50" s="91" t="s">
        <v>5077</v>
      </c>
      <c r="E50" s="91">
        <v>2.8601999999999999E-2</v>
      </c>
      <c r="F50" s="91">
        <v>6.2156000000000003E-2</v>
      </c>
      <c r="G50" s="91">
        <v>0.100355</v>
      </c>
      <c r="H50" s="91">
        <v>0.138655</v>
      </c>
      <c r="I50" s="91">
        <v>0.17801700000000001</v>
      </c>
      <c r="J50" s="91">
        <v>0.21732699999999999</v>
      </c>
      <c r="K50" s="91">
        <v>0.25406800000000002</v>
      </c>
      <c r="L50" s="91">
        <v>0.28933700000000001</v>
      </c>
      <c r="M50" s="91">
        <v>0.32529599999999997</v>
      </c>
      <c r="N50" s="91">
        <v>0.36086800000000002</v>
      </c>
      <c r="O50" s="91">
        <v>0.39654600000000001</v>
      </c>
      <c r="P50" s="91">
        <v>0.43221500000000002</v>
      </c>
      <c r="Q50" s="91">
        <v>0.46782000000000001</v>
      </c>
      <c r="R50" s="91">
        <v>0.50276799999999999</v>
      </c>
      <c r="S50" s="91">
        <v>0.53905700000000001</v>
      </c>
      <c r="T50" s="91">
        <v>0.57760900000000004</v>
      </c>
      <c r="U50" s="91">
        <v>0.61603699999999995</v>
      </c>
      <c r="V50" s="91">
        <v>0.65530200000000005</v>
      </c>
      <c r="W50" s="91">
        <v>0.69730800000000004</v>
      </c>
      <c r="X50" s="91">
        <v>0.74086200000000002</v>
      </c>
      <c r="Y50" s="91">
        <v>0.783721</v>
      </c>
      <c r="Z50" s="91">
        <v>0.82865500000000003</v>
      </c>
      <c r="AA50" s="91">
        <v>0.87550099999999997</v>
      </c>
      <c r="AB50" s="91">
        <v>0.92393800000000004</v>
      </c>
      <c r="AC50" s="91">
        <v>0.970611</v>
      </c>
      <c r="AD50" s="91">
        <v>1.019007</v>
      </c>
      <c r="AE50" s="91">
        <v>1.0665009999999999</v>
      </c>
      <c r="AF50" s="91">
        <v>1.1162209999999999</v>
      </c>
      <c r="AG50" s="91">
        <v>1.1704129999999999</v>
      </c>
      <c r="AH50" s="91">
        <v>1.226974</v>
      </c>
      <c r="AI50" s="91">
        <v>1.2877130000000001</v>
      </c>
      <c r="AJ50" s="129">
        <v>0.13500000000000001</v>
      </c>
    </row>
    <row r="51" spans="1:36" ht="15" customHeight="1">
      <c r="A51" s="91" t="s">
        <v>5472</v>
      </c>
      <c r="B51" s="91" t="s">
        <v>5577</v>
      </c>
      <c r="C51" s="91" t="s">
        <v>5578</v>
      </c>
      <c r="D51" s="91" t="s">
        <v>5077</v>
      </c>
      <c r="E51" s="91">
        <v>3.2344999999999999E-2</v>
      </c>
      <c r="F51" s="91">
        <v>7.0181999999999994E-2</v>
      </c>
      <c r="G51" s="91">
        <v>0.113773</v>
      </c>
      <c r="H51" s="91">
        <v>0.15784000000000001</v>
      </c>
      <c r="I51" s="91">
        <v>0.20366799999999999</v>
      </c>
      <c r="J51" s="91">
        <v>0.25022499999999998</v>
      </c>
      <c r="K51" s="91">
        <v>0.294601</v>
      </c>
      <c r="L51" s="91">
        <v>0.338057</v>
      </c>
      <c r="M51" s="91">
        <v>0.38284099999999999</v>
      </c>
      <c r="N51" s="91">
        <v>0.42812499999999998</v>
      </c>
      <c r="O51" s="91">
        <v>0.474302</v>
      </c>
      <c r="P51" s="91">
        <v>0.52118500000000001</v>
      </c>
      <c r="Q51" s="91">
        <v>0.568519</v>
      </c>
      <c r="R51" s="91">
        <v>0.61524400000000001</v>
      </c>
      <c r="S51" s="91">
        <v>0.66369400000000001</v>
      </c>
      <c r="T51" s="91">
        <v>0.71498099999999998</v>
      </c>
      <c r="U51" s="91">
        <v>0.76608799999999999</v>
      </c>
      <c r="V51" s="91">
        <v>0.81814200000000004</v>
      </c>
      <c r="W51" s="91">
        <v>0.87376600000000004</v>
      </c>
      <c r="X51" s="91">
        <v>0.93124600000000002</v>
      </c>
      <c r="Y51" s="91">
        <v>0.98777000000000004</v>
      </c>
      <c r="Z51" s="91">
        <v>1.046797</v>
      </c>
      <c r="AA51" s="91">
        <v>1.1081019999999999</v>
      </c>
      <c r="AB51" s="91">
        <v>1.1714260000000001</v>
      </c>
      <c r="AC51" s="91">
        <v>1.2325569999999999</v>
      </c>
      <c r="AD51" s="91">
        <v>1.295715</v>
      </c>
      <c r="AE51" s="91">
        <v>1.3574900000000001</v>
      </c>
      <c r="AF51" s="91">
        <v>1.4218090000000001</v>
      </c>
      <c r="AG51" s="91">
        <v>1.4914849999999999</v>
      </c>
      <c r="AH51" s="91">
        <v>1.5638049999999999</v>
      </c>
      <c r="AI51" s="91">
        <v>1.640979</v>
      </c>
      <c r="AJ51" s="129">
        <v>0.14000000000000001</v>
      </c>
    </row>
    <row r="52" spans="1:36" ht="15" customHeight="1">
      <c r="A52" s="91" t="s">
        <v>3660</v>
      </c>
      <c r="B52" s="91" t="s">
        <v>5579</v>
      </c>
      <c r="C52" s="91" t="s">
        <v>5580</v>
      </c>
      <c r="D52" s="91" t="s">
        <v>5077</v>
      </c>
      <c r="E52" s="91">
        <v>1.7E-5</v>
      </c>
      <c r="F52" s="91">
        <v>4.0000000000000003E-5</v>
      </c>
      <c r="G52" s="91">
        <v>6.4999999999999994E-5</v>
      </c>
      <c r="H52" s="91">
        <v>9.0000000000000006E-5</v>
      </c>
      <c r="I52" s="91">
        <v>1.15E-4</v>
      </c>
      <c r="J52" s="91">
        <v>1.3999999999999999E-4</v>
      </c>
      <c r="K52" s="91">
        <v>1.63E-4</v>
      </c>
      <c r="L52" s="91">
        <v>1.85E-4</v>
      </c>
      <c r="M52" s="91">
        <v>2.0699999999999999E-4</v>
      </c>
      <c r="N52" s="91">
        <v>2.2800000000000001E-4</v>
      </c>
      <c r="O52" s="91">
        <v>2.4800000000000001E-4</v>
      </c>
      <c r="P52" s="91">
        <v>2.6699999999999998E-4</v>
      </c>
      <c r="Q52" s="91">
        <v>2.8499999999999999E-4</v>
      </c>
      <c r="R52" s="91">
        <v>3.01E-4</v>
      </c>
      <c r="S52" s="91">
        <v>3.1599999999999998E-4</v>
      </c>
      <c r="T52" s="91">
        <v>3.3E-4</v>
      </c>
      <c r="U52" s="91">
        <v>3.4299999999999999E-4</v>
      </c>
      <c r="V52" s="91">
        <v>3.5399999999999999E-4</v>
      </c>
      <c r="W52" s="91">
        <v>3.6499999999999998E-4</v>
      </c>
      <c r="X52" s="91">
        <v>3.7500000000000001E-4</v>
      </c>
      <c r="Y52" s="91">
        <v>3.8299999999999999E-4</v>
      </c>
      <c r="Z52" s="91">
        <v>3.8999999999999999E-4</v>
      </c>
      <c r="AA52" s="91">
        <v>3.97E-4</v>
      </c>
      <c r="AB52" s="91">
        <v>4.0200000000000001E-4</v>
      </c>
      <c r="AC52" s="91">
        <v>4.0499999999999998E-4</v>
      </c>
      <c r="AD52" s="91">
        <v>4.0700000000000003E-4</v>
      </c>
      <c r="AE52" s="91">
        <v>4.0700000000000003E-4</v>
      </c>
      <c r="AF52" s="91">
        <v>4.06E-4</v>
      </c>
      <c r="AG52" s="91">
        <v>4.0499999999999998E-4</v>
      </c>
      <c r="AH52" s="91">
        <v>4.0400000000000001E-4</v>
      </c>
      <c r="AI52" s="91">
        <v>4.0200000000000001E-4</v>
      </c>
      <c r="AJ52" s="129">
        <v>0.111</v>
      </c>
    </row>
    <row r="53" spans="1:36" ht="15" customHeight="1">
      <c r="A53" s="91" t="s">
        <v>5509</v>
      </c>
      <c r="B53" s="91" t="s">
        <v>5581</v>
      </c>
      <c r="C53" s="91" t="s">
        <v>5582</v>
      </c>
      <c r="D53" s="91" t="s">
        <v>5077</v>
      </c>
      <c r="E53" s="91">
        <v>623.06994599999996</v>
      </c>
      <c r="F53" s="91">
        <v>645.39587400000005</v>
      </c>
      <c r="G53" s="91">
        <v>666.46087599999998</v>
      </c>
      <c r="H53" s="91">
        <v>672.76446499999997</v>
      </c>
      <c r="I53" s="91">
        <v>679.08032200000002</v>
      </c>
      <c r="J53" s="91">
        <v>685.09277299999997</v>
      </c>
      <c r="K53" s="91">
        <v>686.81475799999998</v>
      </c>
      <c r="L53" s="91">
        <v>689.43060300000002</v>
      </c>
      <c r="M53" s="91">
        <v>695.90295400000002</v>
      </c>
      <c r="N53" s="91">
        <v>704.39624000000003</v>
      </c>
      <c r="O53" s="91">
        <v>715.78527799999995</v>
      </c>
      <c r="P53" s="91">
        <v>728.40618900000004</v>
      </c>
      <c r="Q53" s="91">
        <v>741.20007299999997</v>
      </c>
      <c r="R53" s="91">
        <v>752.46386700000005</v>
      </c>
      <c r="S53" s="91">
        <v>764.91394000000003</v>
      </c>
      <c r="T53" s="91">
        <v>778.96130400000004</v>
      </c>
      <c r="U53" s="91">
        <v>790.869507</v>
      </c>
      <c r="V53" s="91">
        <v>801.79022199999997</v>
      </c>
      <c r="W53" s="91">
        <v>813.50762899999995</v>
      </c>
      <c r="X53" s="91">
        <v>825.59960899999999</v>
      </c>
      <c r="Y53" s="91">
        <v>835.62017800000001</v>
      </c>
      <c r="Z53" s="91">
        <v>847.15576199999998</v>
      </c>
      <c r="AA53" s="91">
        <v>859.51342799999998</v>
      </c>
      <c r="AB53" s="91">
        <v>873.85906999999997</v>
      </c>
      <c r="AC53" s="91">
        <v>886.58233600000005</v>
      </c>
      <c r="AD53" s="91">
        <v>900.41235400000005</v>
      </c>
      <c r="AE53" s="91">
        <v>912.65747099999999</v>
      </c>
      <c r="AF53" s="91">
        <v>925.97619599999996</v>
      </c>
      <c r="AG53" s="91">
        <v>941.71032700000001</v>
      </c>
      <c r="AH53" s="91">
        <v>957.63287400000002</v>
      </c>
      <c r="AI53" s="91">
        <v>974.67028800000003</v>
      </c>
      <c r="AJ53" s="129">
        <v>1.4999999999999999E-2</v>
      </c>
    </row>
    <row r="54" spans="1:36" ht="15" customHeight="1">
      <c r="A54" s="91" t="s">
        <v>5104</v>
      </c>
      <c r="C54" s="91" t="s">
        <v>5583</v>
      </c>
    </row>
    <row r="55" spans="1:36" ht="15" customHeight="1">
      <c r="A55" s="91" t="s">
        <v>5176</v>
      </c>
      <c r="B55" s="91" t="s">
        <v>5584</v>
      </c>
      <c r="C55" s="91" t="s">
        <v>5585</v>
      </c>
      <c r="D55" s="91" t="s">
        <v>5077</v>
      </c>
      <c r="E55" s="91">
        <v>534.81951900000001</v>
      </c>
      <c r="F55" s="91">
        <v>544.48022500000002</v>
      </c>
      <c r="G55" s="91">
        <v>559.88275099999998</v>
      </c>
      <c r="H55" s="91">
        <v>566.51361099999997</v>
      </c>
      <c r="I55" s="91">
        <v>574.28076199999998</v>
      </c>
      <c r="J55" s="91">
        <v>581.424622</v>
      </c>
      <c r="K55" s="91">
        <v>583.85455300000001</v>
      </c>
      <c r="L55" s="91">
        <v>584.34271200000001</v>
      </c>
      <c r="M55" s="91">
        <v>585.68908699999997</v>
      </c>
      <c r="N55" s="91">
        <v>586.55584699999997</v>
      </c>
      <c r="O55" s="91">
        <v>588.35607900000002</v>
      </c>
      <c r="P55" s="91">
        <v>590.327271</v>
      </c>
      <c r="Q55" s="91">
        <v>593.19872999999995</v>
      </c>
      <c r="R55" s="91">
        <v>595.59387200000003</v>
      </c>
      <c r="S55" s="91">
        <v>599.62841800000001</v>
      </c>
      <c r="T55" s="91">
        <v>606.46319600000004</v>
      </c>
      <c r="U55" s="91">
        <v>613.83325200000002</v>
      </c>
      <c r="V55" s="91">
        <v>621.91406199999994</v>
      </c>
      <c r="W55" s="91">
        <v>631.43450900000005</v>
      </c>
      <c r="X55" s="91">
        <v>642.74420199999997</v>
      </c>
      <c r="Y55" s="91">
        <v>654.27716099999998</v>
      </c>
      <c r="Z55" s="91">
        <v>667.66039999999998</v>
      </c>
      <c r="AA55" s="91">
        <v>682.27301</v>
      </c>
      <c r="AB55" s="91">
        <v>699.462402</v>
      </c>
      <c r="AC55" s="91">
        <v>715.94714399999998</v>
      </c>
      <c r="AD55" s="91">
        <v>733.51348900000005</v>
      </c>
      <c r="AE55" s="91">
        <v>750.19097899999997</v>
      </c>
      <c r="AF55" s="91">
        <v>767.09625200000005</v>
      </c>
      <c r="AG55" s="91">
        <v>785.63812299999995</v>
      </c>
      <c r="AH55" s="91">
        <v>805.68536400000005</v>
      </c>
      <c r="AI55" s="91">
        <v>827.36419699999999</v>
      </c>
      <c r="AJ55" s="129">
        <v>1.4999999999999999E-2</v>
      </c>
    </row>
    <row r="56" spans="1:36" ht="15" customHeight="1">
      <c r="A56" s="91" t="s">
        <v>5458</v>
      </c>
      <c r="B56" s="91" t="s">
        <v>5586</v>
      </c>
      <c r="C56" s="91" t="s">
        <v>5587</v>
      </c>
      <c r="D56" s="91" t="s">
        <v>5077</v>
      </c>
      <c r="E56" s="91">
        <v>310.04251099999999</v>
      </c>
      <c r="F56" s="91">
        <v>311.56781000000001</v>
      </c>
      <c r="G56" s="91">
        <v>314.92770400000001</v>
      </c>
      <c r="H56" s="91">
        <v>312.93221999999997</v>
      </c>
      <c r="I56" s="91">
        <v>311.96466099999998</v>
      </c>
      <c r="J56" s="91">
        <v>310.553314</v>
      </c>
      <c r="K56" s="91">
        <v>307.97042800000003</v>
      </c>
      <c r="L56" s="91">
        <v>305.52752700000002</v>
      </c>
      <c r="M56" s="91">
        <v>304.610748</v>
      </c>
      <c r="N56" s="91">
        <v>304.18536399999999</v>
      </c>
      <c r="O56" s="91">
        <v>304.41265900000002</v>
      </c>
      <c r="P56" s="91">
        <v>304.74188199999998</v>
      </c>
      <c r="Q56" s="91">
        <v>305.67434700000001</v>
      </c>
      <c r="R56" s="91">
        <v>306.14593500000001</v>
      </c>
      <c r="S56" s="91">
        <v>307.52005000000003</v>
      </c>
      <c r="T56" s="91">
        <v>310.02749599999999</v>
      </c>
      <c r="U56" s="91">
        <v>312.238495</v>
      </c>
      <c r="V56" s="91">
        <v>315.15887500000002</v>
      </c>
      <c r="W56" s="91">
        <v>318.65432700000002</v>
      </c>
      <c r="X56" s="91">
        <v>323.41824300000002</v>
      </c>
      <c r="Y56" s="91">
        <v>327.99514799999997</v>
      </c>
      <c r="Z56" s="91">
        <v>333.49273699999998</v>
      </c>
      <c r="AA56" s="91">
        <v>339.58874500000002</v>
      </c>
      <c r="AB56" s="91">
        <v>346.850098</v>
      </c>
      <c r="AC56" s="91">
        <v>353.61157200000002</v>
      </c>
      <c r="AD56" s="91">
        <v>360.575378</v>
      </c>
      <c r="AE56" s="91">
        <v>366.97796599999998</v>
      </c>
      <c r="AF56" s="91">
        <v>373.43130500000001</v>
      </c>
      <c r="AG56" s="91">
        <v>380.58270299999998</v>
      </c>
      <c r="AH56" s="91">
        <v>388.32739299999997</v>
      </c>
      <c r="AI56" s="91">
        <v>396.61309799999998</v>
      </c>
      <c r="AJ56" s="129">
        <v>8.0000000000000002E-3</v>
      </c>
    </row>
    <row r="57" spans="1:36" ht="15" customHeight="1">
      <c r="A57" s="91" t="s">
        <v>3665</v>
      </c>
      <c r="B57" s="91" t="s">
        <v>5588</v>
      </c>
      <c r="C57" s="91" t="s">
        <v>5589</v>
      </c>
      <c r="D57" s="91" t="s">
        <v>5077</v>
      </c>
      <c r="E57" s="91">
        <v>0.79686599999999996</v>
      </c>
      <c r="F57" s="91">
        <v>0.81642999999999999</v>
      </c>
      <c r="G57" s="91">
        <v>0.84825799999999996</v>
      </c>
      <c r="H57" s="91">
        <v>0.86946699999999999</v>
      </c>
      <c r="I57" s="91">
        <v>0.89390999999999998</v>
      </c>
      <c r="J57" s="91">
        <v>0.91880200000000001</v>
      </c>
      <c r="K57" s="91">
        <v>0.937446</v>
      </c>
      <c r="L57" s="91">
        <v>0.95346200000000003</v>
      </c>
      <c r="M57" s="91">
        <v>0.97265500000000005</v>
      </c>
      <c r="N57" s="91">
        <v>0.99309199999999997</v>
      </c>
      <c r="O57" s="91">
        <v>1.0188379999999999</v>
      </c>
      <c r="P57" s="91">
        <v>1.0487390000000001</v>
      </c>
      <c r="Q57" s="91">
        <v>1.085078</v>
      </c>
      <c r="R57" s="91">
        <v>1.1279250000000001</v>
      </c>
      <c r="S57" s="91">
        <v>1.1825239999999999</v>
      </c>
      <c r="T57" s="91">
        <v>1.2398149999999999</v>
      </c>
      <c r="U57" s="91">
        <v>1.29982</v>
      </c>
      <c r="V57" s="91">
        <v>1.363278</v>
      </c>
      <c r="W57" s="91">
        <v>1.4333359999999999</v>
      </c>
      <c r="X57" s="91">
        <v>1.5103679999999999</v>
      </c>
      <c r="Y57" s="91">
        <v>1.5917840000000001</v>
      </c>
      <c r="Z57" s="91">
        <v>1.6815089999999999</v>
      </c>
      <c r="AA57" s="91">
        <v>1.7768109999999999</v>
      </c>
      <c r="AB57" s="91">
        <v>1.879729</v>
      </c>
      <c r="AC57" s="91">
        <v>1.981803</v>
      </c>
      <c r="AD57" s="91">
        <v>2.089156</v>
      </c>
      <c r="AE57" s="91">
        <v>2.1972740000000002</v>
      </c>
      <c r="AF57" s="91">
        <v>2.3089300000000001</v>
      </c>
      <c r="AG57" s="91">
        <v>2.4297689999999998</v>
      </c>
      <c r="AH57" s="91">
        <v>2.55315</v>
      </c>
      <c r="AI57" s="91">
        <v>2.6900400000000002</v>
      </c>
      <c r="AJ57" s="129">
        <v>4.1000000000000002E-2</v>
      </c>
    </row>
    <row r="58" spans="1:36" ht="15" customHeight="1">
      <c r="A58" s="91" t="s">
        <v>5198</v>
      </c>
      <c r="B58" s="91" t="s">
        <v>5590</v>
      </c>
      <c r="C58" s="91" t="s">
        <v>5591</v>
      </c>
      <c r="D58" s="91" t="s">
        <v>5077</v>
      </c>
      <c r="E58" s="91">
        <v>0.96256699999999995</v>
      </c>
      <c r="F58" s="91">
        <v>1.1128640000000001</v>
      </c>
      <c r="G58" s="91">
        <v>1.2875220000000001</v>
      </c>
      <c r="H58" s="91">
        <v>1.441317</v>
      </c>
      <c r="I58" s="91">
        <v>1.589669</v>
      </c>
      <c r="J58" s="91">
        <v>1.726599</v>
      </c>
      <c r="K58" s="91">
        <v>1.8379810000000001</v>
      </c>
      <c r="L58" s="91">
        <v>1.9300649999999999</v>
      </c>
      <c r="M58" s="91">
        <v>2.0170919999999999</v>
      </c>
      <c r="N58" s="91">
        <v>2.0937209999999999</v>
      </c>
      <c r="O58" s="91">
        <v>2.1638510000000002</v>
      </c>
      <c r="P58" s="91">
        <v>2.2272699999999999</v>
      </c>
      <c r="Q58" s="91">
        <v>2.286187</v>
      </c>
      <c r="R58" s="91">
        <v>2.3373840000000001</v>
      </c>
      <c r="S58" s="91">
        <v>2.38903</v>
      </c>
      <c r="T58" s="91">
        <v>2.4463279999999998</v>
      </c>
      <c r="U58" s="91">
        <v>2.502103</v>
      </c>
      <c r="V58" s="91">
        <v>2.5600619999999998</v>
      </c>
      <c r="W58" s="91">
        <v>2.626703</v>
      </c>
      <c r="X58" s="91">
        <v>2.7025139999999999</v>
      </c>
      <c r="Y58" s="91">
        <v>2.7830149999999998</v>
      </c>
      <c r="Z58" s="91">
        <v>2.873675</v>
      </c>
      <c r="AA58" s="91">
        <v>2.9719709999999999</v>
      </c>
      <c r="AB58" s="91">
        <v>3.0779489999999998</v>
      </c>
      <c r="AC58" s="91">
        <v>3.1791740000000002</v>
      </c>
      <c r="AD58" s="91">
        <v>3.287293</v>
      </c>
      <c r="AE58" s="91">
        <v>3.3939020000000002</v>
      </c>
      <c r="AF58" s="91">
        <v>3.5026920000000001</v>
      </c>
      <c r="AG58" s="91">
        <v>3.6202719999999999</v>
      </c>
      <c r="AH58" s="91">
        <v>3.7482250000000001</v>
      </c>
      <c r="AI58" s="91">
        <v>3.8891830000000001</v>
      </c>
      <c r="AJ58" s="129">
        <v>4.8000000000000001E-2</v>
      </c>
    </row>
    <row r="59" spans="1:36" ht="15" customHeight="1">
      <c r="A59" s="91" t="s">
        <v>5467</v>
      </c>
      <c r="B59" s="91" t="s">
        <v>5592</v>
      </c>
      <c r="C59" s="91" t="s">
        <v>5593</v>
      </c>
      <c r="D59" s="91" t="s">
        <v>5077</v>
      </c>
      <c r="E59" s="91">
        <v>10.247214</v>
      </c>
      <c r="F59" s="91">
        <v>11.489172999999999</v>
      </c>
      <c r="G59" s="91">
        <v>12.928862000000001</v>
      </c>
      <c r="H59" s="91">
        <v>14.153947000000001</v>
      </c>
      <c r="I59" s="91">
        <v>15.344151999999999</v>
      </c>
      <c r="J59" s="91">
        <v>16.456365999999999</v>
      </c>
      <c r="K59" s="91">
        <v>17.381163000000001</v>
      </c>
      <c r="L59" s="91">
        <v>18.192287</v>
      </c>
      <c r="M59" s="91">
        <v>19.01568</v>
      </c>
      <c r="N59" s="91">
        <v>19.82667</v>
      </c>
      <c r="O59" s="91">
        <v>20.694773000000001</v>
      </c>
      <c r="P59" s="91">
        <v>21.591989999999999</v>
      </c>
      <c r="Q59" s="91">
        <v>22.546734000000001</v>
      </c>
      <c r="R59" s="91">
        <v>23.492044</v>
      </c>
      <c r="S59" s="91">
        <v>24.582377999999999</v>
      </c>
      <c r="T59" s="91">
        <v>25.826678999999999</v>
      </c>
      <c r="U59" s="91">
        <v>27.091518000000001</v>
      </c>
      <c r="V59" s="91">
        <v>28.472940000000001</v>
      </c>
      <c r="W59" s="91">
        <v>29.925798</v>
      </c>
      <c r="X59" s="91">
        <v>31.569382000000001</v>
      </c>
      <c r="Y59" s="91">
        <v>33.313599000000004</v>
      </c>
      <c r="Z59" s="91">
        <v>35.230148</v>
      </c>
      <c r="AA59" s="91">
        <v>37.279881000000003</v>
      </c>
      <c r="AB59" s="91">
        <v>39.511806</v>
      </c>
      <c r="AC59" s="91">
        <v>41.744678</v>
      </c>
      <c r="AD59" s="91">
        <v>44.111313000000003</v>
      </c>
      <c r="AE59" s="91">
        <v>46.514141000000002</v>
      </c>
      <c r="AF59" s="91">
        <v>49.007331999999998</v>
      </c>
      <c r="AG59" s="91">
        <v>51.684925</v>
      </c>
      <c r="AH59" s="91">
        <v>54.593142999999998</v>
      </c>
      <c r="AI59" s="91">
        <v>57.758780999999999</v>
      </c>
      <c r="AJ59" s="129">
        <v>5.8999999999999997E-2</v>
      </c>
    </row>
    <row r="60" spans="1:36" ht="15" customHeight="1">
      <c r="A60" s="91" t="s">
        <v>5342</v>
      </c>
      <c r="B60" s="91" t="s">
        <v>5594</v>
      </c>
      <c r="C60" s="91" t="s">
        <v>5595</v>
      </c>
      <c r="D60" s="91" t="s">
        <v>5077</v>
      </c>
      <c r="E60" s="91">
        <v>4.3038E-2</v>
      </c>
      <c r="F60" s="91">
        <v>7.5169E-2</v>
      </c>
      <c r="G60" s="91">
        <v>0.113163</v>
      </c>
      <c r="H60" s="91">
        <v>0.15132100000000001</v>
      </c>
      <c r="I60" s="91">
        <v>0.18968599999999999</v>
      </c>
      <c r="J60" s="91">
        <v>0.227044</v>
      </c>
      <c r="K60" s="91">
        <v>0.26055800000000001</v>
      </c>
      <c r="L60" s="91">
        <v>0.29042099999999998</v>
      </c>
      <c r="M60" s="91">
        <v>0.31950299999999998</v>
      </c>
      <c r="N60" s="91">
        <v>0.34800199999999998</v>
      </c>
      <c r="O60" s="91">
        <v>0.37692900000000001</v>
      </c>
      <c r="P60" s="91">
        <v>0.40629799999999999</v>
      </c>
      <c r="Q60" s="91">
        <v>0.436724</v>
      </c>
      <c r="R60" s="91">
        <v>0.46770299999999998</v>
      </c>
      <c r="S60" s="91">
        <v>0.50097499999999995</v>
      </c>
      <c r="T60" s="91">
        <v>0.53747100000000003</v>
      </c>
      <c r="U60" s="91">
        <v>0.57498800000000005</v>
      </c>
      <c r="V60" s="91">
        <v>0.61386099999999999</v>
      </c>
      <c r="W60" s="91">
        <v>0.65617800000000004</v>
      </c>
      <c r="X60" s="91">
        <v>0.70096400000000003</v>
      </c>
      <c r="Y60" s="91">
        <v>0.74834400000000001</v>
      </c>
      <c r="Z60" s="91">
        <v>0.79984599999999995</v>
      </c>
      <c r="AA60" s="91">
        <v>0.85451100000000002</v>
      </c>
      <c r="AB60" s="91">
        <v>0.91347900000000004</v>
      </c>
      <c r="AC60" s="91">
        <v>0.97272400000000003</v>
      </c>
      <c r="AD60" s="91">
        <v>1.0353159999999999</v>
      </c>
      <c r="AE60" s="91">
        <v>1.0991610000000001</v>
      </c>
      <c r="AF60" s="91">
        <v>1.1653800000000001</v>
      </c>
      <c r="AG60" s="91">
        <v>1.2365660000000001</v>
      </c>
      <c r="AH60" s="91">
        <v>1.3133589999999999</v>
      </c>
      <c r="AI60" s="91">
        <v>1.3963829999999999</v>
      </c>
      <c r="AJ60" s="129">
        <v>0.123</v>
      </c>
    </row>
    <row r="61" spans="1:36" ht="15" customHeight="1">
      <c r="A61" s="91" t="s">
        <v>5475</v>
      </c>
      <c r="B61" s="91" t="s">
        <v>5596</v>
      </c>
      <c r="C61" s="91" t="s">
        <v>5597</v>
      </c>
      <c r="D61" s="91" t="s">
        <v>5077</v>
      </c>
      <c r="E61" s="91">
        <v>3.7948999999999997E-2</v>
      </c>
      <c r="F61" s="91">
        <v>7.9555000000000001E-2</v>
      </c>
      <c r="G61" s="91">
        <v>0.12901599999999999</v>
      </c>
      <c r="H61" s="91">
        <v>0.17892</v>
      </c>
      <c r="I61" s="91">
        <v>0.22855600000000001</v>
      </c>
      <c r="J61" s="91">
        <v>0.27631299999999998</v>
      </c>
      <c r="K61" s="91">
        <v>0.319351</v>
      </c>
      <c r="L61" s="91">
        <v>0.358041</v>
      </c>
      <c r="M61" s="91">
        <v>0.395708</v>
      </c>
      <c r="N61" s="91">
        <v>0.43238500000000002</v>
      </c>
      <c r="O61" s="91">
        <v>0.46934799999999999</v>
      </c>
      <c r="P61" s="91">
        <v>0.50661800000000001</v>
      </c>
      <c r="Q61" s="91">
        <v>0.54489100000000001</v>
      </c>
      <c r="R61" s="91">
        <v>0.58338199999999996</v>
      </c>
      <c r="S61" s="91">
        <v>0.62435200000000002</v>
      </c>
      <c r="T61" s="91">
        <v>0.66913400000000001</v>
      </c>
      <c r="U61" s="91">
        <v>0.71548</v>
      </c>
      <c r="V61" s="91">
        <v>0.76354900000000003</v>
      </c>
      <c r="W61" s="91">
        <v>0.81570600000000004</v>
      </c>
      <c r="X61" s="91">
        <v>0.87080000000000002</v>
      </c>
      <c r="Y61" s="91">
        <v>0.92896100000000004</v>
      </c>
      <c r="Z61" s="91">
        <v>0.99207100000000004</v>
      </c>
      <c r="AA61" s="91">
        <v>1.058935</v>
      </c>
      <c r="AB61" s="91">
        <v>1.1309610000000001</v>
      </c>
      <c r="AC61" s="91">
        <v>1.2031559999999999</v>
      </c>
      <c r="AD61" s="91">
        <v>1.2792650000000001</v>
      </c>
      <c r="AE61" s="91">
        <v>1.356673</v>
      </c>
      <c r="AF61" s="91">
        <v>1.436795</v>
      </c>
      <c r="AG61" s="91">
        <v>1.5228159999999999</v>
      </c>
      <c r="AH61" s="91">
        <v>1.615499</v>
      </c>
      <c r="AI61" s="91">
        <v>1.7156739999999999</v>
      </c>
      <c r="AJ61" s="129">
        <v>0.13500000000000001</v>
      </c>
    </row>
    <row r="62" spans="1:36" ht="15" customHeight="1">
      <c r="A62" s="91" t="s">
        <v>5472</v>
      </c>
      <c r="B62" s="91" t="s">
        <v>5598</v>
      </c>
      <c r="C62" s="91" t="s">
        <v>5599</v>
      </c>
      <c r="D62" s="91" t="s">
        <v>5077</v>
      </c>
      <c r="E62" s="91">
        <v>4.4144999999999997E-2</v>
      </c>
      <c r="F62" s="91">
        <v>9.2665999999999998E-2</v>
      </c>
      <c r="G62" s="91">
        <v>0.150697</v>
      </c>
      <c r="H62" s="91">
        <v>0.20898</v>
      </c>
      <c r="I62" s="91">
        <v>0.26726699999999998</v>
      </c>
      <c r="J62" s="91">
        <v>0.32380700000000001</v>
      </c>
      <c r="K62" s="91">
        <v>0.37459700000000001</v>
      </c>
      <c r="L62" s="91">
        <v>0.41979499999999997</v>
      </c>
      <c r="M62" s="91">
        <v>0.463694</v>
      </c>
      <c r="N62" s="91">
        <v>0.50634100000000004</v>
      </c>
      <c r="O62" s="91">
        <v>0.54926600000000003</v>
      </c>
      <c r="P62" s="91">
        <v>0.59249799999999997</v>
      </c>
      <c r="Q62" s="91">
        <v>0.636961</v>
      </c>
      <c r="R62" s="91">
        <v>0.68198999999999999</v>
      </c>
      <c r="S62" s="91">
        <v>0.72997299999999998</v>
      </c>
      <c r="T62" s="91">
        <v>0.78246899999999997</v>
      </c>
      <c r="U62" s="91">
        <v>0.83685699999999996</v>
      </c>
      <c r="V62" s="91">
        <v>0.89333600000000002</v>
      </c>
      <c r="W62" s="91">
        <v>0.95426</v>
      </c>
      <c r="X62" s="91">
        <v>1.0187409999999999</v>
      </c>
      <c r="Y62" s="91">
        <v>1.0869310000000001</v>
      </c>
      <c r="Z62" s="91">
        <v>1.1610370000000001</v>
      </c>
      <c r="AA62" s="91">
        <v>1.239711</v>
      </c>
      <c r="AB62" s="91">
        <v>1.324595</v>
      </c>
      <c r="AC62" s="91">
        <v>1.4098470000000001</v>
      </c>
      <c r="AD62" s="91">
        <v>1.499898</v>
      </c>
      <c r="AE62" s="91">
        <v>1.591707</v>
      </c>
      <c r="AF62" s="91">
        <v>1.6868909999999999</v>
      </c>
      <c r="AG62" s="91">
        <v>1.789196</v>
      </c>
      <c r="AH62" s="91">
        <v>1.8992599999999999</v>
      </c>
      <c r="AI62" s="91">
        <v>2.0179390000000001</v>
      </c>
      <c r="AJ62" s="129">
        <v>0.13600000000000001</v>
      </c>
    </row>
    <row r="63" spans="1:36" ht="15" customHeight="1">
      <c r="A63" s="91" t="s">
        <v>3660</v>
      </c>
      <c r="B63" s="91" t="s">
        <v>5600</v>
      </c>
      <c r="C63" s="91" t="s">
        <v>5601</v>
      </c>
      <c r="D63" s="91" t="s">
        <v>5077</v>
      </c>
      <c r="E63" s="91">
        <v>7.1610999999999994E-2</v>
      </c>
      <c r="F63" s="91">
        <v>0.15246999999999999</v>
      </c>
      <c r="G63" s="91">
        <v>0.25034000000000001</v>
      </c>
      <c r="H63" s="91">
        <v>0.35134199999999999</v>
      </c>
      <c r="I63" s="91">
        <v>0.45505699999999999</v>
      </c>
      <c r="J63" s="91">
        <v>0.55906699999999998</v>
      </c>
      <c r="K63" s="91">
        <v>0.65637800000000002</v>
      </c>
      <c r="L63" s="91">
        <v>0.74700599999999995</v>
      </c>
      <c r="M63" s="91">
        <v>0.83618199999999998</v>
      </c>
      <c r="N63" s="91">
        <v>0.92578199999999999</v>
      </c>
      <c r="O63" s="91">
        <v>1.0183249999999999</v>
      </c>
      <c r="P63" s="91">
        <v>1.113791</v>
      </c>
      <c r="Q63" s="91">
        <v>1.213174</v>
      </c>
      <c r="R63" s="91">
        <v>1.3138570000000001</v>
      </c>
      <c r="S63" s="91">
        <v>1.420342</v>
      </c>
      <c r="T63" s="91">
        <v>1.535668</v>
      </c>
      <c r="U63" s="91">
        <v>1.65459</v>
      </c>
      <c r="V63" s="91">
        <v>1.777156</v>
      </c>
      <c r="W63" s="91">
        <v>1.9079900000000001</v>
      </c>
      <c r="X63" s="91">
        <v>2.0463969999999998</v>
      </c>
      <c r="Y63" s="91">
        <v>2.1919599999999999</v>
      </c>
      <c r="Z63" s="91">
        <v>2.349275</v>
      </c>
      <c r="AA63" s="91">
        <v>2.515533</v>
      </c>
      <c r="AB63" s="91">
        <v>2.6941570000000001</v>
      </c>
      <c r="AC63" s="91">
        <v>2.8732880000000001</v>
      </c>
      <c r="AD63" s="91">
        <v>3.061995</v>
      </c>
      <c r="AE63" s="91">
        <v>3.2540550000000001</v>
      </c>
      <c r="AF63" s="91">
        <v>3.4529269999999999</v>
      </c>
      <c r="AG63" s="91">
        <v>3.6662910000000002</v>
      </c>
      <c r="AH63" s="91">
        <v>3.896096</v>
      </c>
      <c r="AI63" s="91">
        <v>4.144323</v>
      </c>
      <c r="AJ63" s="129">
        <v>0.14499999999999999</v>
      </c>
    </row>
    <row r="64" spans="1:36" ht="15" customHeight="1">
      <c r="A64" s="91" t="s">
        <v>5531</v>
      </c>
      <c r="B64" s="91" t="s">
        <v>5602</v>
      </c>
      <c r="C64" s="91" t="s">
        <v>5603</v>
      </c>
      <c r="D64" s="91" t="s">
        <v>5077</v>
      </c>
      <c r="E64" s="91">
        <v>857.06536900000003</v>
      </c>
      <c r="F64" s="91">
        <v>869.86663799999997</v>
      </c>
      <c r="G64" s="91">
        <v>890.51843299999996</v>
      </c>
      <c r="H64" s="91">
        <v>896.80108600000005</v>
      </c>
      <c r="I64" s="91">
        <v>905.21356200000002</v>
      </c>
      <c r="J64" s="91">
        <v>912.46594200000004</v>
      </c>
      <c r="K64" s="91">
        <v>913.59240699999998</v>
      </c>
      <c r="L64" s="91">
        <v>912.76110800000004</v>
      </c>
      <c r="M64" s="91">
        <v>914.32049600000005</v>
      </c>
      <c r="N64" s="91">
        <v>915.86737100000005</v>
      </c>
      <c r="O64" s="91">
        <v>919.05969200000004</v>
      </c>
      <c r="P64" s="91">
        <v>922.55602999999996</v>
      </c>
      <c r="Q64" s="91">
        <v>927.62268100000006</v>
      </c>
      <c r="R64" s="91">
        <v>931.74401899999998</v>
      </c>
      <c r="S64" s="91">
        <v>938.57763699999998</v>
      </c>
      <c r="T64" s="91">
        <v>949.52832000000001</v>
      </c>
      <c r="U64" s="91">
        <v>960.74700900000005</v>
      </c>
      <c r="V64" s="91">
        <v>973.51715100000001</v>
      </c>
      <c r="W64" s="91">
        <v>988.40850799999998</v>
      </c>
      <c r="X64" s="91">
        <v>1006.581604</v>
      </c>
      <c r="Y64" s="91">
        <v>1024.9167480000001</v>
      </c>
      <c r="Z64" s="91">
        <v>1046.2407229999999</v>
      </c>
      <c r="AA64" s="91">
        <v>1069.5592039999999</v>
      </c>
      <c r="AB64" s="91">
        <v>1096.8447269999999</v>
      </c>
      <c r="AC64" s="91">
        <v>1122.9233400000001</v>
      </c>
      <c r="AD64" s="91">
        <v>1150.453491</v>
      </c>
      <c r="AE64" s="91">
        <v>1176.575928</v>
      </c>
      <c r="AF64" s="91">
        <v>1203.089111</v>
      </c>
      <c r="AG64" s="91">
        <v>1232.1697999999999</v>
      </c>
      <c r="AH64" s="91">
        <v>1263.6320800000001</v>
      </c>
      <c r="AI64" s="91">
        <v>1297.5893550000001</v>
      </c>
      <c r="AJ64" s="129">
        <v>1.4E-2</v>
      </c>
    </row>
    <row r="65" spans="1:36" ht="15" customHeight="1">
      <c r="A65" s="91" t="s">
        <v>5534</v>
      </c>
      <c r="C65" s="91" t="s">
        <v>5604</v>
      </c>
    </row>
    <row r="66" spans="1:36" ht="15" customHeight="1">
      <c r="A66" s="91" t="s">
        <v>5176</v>
      </c>
      <c r="B66" s="91" t="s">
        <v>5605</v>
      </c>
      <c r="C66" s="91" t="s">
        <v>5606</v>
      </c>
      <c r="D66" s="91" t="s">
        <v>5077</v>
      </c>
      <c r="E66" s="91">
        <v>3686.044922</v>
      </c>
      <c r="F66" s="91">
        <v>3754.2851559999999</v>
      </c>
      <c r="G66" s="91">
        <v>3850.6523440000001</v>
      </c>
      <c r="H66" s="91">
        <v>3885.5346679999998</v>
      </c>
      <c r="I66" s="91">
        <v>3927.741211</v>
      </c>
      <c r="J66" s="91">
        <v>3963.483643</v>
      </c>
      <c r="K66" s="91">
        <v>3958.7797850000002</v>
      </c>
      <c r="L66" s="91">
        <v>3927.21875</v>
      </c>
      <c r="M66" s="91">
        <v>3886.9072270000001</v>
      </c>
      <c r="N66" s="91">
        <v>3836.3059079999998</v>
      </c>
      <c r="O66" s="91">
        <v>3788.368164</v>
      </c>
      <c r="P66" s="91">
        <v>3741.97876</v>
      </c>
      <c r="Q66" s="91">
        <v>3699.7985840000001</v>
      </c>
      <c r="R66" s="91">
        <v>3658.2878420000002</v>
      </c>
      <c r="S66" s="91">
        <v>3630.506836</v>
      </c>
      <c r="T66" s="91">
        <v>3620.2089839999999</v>
      </c>
      <c r="U66" s="91">
        <v>3610.798096</v>
      </c>
      <c r="V66" s="91">
        <v>3602.140625</v>
      </c>
      <c r="W66" s="91">
        <v>3599.3635250000002</v>
      </c>
      <c r="X66" s="91">
        <v>3600.8564449999999</v>
      </c>
      <c r="Y66" s="91">
        <v>3600.9140619999998</v>
      </c>
      <c r="Z66" s="91">
        <v>3608.6633299999999</v>
      </c>
      <c r="AA66" s="91">
        <v>3622.9760740000002</v>
      </c>
      <c r="AB66" s="91">
        <v>3645.9614259999998</v>
      </c>
      <c r="AC66" s="91">
        <v>3660.633057</v>
      </c>
      <c r="AD66" s="91">
        <v>3676.641846</v>
      </c>
      <c r="AE66" s="91">
        <v>3684.0141600000002</v>
      </c>
      <c r="AF66" s="91">
        <v>3687.944336</v>
      </c>
      <c r="AG66" s="91">
        <v>3694.6599120000001</v>
      </c>
      <c r="AH66" s="91">
        <v>3703.2067870000001</v>
      </c>
      <c r="AI66" s="91">
        <v>3714.9504390000002</v>
      </c>
      <c r="AJ66" s="129">
        <v>0</v>
      </c>
    </row>
    <row r="67" spans="1:36" ht="15" customHeight="1">
      <c r="A67" s="91" t="s">
        <v>5458</v>
      </c>
      <c r="B67" s="91" t="s">
        <v>5607</v>
      </c>
      <c r="C67" s="91" t="s">
        <v>5608</v>
      </c>
      <c r="D67" s="91" t="s">
        <v>5077</v>
      </c>
      <c r="E67" s="91">
        <v>3.7846829999999998</v>
      </c>
      <c r="F67" s="91">
        <v>3.4309630000000002</v>
      </c>
      <c r="G67" s="91">
        <v>3.1294300000000002</v>
      </c>
      <c r="H67" s="91">
        <v>2.8293089999999999</v>
      </c>
      <c r="I67" s="91">
        <v>2.5855939999999999</v>
      </c>
      <c r="J67" s="91">
        <v>2.3723079999999999</v>
      </c>
      <c r="K67" s="91">
        <v>2.1979739999999999</v>
      </c>
      <c r="L67" s="91">
        <v>2.0671650000000001</v>
      </c>
      <c r="M67" s="91">
        <v>1.9634830000000001</v>
      </c>
      <c r="N67" s="91">
        <v>1.8752949999999999</v>
      </c>
      <c r="O67" s="91">
        <v>1.819474</v>
      </c>
      <c r="P67" s="91">
        <v>1.769584</v>
      </c>
      <c r="Q67" s="91">
        <v>1.7193210000000001</v>
      </c>
      <c r="R67" s="91">
        <v>1.673206</v>
      </c>
      <c r="S67" s="91">
        <v>1.636182</v>
      </c>
      <c r="T67" s="91">
        <v>1.6104959999999999</v>
      </c>
      <c r="U67" s="91">
        <v>1.5820590000000001</v>
      </c>
      <c r="V67" s="91">
        <v>1.5599959999999999</v>
      </c>
      <c r="W67" s="91">
        <v>1.5439369999999999</v>
      </c>
      <c r="X67" s="91">
        <v>1.5320579999999999</v>
      </c>
      <c r="Y67" s="91">
        <v>1.517973</v>
      </c>
      <c r="Z67" s="91">
        <v>1.5129779999999999</v>
      </c>
      <c r="AA67" s="91">
        <v>1.5069300000000001</v>
      </c>
      <c r="AB67" s="91">
        <v>1.50502</v>
      </c>
      <c r="AC67" s="91">
        <v>1.5057020000000001</v>
      </c>
      <c r="AD67" s="91">
        <v>1.5113909999999999</v>
      </c>
      <c r="AE67" s="91">
        <v>1.517387</v>
      </c>
      <c r="AF67" s="91">
        <v>1.5253540000000001</v>
      </c>
      <c r="AG67" s="91">
        <v>1.53715</v>
      </c>
      <c r="AH67" s="91">
        <v>1.550033</v>
      </c>
      <c r="AI67" s="91">
        <v>1.565005</v>
      </c>
      <c r="AJ67" s="129">
        <v>-2.9000000000000001E-2</v>
      </c>
    </row>
    <row r="68" spans="1:36" ht="15" customHeight="1">
      <c r="A68" s="91" t="s">
        <v>3665</v>
      </c>
      <c r="B68" s="91" t="s">
        <v>5609</v>
      </c>
      <c r="C68" s="91" t="s">
        <v>5610</v>
      </c>
      <c r="D68" s="91" t="s">
        <v>5077</v>
      </c>
      <c r="E68" s="91">
        <v>0.70109999999999995</v>
      </c>
      <c r="F68" s="91">
        <v>0.77095499999999995</v>
      </c>
      <c r="G68" s="91">
        <v>0.84431400000000001</v>
      </c>
      <c r="H68" s="91">
        <v>0.89655899999999999</v>
      </c>
      <c r="I68" s="91">
        <v>0.94145599999999996</v>
      </c>
      <c r="J68" s="91">
        <v>0.97688200000000003</v>
      </c>
      <c r="K68" s="91">
        <v>0.99746900000000005</v>
      </c>
      <c r="L68" s="91">
        <v>1.0070760000000001</v>
      </c>
      <c r="M68" s="91">
        <v>1.011606</v>
      </c>
      <c r="N68" s="91">
        <v>1.010105</v>
      </c>
      <c r="O68" s="91">
        <v>1.0073719999999999</v>
      </c>
      <c r="P68" s="91">
        <v>1.002602</v>
      </c>
      <c r="Q68" s="91">
        <v>0.99697100000000005</v>
      </c>
      <c r="R68" s="91">
        <v>0.99357099999999998</v>
      </c>
      <c r="S68" s="91">
        <v>0.99572899999999998</v>
      </c>
      <c r="T68" s="91">
        <v>1.0032829999999999</v>
      </c>
      <c r="U68" s="91">
        <v>1.009781</v>
      </c>
      <c r="V68" s="91">
        <v>1.016923</v>
      </c>
      <c r="W68" s="91">
        <v>1.026996</v>
      </c>
      <c r="X68" s="91">
        <v>1.0387120000000001</v>
      </c>
      <c r="Y68" s="91">
        <v>1.0510429999999999</v>
      </c>
      <c r="Z68" s="91">
        <v>1.067113</v>
      </c>
      <c r="AA68" s="91">
        <v>1.085472</v>
      </c>
      <c r="AB68" s="91">
        <v>1.107226</v>
      </c>
      <c r="AC68" s="91">
        <v>1.1271580000000001</v>
      </c>
      <c r="AD68" s="91">
        <v>1.148466</v>
      </c>
      <c r="AE68" s="91">
        <v>1.1688799999999999</v>
      </c>
      <c r="AF68" s="91">
        <v>1.189748</v>
      </c>
      <c r="AG68" s="91">
        <v>1.2129730000000001</v>
      </c>
      <c r="AH68" s="91">
        <v>1.2377990000000001</v>
      </c>
      <c r="AI68" s="91">
        <v>1.264594</v>
      </c>
      <c r="AJ68" s="129">
        <v>0.02</v>
      </c>
    </row>
    <row r="69" spans="1:36" ht="15" customHeight="1">
      <c r="A69" s="91" t="s">
        <v>5198</v>
      </c>
      <c r="B69" s="91" t="s">
        <v>5611</v>
      </c>
      <c r="C69" s="91" t="s">
        <v>5612</v>
      </c>
      <c r="D69" s="91" t="s">
        <v>5077</v>
      </c>
      <c r="E69" s="91">
        <v>46.918025999999998</v>
      </c>
      <c r="F69" s="91">
        <v>48.631000999999998</v>
      </c>
      <c r="G69" s="91">
        <v>50.114047999999997</v>
      </c>
      <c r="H69" s="91">
        <v>50.18074</v>
      </c>
      <c r="I69" s="91">
        <v>49.811802</v>
      </c>
      <c r="J69" s="91">
        <v>49.076461999999999</v>
      </c>
      <c r="K69" s="91">
        <v>47.788176999999997</v>
      </c>
      <c r="L69" s="91">
        <v>46.285212999999999</v>
      </c>
      <c r="M69" s="91">
        <v>44.824871000000002</v>
      </c>
      <c r="N69" s="91">
        <v>43.382506999999997</v>
      </c>
      <c r="O69" s="91">
        <v>42.107292000000001</v>
      </c>
      <c r="P69" s="91">
        <v>41.004860000000001</v>
      </c>
      <c r="Q69" s="91">
        <v>40.186836</v>
      </c>
      <c r="R69" s="91">
        <v>39.658009</v>
      </c>
      <c r="S69" s="91">
        <v>39.548473000000001</v>
      </c>
      <c r="T69" s="91">
        <v>39.889771000000003</v>
      </c>
      <c r="U69" s="91">
        <v>40.473433999999997</v>
      </c>
      <c r="V69" s="91">
        <v>41.323611999999997</v>
      </c>
      <c r="W69" s="91">
        <v>42.461609000000003</v>
      </c>
      <c r="X69" s="91">
        <v>43.902400999999998</v>
      </c>
      <c r="Y69" s="91">
        <v>45.648006000000002</v>
      </c>
      <c r="Z69" s="91">
        <v>47.834502999999998</v>
      </c>
      <c r="AA69" s="91">
        <v>50.425888</v>
      </c>
      <c r="AB69" s="91">
        <v>53.481574999999999</v>
      </c>
      <c r="AC69" s="91">
        <v>56.801704000000001</v>
      </c>
      <c r="AD69" s="91">
        <v>60.598796999999998</v>
      </c>
      <c r="AE69" s="91">
        <v>64.753578000000005</v>
      </c>
      <c r="AF69" s="91">
        <v>69.313461000000004</v>
      </c>
      <c r="AG69" s="91">
        <v>74.373581000000001</v>
      </c>
      <c r="AH69" s="91">
        <v>80.068932000000004</v>
      </c>
      <c r="AI69" s="91">
        <v>86.446922000000001</v>
      </c>
      <c r="AJ69" s="129">
        <v>2.1000000000000001E-2</v>
      </c>
    </row>
    <row r="70" spans="1:36" ht="15" customHeight="1">
      <c r="A70" s="91" t="s">
        <v>5467</v>
      </c>
      <c r="B70" s="91" t="s">
        <v>5613</v>
      </c>
      <c r="C70" s="91" t="s">
        <v>5614</v>
      </c>
      <c r="D70" s="91" t="s">
        <v>5077</v>
      </c>
      <c r="E70" s="91">
        <v>0</v>
      </c>
      <c r="F70" s="91">
        <v>0</v>
      </c>
      <c r="G70" s="91">
        <v>0</v>
      </c>
      <c r="H70" s="91">
        <v>0</v>
      </c>
      <c r="I70" s="91">
        <v>0</v>
      </c>
      <c r="J70" s="91">
        <v>0</v>
      </c>
      <c r="K70" s="91">
        <v>0</v>
      </c>
      <c r="L70" s="91">
        <v>0</v>
      </c>
      <c r="M70" s="91">
        <v>0</v>
      </c>
      <c r="N70" s="91">
        <v>0</v>
      </c>
      <c r="O70" s="91">
        <v>0</v>
      </c>
      <c r="P70" s="91">
        <v>0</v>
      </c>
      <c r="Q70" s="91">
        <v>0</v>
      </c>
      <c r="R70" s="91">
        <v>0</v>
      </c>
      <c r="S70" s="91">
        <v>0</v>
      </c>
      <c r="T70" s="91">
        <v>0</v>
      </c>
      <c r="U70" s="91">
        <v>0</v>
      </c>
      <c r="V70" s="91">
        <v>0</v>
      </c>
      <c r="W70" s="91">
        <v>0</v>
      </c>
      <c r="X70" s="91">
        <v>0</v>
      </c>
      <c r="Y70" s="91">
        <v>0</v>
      </c>
      <c r="Z70" s="91">
        <v>0</v>
      </c>
      <c r="AA70" s="91">
        <v>0</v>
      </c>
      <c r="AB70" s="91">
        <v>0</v>
      </c>
      <c r="AC70" s="91">
        <v>0</v>
      </c>
      <c r="AD70" s="91">
        <v>0</v>
      </c>
      <c r="AE70" s="91">
        <v>0</v>
      </c>
      <c r="AF70" s="91">
        <v>0</v>
      </c>
      <c r="AG70" s="91">
        <v>0</v>
      </c>
      <c r="AH70" s="91">
        <v>0</v>
      </c>
      <c r="AI70" s="91">
        <v>0</v>
      </c>
      <c r="AJ70" s="91" t="s">
        <v>671</v>
      </c>
    </row>
    <row r="71" spans="1:36" ht="15" customHeight="1">
      <c r="A71" s="91" t="s">
        <v>5342</v>
      </c>
      <c r="B71" s="91" t="s">
        <v>5615</v>
      </c>
      <c r="C71" s="91" t="s">
        <v>5616</v>
      </c>
      <c r="D71" s="91" t="s">
        <v>5077</v>
      </c>
      <c r="E71" s="91">
        <v>1.8748000000000001E-2</v>
      </c>
      <c r="F71" s="91">
        <v>3.3905999999999999E-2</v>
      </c>
      <c r="G71" s="91">
        <v>5.2081000000000002E-2</v>
      </c>
      <c r="H71" s="91">
        <v>7.0747000000000004E-2</v>
      </c>
      <c r="I71" s="91">
        <v>8.9940999999999993E-2</v>
      </c>
      <c r="J71" s="91">
        <v>0.109102</v>
      </c>
      <c r="K71" s="91">
        <v>0.126887</v>
      </c>
      <c r="L71" s="91">
        <v>0.143431</v>
      </c>
      <c r="M71" s="91">
        <v>0.15960099999999999</v>
      </c>
      <c r="N71" s="91">
        <v>0.17522799999999999</v>
      </c>
      <c r="O71" s="91">
        <v>0.19051799999999999</v>
      </c>
      <c r="P71" s="91">
        <v>0.205126</v>
      </c>
      <c r="Q71" s="91">
        <v>0.218973</v>
      </c>
      <c r="R71" s="91">
        <v>0.2316</v>
      </c>
      <c r="S71" s="91">
        <v>0.243759</v>
      </c>
      <c r="T71" s="91">
        <v>0.25589099999999998</v>
      </c>
      <c r="U71" s="91">
        <v>0.267202</v>
      </c>
      <c r="V71" s="91">
        <v>0.27808300000000002</v>
      </c>
      <c r="W71" s="91">
        <v>0.28950599999999999</v>
      </c>
      <c r="X71" s="91">
        <v>0.30115700000000001</v>
      </c>
      <c r="Y71" s="91">
        <v>0.31245099999999998</v>
      </c>
      <c r="Z71" s="91">
        <v>0.32468799999999998</v>
      </c>
      <c r="AA71" s="91">
        <v>0.33812700000000001</v>
      </c>
      <c r="AB71" s="91">
        <v>0.352607</v>
      </c>
      <c r="AC71" s="91">
        <v>0.36673499999999998</v>
      </c>
      <c r="AD71" s="91">
        <v>0.38152999999999998</v>
      </c>
      <c r="AE71" s="91">
        <v>0.39616499999999999</v>
      </c>
      <c r="AF71" s="91">
        <v>0.41122300000000001</v>
      </c>
      <c r="AG71" s="91">
        <v>0.42730400000000002</v>
      </c>
      <c r="AH71" s="91">
        <v>0.44427499999999998</v>
      </c>
      <c r="AI71" s="91">
        <v>0.46234599999999998</v>
      </c>
      <c r="AJ71" s="129">
        <v>0.113</v>
      </c>
    </row>
    <row r="72" spans="1:36" ht="15" customHeight="1">
      <c r="A72" s="91" t="s">
        <v>5475</v>
      </c>
      <c r="B72" s="91" t="s">
        <v>5617</v>
      </c>
      <c r="C72" s="91" t="s">
        <v>5618</v>
      </c>
      <c r="D72" s="91" t="s">
        <v>5077</v>
      </c>
      <c r="E72" s="91">
        <v>9.7627000000000005E-2</v>
      </c>
      <c r="F72" s="91">
        <v>0.12522</v>
      </c>
      <c r="G72" s="91">
        <v>0.15840199999999999</v>
      </c>
      <c r="H72" s="91">
        <v>0.19073799999999999</v>
      </c>
      <c r="I72" s="91">
        <v>0.22334200000000001</v>
      </c>
      <c r="J72" s="91">
        <v>0.255</v>
      </c>
      <c r="K72" s="91">
        <v>0.283271</v>
      </c>
      <c r="L72" s="91">
        <v>0.30885299999999999</v>
      </c>
      <c r="M72" s="91">
        <v>0.33328200000000002</v>
      </c>
      <c r="N72" s="91">
        <v>0.356159</v>
      </c>
      <c r="O72" s="91">
        <v>0.37806400000000001</v>
      </c>
      <c r="P72" s="91">
        <v>0.39840900000000001</v>
      </c>
      <c r="Q72" s="91">
        <v>0.41720499999999999</v>
      </c>
      <c r="R72" s="91">
        <v>0.43389699999999998</v>
      </c>
      <c r="S72" s="91">
        <v>0.45025700000000002</v>
      </c>
      <c r="T72" s="91">
        <v>0.46737699999999999</v>
      </c>
      <c r="U72" s="91">
        <v>0.48413</v>
      </c>
      <c r="V72" s="91">
        <v>0.50158199999999997</v>
      </c>
      <c r="W72" s="91">
        <v>0.51802499999999996</v>
      </c>
      <c r="X72" s="91">
        <v>0.53434800000000005</v>
      </c>
      <c r="Y72" s="91">
        <v>0.55178799999999995</v>
      </c>
      <c r="Z72" s="91">
        <v>0.57369199999999998</v>
      </c>
      <c r="AA72" s="91">
        <v>0.59588200000000002</v>
      </c>
      <c r="AB72" s="91">
        <v>0.620255</v>
      </c>
      <c r="AC72" s="91">
        <v>0.64403600000000005</v>
      </c>
      <c r="AD72" s="91">
        <v>0.66900099999999996</v>
      </c>
      <c r="AE72" s="91">
        <v>0.69367000000000001</v>
      </c>
      <c r="AF72" s="91">
        <v>0.71905300000000005</v>
      </c>
      <c r="AG72" s="91">
        <v>0.74617599999999995</v>
      </c>
      <c r="AH72" s="91">
        <v>0.77477499999999999</v>
      </c>
      <c r="AI72" s="91">
        <v>0.80518000000000001</v>
      </c>
      <c r="AJ72" s="129">
        <v>7.2999999999999995E-2</v>
      </c>
    </row>
    <row r="73" spans="1:36" ht="15" customHeight="1">
      <c r="A73" s="91" t="s">
        <v>5472</v>
      </c>
      <c r="B73" s="91" t="s">
        <v>5619</v>
      </c>
      <c r="C73" s="91" t="s">
        <v>5620</v>
      </c>
      <c r="D73" s="91" t="s">
        <v>5077</v>
      </c>
      <c r="E73" s="91">
        <v>9.6310000000000007E-2</v>
      </c>
      <c r="F73" s="91">
        <v>0.122837</v>
      </c>
      <c r="G73" s="91">
        <v>0.15489800000000001</v>
      </c>
      <c r="H73" s="91">
        <v>0.186227</v>
      </c>
      <c r="I73" s="91">
        <v>0.217999</v>
      </c>
      <c r="J73" s="91">
        <v>0.249029</v>
      </c>
      <c r="K73" s="91">
        <v>0.276841</v>
      </c>
      <c r="L73" s="91">
        <v>0.30207499999999998</v>
      </c>
      <c r="M73" s="91">
        <v>0.32631700000000002</v>
      </c>
      <c r="N73" s="91">
        <v>0.349049</v>
      </c>
      <c r="O73" s="91">
        <v>0.37081799999999998</v>
      </c>
      <c r="P73" s="91">
        <v>0.39107399999999998</v>
      </c>
      <c r="Q73" s="91">
        <v>0.409773</v>
      </c>
      <c r="R73" s="91">
        <v>0.42628899999999997</v>
      </c>
      <c r="S73" s="91">
        <v>0.44248599999999999</v>
      </c>
      <c r="T73" s="91">
        <v>0.45944600000000002</v>
      </c>
      <c r="U73" s="91">
        <v>0.476051</v>
      </c>
      <c r="V73" s="91">
        <v>0.493336</v>
      </c>
      <c r="W73" s="91">
        <v>0.50948000000000004</v>
      </c>
      <c r="X73" s="91">
        <v>0.52549000000000001</v>
      </c>
      <c r="Y73" s="91">
        <v>0.54265200000000002</v>
      </c>
      <c r="Z73" s="91">
        <v>0.564249</v>
      </c>
      <c r="AA73" s="91">
        <v>0.58597299999999997</v>
      </c>
      <c r="AB73" s="91">
        <v>0.60967700000000002</v>
      </c>
      <c r="AC73" s="91">
        <v>0.63281100000000001</v>
      </c>
      <c r="AD73" s="91">
        <v>0.657134</v>
      </c>
      <c r="AE73" s="91">
        <v>0.68120899999999995</v>
      </c>
      <c r="AF73" s="91">
        <v>0.70604299999999998</v>
      </c>
      <c r="AG73" s="91">
        <v>0.73265000000000002</v>
      </c>
      <c r="AH73" s="91">
        <v>0.76078699999999999</v>
      </c>
      <c r="AI73" s="91">
        <v>0.79077299999999995</v>
      </c>
      <c r="AJ73" s="129">
        <v>7.2999999999999995E-2</v>
      </c>
    </row>
    <row r="74" spans="1:36" ht="15" customHeight="1">
      <c r="A74" s="91" t="s">
        <v>3660</v>
      </c>
      <c r="B74" s="91" t="s">
        <v>5621</v>
      </c>
      <c r="C74" s="91" t="s">
        <v>5622</v>
      </c>
      <c r="D74" s="91" t="s">
        <v>5077</v>
      </c>
      <c r="E74" s="91">
        <v>6.1164000000000003E-2</v>
      </c>
      <c r="F74" s="91">
        <v>0.107416</v>
      </c>
      <c r="G74" s="91">
        <v>0.16386700000000001</v>
      </c>
      <c r="H74" s="91">
        <v>0.22251899999999999</v>
      </c>
      <c r="I74" s="91">
        <v>0.283688</v>
      </c>
      <c r="J74" s="91">
        <v>0.345864</v>
      </c>
      <c r="K74" s="91">
        <v>0.40496100000000002</v>
      </c>
      <c r="L74" s="91">
        <v>0.46121600000000001</v>
      </c>
      <c r="M74" s="91">
        <v>0.51675800000000005</v>
      </c>
      <c r="N74" s="91">
        <v>0.57162299999999999</v>
      </c>
      <c r="O74" s="91">
        <v>0.62651100000000004</v>
      </c>
      <c r="P74" s="91">
        <v>0.68034099999999997</v>
      </c>
      <c r="Q74" s="91">
        <v>0.73262000000000005</v>
      </c>
      <c r="R74" s="91">
        <v>0.78134300000000001</v>
      </c>
      <c r="S74" s="91">
        <v>0.82896599999999998</v>
      </c>
      <c r="T74" s="91">
        <v>0.87690599999999996</v>
      </c>
      <c r="U74" s="91">
        <v>0.92229099999999997</v>
      </c>
      <c r="V74" s="91">
        <v>0.96618400000000004</v>
      </c>
      <c r="W74" s="91">
        <v>1.0108569999999999</v>
      </c>
      <c r="X74" s="91">
        <v>1.0563009999999999</v>
      </c>
      <c r="Y74" s="91">
        <v>1.1008359999999999</v>
      </c>
      <c r="Z74" s="91">
        <v>1.148685</v>
      </c>
      <c r="AA74" s="91">
        <v>1.1992160000000001</v>
      </c>
      <c r="AB74" s="91">
        <v>1.25335</v>
      </c>
      <c r="AC74" s="91">
        <v>1.3058700000000001</v>
      </c>
      <c r="AD74" s="91">
        <v>1.3604480000000001</v>
      </c>
      <c r="AE74" s="91">
        <v>1.4141509999999999</v>
      </c>
      <c r="AF74" s="91">
        <v>1.4691209999999999</v>
      </c>
      <c r="AG74" s="91">
        <v>1.5276000000000001</v>
      </c>
      <c r="AH74" s="91">
        <v>1.5891660000000001</v>
      </c>
      <c r="AI74" s="91">
        <v>1.654533</v>
      </c>
      <c r="AJ74" s="129">
        <v>0.11600000000000001</v>
      </c>
    </row>
    <row r="75" spans="1:36" ht="15" customHeight="1">
      <c r="A75" s="91" t="s">
        <v>5554</v>
      </c>
      <c r="B75" s="91" t="s">
        <v>5623</v>
      </c>
      <c r="C75" s="91" t="s">
        <v>5624</v>
      </c>
      <c r="D75" s="91" t="s">
        <v>5077</v>
      </c>
      <c r="E75" s="91">
        <v>3737.7229000000002</v>
      </c>
      <c r="F75" s="91">
        <v>3807.5063479999999</v>
      </c>
      <c r="G75" s="91">
        <v>3905.2692870000001</v>
      </c>
      <c r="H75" s="91">
        <v>3940.1110840000001</v>
      </c>
      <c r="I75" s="91">
        <v>3981.8940429999998</v>
      </c>
      <c r="J75" s="91">
        <v>4016.8698730000001</v>
      </c>
      <c r="K75" s="91">
        <v>4010.8562010000001</v>
      </c>
      <c r="L75" s="91">
        <v>3977.7946780000002</v>
      </c>
      <c r="M75" s="91">
        <v>3936.0427249999998</v>
      </c>
      <c r="N75" s="91">
        <v>3884.0266109999998</v>
      </c>
      <c r="O75" s="91">
        <v>3834.8679200000001</v>
      </c>
      <c r="P75" s="91">
        <v>3787.4301759999998</v>
      </c>
      <c r="Q75" s="91">
        <v>3744.4799800000001</v>
      </c>
      <c r="R75" s="91">
        <v>3702.4865719999998</v>
      </c>
      <c r="S75" s="91">
        <v>3674.6508789999998</v>
      </c>
      <c r="T75" s="91">
        <v>3664.7719729999999</v>
      </c>
      <c r="U75" s="91">
        <v>3656.0131839999999</v>
      </c>
      <c r="V75" s="91">
        <v>3648.280029</v>
      </c>
      <c r="W75" s="91">
        <v>3646.7241210000002</v>
      </c>
      <c r="X75" s="91">
        <v>3649.7473140000002</v>
      </c>
      <c r="Y75" s="91">
        <v>3651.6381839999999</v>
      </c>
      <c r="Z75" s="91">
        <v>3661.688721</v>
      </c>
      <c r="AA75" s="91">
        <v>3678.7145999999998</v>
      </c>
      <c r="AB75" s="91">
        <v>3704.8920899999998</v>
      </c>
      <c r="AC75" s="91">
        <v>3723.0173340000001</v>
      </c>
      <c r="AD75" s="91">
        <v>3742.9689939999998</v>
      </c>
      <c r="AE75" s="91">
        <v>3754.6381839999999</v>
      </c>
      <c r="AF75" s="91">
        <v>3763.2790530000002</v>
      </c>
      <c r="AG75" s="91">
        <v>3775.2172850000002</v>
      </c>
      <c r="AH75" s="91">
        <v>3789.6323240000002</v>
      </c>
      <c r="AI75" s="91">
        <v>3807.9389649999998</v>
      </c>
      <c r="AJ75" s="129">
        <v>1E-3</v>
      </c>
    </row>
    <row r="76" spans="1:36" ht="15" customHeight="1">
      <c r="A76" s="91" t="s">
        <v>5101</v>
      </c>
      <c r="B76" s="91" t="s">
        <v>5625</v>
      </c>
      <c r="C76" s="91" t="s">
        <v>5626</v>
      </c>
      <c r="E76" s="91" t="s">
        <v>5627</v>
      </c>
    </row>
    <row r="77" spans="1:36" ht="15" customHeight="1">
      <c r="A77" s="91" t="s">
        <v>5176</v>
      </c>
      <c r="B77" s="91" t="s">
        <v>5628</v>
      </c>
      <c r="C77" s="91" t="s">
        <v>5629</v>
      </c>
      <c r="D77" s="91" t="s">
        <v>5077</v>
      </c>
      <c r="E77" s="91">
        <v>4646.3789059999999</v>
      </c>
      <c r="F77" s="91">
        <v>4739.3491210000002</v>
      </c>
      <c r="G77" s="91">
        <v>4865.5805659999996</v>
      </c>
      <c r="H77" s="91">
        <v>4911.4135740000002</v>
      </c>
      <c r="I77" s="91">
        <v>4965.5849609999996</v>
      </c>
      <c r="J77" s="91">
        <v>5012.1455079999996</v>
      </c>
      <c r="K77" s="91">
        <v>5010.001953</v>
      </c>
      <c r="L77" s="91">
        <v>4979.189453</v>
      </c>
      <c r="M77" s="91">
        <v>4942.7895509999998</v>
      </c>
      <c r="N77" s="91">
        <v>4896.5888670000004</v>
      </c>
      <c r="O77" s="91">
        <v>4855.7246089999999</v>
      </c>
      <c r="P77" s="91">
        <v>4817.326172</v>
      </c>
      <c r="Q77" s="91">
        <v>4783.6743159999996</v>
      </c>
      <c r="R77" s="91">
        <v>4748.658203</v>
      </c>
      <c r="S77" s="91">
        <v>4729.6948240000002</v>
      </c>
      <c r="T77" s="91">
        <v>4731.9438479999999</v>
      </c>
      <c r="U77" s="91">
        <v>4733.8554690000001</v>
      </c>
      <c r="V77" s="91">
        <v>4736.1713870000003</v>
      </c>
      <c r="W77" s="91">
        <v>4746.1196289999998</v>
      </c>
      <c r="X77" s="91">
        <v>4762.2338870000003</v>
      </c>
      <c r="Y77" s="91">
        <v>4775.576172</v>
      </c>
      <c r="Z77" s="91">
        <v>4798.8657229999999</v>
      </c>
      <c r="AA77" s="91">
        <v>4830.001953</v>
      </c>
      <c r="AB77" s="91">
        <v>4873.2880859999996</v>
      </c>
      <c r="AC77" s="91">
        <v>4906.2783200000003</v>
      </c>
      <c r="AD77" s="91">
        <v>4942.0234380000002</v>
      </c>
      <c r="AE77" s="91">
        <v>4966.9780270000001</v>
      </c>
      <c r="AF77" s="91">
        <v>4989.1303710000002</v>
      </c>
      <c r="AG77" s="91">
        <v>5016.955078</v>
      </c>
      <c r="AH77" s="91">
        <v>5048.0107420000004</v>
      </c>
      <c r="AI77" s="91">
        <v>5084.3339839999999</v>
      </c>
      <c r="AJ77" s="129">
        <v>3.0000000000000001E-3</v>
      </c>
    </row>
    <row r="78" spans="1:36" ht="15" customHeight="1">
      <c r="A78" s="91" t="s">
        <v>5458</v>
      </c>
      <c r="B78" s="91" t="s">
        <v>5630</v>
      </c>
      <c r="C78" s="91" t="s">
        <v>5631</v>
      </c>
      <c r="D78" s="91" t="s">
        <v>5077</v>
      </c>
      <c r="E78" s="91">
        <v>460.86975100000001</v>
      </c>
      <c r="F78" s="91">
        <v>464.52282700000001</v>
      </c>
      <c r="G78" s="91">
        <v>469.54321299999998</v>
      </c>
      <c r="H78" s="91">
        <v>465.99099699999999</v>
      </c>
      <c r="I78" s="91">
        <v>463.69515999999999</v>
      </c>
      <c r="J78" s="91">
        <v>461.26968399999998</v>
      </c>
      <c r="K78" s="91">
        <v>457.29605099999998</v>
      </c>
      <c r="L78" s="91">
        <v>454.04574600000001</v>
      </c>
      <c r="M78" s="91">
        <v>453.400757</v>
      </c>
      <c r="N78" s="91">
        <v>453.936127</v>
      </c>
      <c r="O78" s="91">
        <v>456.04293799999999</v>
      </c>
      <c r="P78" s="91">
        <v>458.55139200000002</v>
      </c>
      <c r="Q78" s="91">
        <v>462.03924599999999</v>
      </c>
      <c r="R78" s="91">
        <v>465.12713600000001</v>
      </c>
      <c r="S78" s="91">
        <v>469.47937000000002</v>
      </c>
      <c r="T78" s="91">
        <v>475.35687300000001</v>
      </c>
      <c r="U78" s="91">
        <v>480.72488399999997</v>
      </c>
      <c r="V78" s="91">
        <v>486.78750600000001</v>
      </c>
      <c r="W78" s="91">
        <v>493.66656499999999</v>
      </c>
      <c r="X78" s="91">
        <v>501.82000699999998</v>
      </c>
      <c r="Y78" s="91">
        <v>509.34664900000001</v>
      </c>
      <c r="Z78" s="91">
        <v>518.26178000000004</v>
      </c>
      <c r="AA78" s="91">
        <v>527.90002400000003</v>
      </c>
      <c r="AB78" s="91">
        <v>539.17065400000001</v>
      </c>
      <c r="AC78" s="91">
        <v>549.62530500000003</v>
      </c>
      <c r="AD78" s="91">
        <v>560.49871800000005</v>
      </c>
      <c r="AE78" s="91">
        <v>570.46868900000004</v>
      </c>
      <c r="AF78" s="91">
        <v>580.66192599999999</v>
      </c>
      <c r="AG78" s="91">
        <v>591.99530000000004</v>
      </c>
      <c r="AH78" s="91">
        <v>603.85858199999996</v>
      </c>
      <c r="AI78" s="91">
        <v>616.45465100000001</v>
      </c>
      <c r="AJ78" s="129">
        <v>0.01</v>
      </c>
    </row>
    <row r="79" spans="1:36" ht="15" customHeight="1">
      <c r="A79" s="91" t="s">
        <v>3665</v>
      </c>
      <c r="B79" s="91" t="s">
        <v>5632</v>
      </c>
      <c r="C79" s="91" t="s">
        <v>5633</v>
      </c>
      <c r="D79" s="91" t="s">
        <v>5077</v>
      </c>
      <c r="E79" s="91">
        <v>1.628536</v>
      </c>
      <c r="F79" s="91">
        <v>1.7773559999999999</v>
      </c>
      <c r="G79" s="91">
        <v>1.9456089999999999</v>
      </c>
      <c r="H79" s="91">
        <v>2.0777999999999999</v>
      </c>
      <c r="I79" s="91">
        <v>2.206099</v>
      </c>
      <c r="J79" s="91">
        <v>2.3248259999999998</v>
      </c>
      <c r="K79" s="91">
        <v>2.417751</v>
      </c>
      <c r="L79" s="91">
        <v>2.4950869999999998</v>
      </c>
      <c r="M79" s="91">
        <v>2.573248</v>
      </c>
      <c r="N79" s="91">
        <v>2.6484380000000001</v>
      </c>
      <c r="O79" s="91">
        <v>2.729501</v>
      </c>
      <c r="P79" s="91">
        <v>2.8147829999999998</v>
      </c>
      <c r="Q79" s="91">
        <v>2.9065439999999998</v>
      </c>
      <c r="R79" s="91">
        <v>3.0061990000000001</v>
      </c>
      <c r="S79" s="91">
        <v>3.1255259999999998</v>
      </c>
      <c r="T79" s="91">
        <v>3.2563960000000001</v>
      </c>
      <c r="U79" s="91">
        <v>3.3877389999999998</v>
      </c>
      <c r="V79" s="91">
        <v>3.5231690000000002</v>
      </c>
      <c r="W79" s="91">
        <v>3.671373</v>
      </c>
      <c r="X79" s="91">
        <v>3.8304819999999999</v>
      </c>
      <c r="Y79" s="91">
        <v>3.9912010000000002</v>
      </c>
      <c r="Z79" s="91">
        <v>4.1664060000000003</v>
      </c>
      <c r="AA79" s="91">
        <v>4.3517989999999998</v>
      </c>
      <c r="AB79" s="91">
        <v>4.5521599999999998</v>
      </c>
      <c r="AC79" s="91">
        <v>4.7480570000000002</v>
      </c>
      <c r="AD79" s="91">
        <v>4.9549649999999996</v>
      </c>
      <c r="AE79" s="91">
        <v>5.1609420000000004</v>
      </c>
      <c r="AF79" s="91">
        <v>5.3756110000000001</v>
      </c>
      <c r="AG79" s="91">
        <v>5.6106429999999996</v>
      </c>
      <c r="AH79" s="91">
        <v>5.8543520000000004</v>
      </c>
      <c r="AI79" s="91">
        <v>6.1199649999999997</v>
      </c>
      <c r="AJ79" s="129">
        <v>4.4999999999999998E-2</v>
      </c>
    </row>
    <row r="80" spans="1:36" ht="15" customHeight="1">
      <c r="A80" s="91" t="s">
        <v>5198</v>
      </c>
      <c r="B80" s="91" t="s">
        <v>5634</v>
      </c>
      <c r="C80" s="91" t="s">
        <v>5635</v>
      </c>
      <c r="D80" s="91" t="s">
        <v>5077</v>
      </c>
      <c r="E80" s="91">
        <v>47.953029999999998</v>
      </c>
      <c r="F80" s="91">
        <v>49.845165000000001</v>
      </c>
      <c r="G80" s="91">
        <v>51.532200000000003</v>
      </c>
      <c r="H80" s="91">
        <v>51.778038000000002</v>
      </c>
      <c r="I80" s="91">
        <v>51.581299000000001</v>
      </c>
      <c r="J80" s="91">
        <v>51.004958999999999</v>
      </c>
      <c r="K80" s="91">
        <v>49.846718000000003</v>
      </c>
      <c r="L80" s="91">
        <v>48.45261</v>
      </c>
      <c r="M80" s="91">
        <v>47.096378000000001</v>
      </c>
      <c r="N80" s="91">
        <v>45.747577999999997</v>
      </c>
      <c r="O80" s="91">
        <v>44.559382999999997</v>
      </c>
      <c r="P80" s="91">
        <v>43.536991</v>
      </c>
      <c r="Q80" s="91">
        <v>42.794024999999998</v>
      </c>
      <c r="R80" s="91">
        <v>42.331420999999999</v>
      </c>
      <c r="S80" s="91">
        <v>42.288643</v>
      </c>
      <c r="T80" s="91">
        <v>42.702843000000001</v>
      </c>
      <c r="U80" s="91">
        <v>43.356655000000003</v>
      </c>
      <c r="V80" s="91">
        <v>44.278357999999997</v>
      </c>
      <c r="W80" s="91">
        <v>45.496887000000001</v>
      </c>
      <c r="X80" s="91">
        <v>47.027118999999999</v>
      </c>
      <c r="Y80" s="91">
        <v>48.864623999999999</v>
      </c>
      <c r="Z80" s="91">
        <v>51.153297000000002</v>
      </c>
      <c r="AA80" s="91">
        <v>53.854602999999997</v>
      </c>
      <c r="AB80" s="91">
        <v>57.028579999999998</v>
      </c>
      <c r="AC80" s="91">
        <v>60.461334000000001</v>
      </c>
      <c r="AD80" s="91">
        <v>64.378838000000002</v>
      </c>
      <c r="AE80" s="91">
        <v>68.652137999999994</v>
      </c>
      <c r="AF80" s="91">
        <v>73.334320000000005</v>
      </c>
      <c r="AG80" s="91">
        <v>78.528107000000006</v>
      </c>
      <c r="AH80" s="91">
        <v>84.369026000000005</v>
      </c>
      <c r="AI80" s="91">
        <v>90.907668999999999</v>
      </c>
      <c r="AJ80" s="129">
        <v>2.1999999999999999E-2</v>
      </c>
    </row>
    <row r="81" spans="1:36" ht="15" customHeight="1">
      <c r="A81" s="91" t="s">
        <v>5467</v>
      </c>
      <c r="B81" s="91" t="s">
        <v>5636</v>
      </c>
      <c r="C81" s="91" t="s">
        <v>5637</v>
      </c>
      <c r="D81" s="91" t="s">
        <v>5077</v>
      </c>
      <c r="E81" s="91">
        <v>60.468150999999999</v>
      </c>
      <c r="F81" s="91">
        <v>66.299071999999995</v>
      </c>
      <c r="G81" s="91">
        <v>72.175606000000002</v>
      </c>
      <c r="H81" s="91">
        <v>76.444137999999995</v>
      </c>
      <c r="I81" s="91">
        <v>80.637550000000005</v>
      </c>
      <c r="J81" s="91">
        <v>84.690230999999997</v>
      </c>
      <c r="K81" s="91">
        <v>88.238372999999996</v>
      </c>
      <c r="L81" s="91">
        <v>91.903319999999994</v>
      </c>
      <c r="M81" s="91">
        <v>96.074439999999996</v>
      </c>
      <c r="N81" s="91">
        <v>100.60952</v>
      </c>
      <c r="O81" s="91">
        <v>105.468964</v>
      </c>
      <c r="P81" s="91">
        <v>110.5457</v>
      </c>
      <c r="Q81" s="91">
        <v>115.838318</v>
      </c>
      <c r="R81" s="91">
        <v>121.096039</v>
      </c>
      <c r="S81" s="91">
        <v>126.64123499999999</v>
      </c>
      <c r="T81" s="91">
        <v>132.617752</v>
      </c>
      <c r="U81" s="91">
        <v>138.44786099999999</v>
      </c>
      <c r="V81" s="91">
        <v>144.48704499999999</v>
      </c>
      <c r="W81" s="91">
        <v>150.83395400000001</v>
      </c>
      <c r="X81" s="91">
        <v>157.63082900000001</v>
      </c>
      <c r="Y81" s="91">
        <v>164.463089</v>
      </c>
      <c r="Z81" s="91">
        <v>172.10832199999999</v>
      </c>
      <c r="AA81" s="91">
        <v>180.521072</v>
      </c>
      <c r="AB81" s="91">
        <v>189.730988</v>
      </c>
      <c r="AC81" s="91">
        <v>198.924072</v>
      </c>
      <c r="AD81" s="91">
        <v>208.80064400000001</v>
      </c>
      <c r="AE81" s="91">
        <v>218.738281</v>
      </c>
      <c r="AF81" s="91">
        <v>229.24539200000001</v>
      </c>
      <c r="AG81" s="91">
        <v>240.63826</v>
      </c>
      <c r="AH81" s="91">
        <v>252.60655199999999</v>
      </c>
      <c r="AI81" s="91">
        <v>265.29858400000001</v>
      </c>
      <c r="AJ81" s="129">
        <v>5.0999999999999997E-2</v>
      </c>
    </row>
    <row r="82" spans="1:36" ht="15" customHeight="1">
      <c r="A82" s="91" t="s">
        <v>5342</v>
      </c>
      <c r="B82" s="91" t="s">
        <v>5638</v>
      </c>
      <c r="C82" s="91" t="s">
        <v>5639</v>
      </c>
      <c r="D82" s="91" t="s">
        <v>5077</v>
      </c>
      <c r="E82" s="91">
        <v>8.9997999999999995E-2</v>
      </c>
      <c r="F82" s="91">
        <v>0.163688</v>
      </c>
      <c r="G82" s="91">
        <v>0.249974</v>
      </c>
      <c r="H82" s="91">
        <v>0.337198</v>
      </c>
      <c r="I82" s="91">
        <v>0.42652699999999999</v>
      </c>
      <c r="J82" s="91">
        <v>0.51549299999999998</v>
      </c>
      <c r="K82" s="91">
        <v>0.597889</v>
      </c>
      <c r="L82" s="91">
        <v>0.67499200000000004</v>
      </c>
      <c r="M82" s="91">
        <v>0.75191300000000005</v>
      </c>
      <c r="N82" s="91">
        <v>0.82803800000000005</v>
      </c>
      <c r="O82" s="91">
        <v>0.90481400000000001</v>
      </c>
      <c r="P82" s="91">
        <v>0.98185599999999995</v>
      </c>
      <c r="Q82" s="91">
        <v>1.059515</v>
      </c>
      <c r="R82" s="91">
        <v>1.1359090000000001</v>
      </c>
      <c r="S82" s="91">
        <v>1.215317</v>
      </c>
      <c r="T82" s="91">
        <v>1.3000130000000001</v>
      </c>
      <c r="U82" s="91">
        <v>1.3848370000000001</v>
      </c>
      <c r="V82" s="91">
        <v>1.471303</v>
      </c>
      <c r="W82" s="91">
        <v>1.5641339999999999</v>
      </c>
      <c r="X82" s="91">
        <v>1.6610320000000001</v>
      </c>
      <c r="Y82" s="91">
        <v>1.759606</v>
      </c>
      <c r="Z82" s="91">
        <v>1.8651279999999999</v>
      </c>
      <c r="AA82" s="91">
        <v>1.976728</v>
      </c>
      <c r="AB82" s="91">
        <v>2.0954579999999998</v>
      </c>
      <c r="AC82" s="91">
        <v>2.2125650000000001</v>
      </c>
      <c r="AD82" s="91">
        <v>2.3353069999999998</v>
      </c>
      <c r="AE82" s="91">
        <v>2.4583659999999998</v>
      </c>
      <c r="AF82" s="91">
        <v>2.5862150000000002</v>
      </c>
      <c r="AG82" s="91">
        <v>2.7240229999999999</v>
      </c>
      <c r="AH82" s="91">
        <v>2.8703340000000002</v>
      </c>
      <c r="AI82" s="91">
        <v>3.0275319999999999</v>
      </c>
      <c r="AJ82" s="129">
        <v>0.124</v>
      </c>
    </row>
    <row r="83" spans="1:36" ht="15" customHeight="1">
      <c r="A83" s="91" t="s">
        <v>5475</v>
      </c>
      <c r="B83" s="91" t="s">
        <v>5640</v>
      </c>
      <c r="C83" s="91" t="s">
        <v>5641</v>
      </c>
      <c r="D83" s="91" t="s">
        <v>5077</v>
      </c>
      <c r="E83" s="91">
        <v>0.16417799999999999</v>
      </c>
      <c r="F83" s="91">
        <v>0.26693099999999997</v>
      </c>
      <c r="G83" s="91">
        <v>0.38777299999999998</v>
      </c>
      <c r="H83" s="91">
        <v>0.50831300000000001</v>
      </c>
      <c r="I83" s="91">
        <v>0.62991600000000003</v>
      </c>
      <c r="J83" s="91">
        <v>0.74863999999999997</v>
      </c>
      <c r="K83" s="91">
        <v>0.85668999999999995</v>
      </c>
      <c r="L83" s="91">
        <v>0.95623100000000005</v>
      </c>
      <c r="M83" s="91">
        <v>1.0542860000000001</v>
      </c>
      <c r="N83" s="91">
        <v>1.1494120000000001</v>
      </c>
      <c r="O83" s="91">
        <v>1.2439579999999999</v>
      </c>
      <c r="P83" s="91">
        <v>1.337242</v>
      </c>
      <c r="Q83" s="91">
        <v>1.4299170000000001</v>
      </c>
      <c r="R83" s="91">
        <v>1.5200469999999999</v>
      </c>
      <c r="S83" s="91">
        <v>1.613666</v>
      </c>
      <c r="T83" s="91">
        <v>1.714121</v>
      </c>
      <c r="U83" s="91">
        <v>1.815647</v>
      </c>
      <c r="V83" s="91">
        <v>1.9204330000000001</v>
      </c>
      <c r="W83" s="91">
        <v>2.0310389999999998</v>
      </c>
      <c r="X83" s="91">
        <v>2.14601</v>
      </c>
      <c r="Y83" s="91">
        <v>2.2644700000000002</v>
      </c>
      <c r="Z83" s="91">
        <v>2.3944179999999999</v>
      </c>
      <c r="AA83" s="91">
        <v>2.5303179999999998</v>
      </c>
      <c r="AB83" s="91">
        <v>2.675154</v>
      </c>
      <c r="AC83" s="91">
        <v>2.8178030000000001</v>
      </c>
      <c r="AD83" s="91">
        <v>2.9672719999999999</v>
      </c>
      <c r="AE83" s="91">
        <v>3.1168439999999999</v>
      </c>
      <c r="AF83" s="91">
        <v>3.2720690000000001</v>
      </c>
      <c r="AG83" s="91">
        <v>3.4394049999999998</v>
      </c>
      <c r="AH83" s="91">
        <v>3.617248</v>
      </c>
      <c r="AI83" s="91">
        <v>3.8085680000000002</v>
      </c>
      <c r="AJ83" s="129">
        <v>0.11</v>
      </c>
    </row>
    <row r="84" spans="1:36" ht="15" customHeight="1">
      <c r="A84" s="91" t="s">
        <v>5472</v>
      </c>
      <c r="B84" s="91" t="s">
        <v>5642</v>
      </c>
      <c r="C84" s="91" t="s">
        <v>5643</v>
      </c>
      <c r="D84" s="91" t="s">
        <v>5077</v>
      </c>
      <c r="E84" s="91">
        <v>0.17280000000000001</v>
      </c>
      <c r="F84" s="91">
        <v>0.28568500000000002</v>
      </c>
      <c r="G84" s="91">
        <v>0.41936800000000002</v>
      </c>
      <c r="H84" s="91">
        <v>0.55304600000000004</v>
      </c>
      <c r="I84" s="91">
        <v>0.68893400000000005</v>
      </c>
      <c r="J84" s="91">
        <v>0.82306100000000004</v>
      </c>
      <c r="K84" s="91">
        <v>0.94603899999999996</v>
      </c>
      <c r="L84" s="91">
        <v>1.0599270000000001</v>
      </c>
      <c r="M84" s="91">
        <v>1.1728529999999999</v>
      </c>
      <c r="N84" s="91">
        <v>1.283515</v>
      </c>
      <c r="O84" s="91">
        <v>1.3943859999999999</v>
      </c>
      <c r="P84" s="91">
        <v>1.504756</v>
      </c>
      <c r="Q84" s="91">
        <v>1.615253</v>
      </c>
      <c r="R84" s="91">
        <v>1.7235240000000001</v>
      </c>
      <c r="S84" s="91">
        <v>1.8361529999999999</v>
      </c>
      <c r="T84" s="91">
        <v>1.956896</v>
      </c>
      <c r="U84" s="91">
        <v>2.0789949999999999</v>
      </c>
      <c r="V84" s="91">
        <v>2.2048130000000001</v>
      </c>
      <c r="W84" s="91">
        <v>2.3375059999999999</v>
      </c>
      <c r="X84" s="91">
        <v>2.4754770000000001</v>
      </c>
      <c r="Y84" s="91">
        <v>2.617353</v>
      </c>
      <c r="Z84" s="91">
        <v>2.7720829999999999</v>
      </c>
      <c r="AA84" s="91">
        <v>2.933786</v>
      </c>
      <c r="AB84" s="91">
        <v>3.1056979999999998</v>
      </c>
      <c r="AC84" s="91">
        <v>3.2752150000000002</v>
      </c>
      <c r="AD84" s="91">
        <v>3.4527459999999999</v>
      </c>
      <c r="AE84" s="91">
        <v>3.6304059999999998</v>
      </c>
      <c r="AF84" s="91">
        <v>3.814743</v>
      </c>
      <c r="AG84" s="91">
        <v>4.0133320000000001</v>
      </c>
      <c r="AH84" s="91">
        <v>4.2238530000000001</v>
      </c>
      <c r="AI84" s="91">
        <v>4.4496909999999996</v>
      </c>
      <c r="AJ84" s="129">
        <v>0.114</v>
      </c>
    </row>
    <row r="85" spans="1:36" ht="15" customHeight="1">
      <c r="A85" s="91" t="s">
        <v>3660</v>
      </c>
      <c r="B85" s="91" t="s">
        <v>5644</v>
      </c>
      <c r="C85" s="91" t="s">
        <v>5645</v>
      </c>
      <c r="D85" s="91" t="s">
        <v>5077</v>
      </c>
      <c r="E85" s="91">
        <v>0.13279199999999999</v>
      </c>
      <c r="F85" s="91">
        <v>0.25992599999999999</v>
      </c>
      <c r="G85" s="91">
        <v>0.41427199999999997</v>
      </c>
      <c r="H85" s="91">
        <v>0.57395099999999999</v>
      </c>
      <c r="I85" s="91">
        <v>0.73885999999999996</v>
      </c>
      <c r="J85" s="91">
        <v>0.90507099999999996</v>
      </c>
      <c r="K85" s="91">
        <v>1.0615019999999999</v>
      </c>
      <c r="L85" s="91">
        <v>1.208407</v>
      </c>
      <c r="M85" s="91">
        <v>1.3531470000000001</v>
      </c>
      <c r="N85" s="91">
        <v>1.497633</v>
      </c>
      <c r="O85" s="91">
        <v>1.645084</v>
      </c>
      <c r="P85" s="91">
        <v>1.7943979999999999</v>
      </c>
      <c r="Q85" s="91">
        <v>1.9460789999999999</v>
      </c>
      <c r="R85" s="91">
        <v>2.0955010000000001</v>
      </c>
      <c r="S85" s="91">
        <v>2.2496239999999998</v>
      </c>
      <c r="T85" s="91">
        <v>2.4129040000000002</v>
      </c>
      <c r="U85" s="91">
        <v>2.577223</v>
      </c>
      <c r="V85" s="91">
        <v>2.7436950000000002</v>
      </c>
      <c r="W85" s="91">
        <v>2.9192119999999999</v>
      </c>
      <c r="X85" s="91">
        <v>3.1030730000000002</v>
      </c>
      <c r="Y85" s="91">
        <v>3.2931789999999999</v>
      </c>
      <c r="Z85" s="91">
        <v>3.4983499999999998</v>
      </c>
      <c r="AA85" s="91">
        <v>3.715147</v>
      </c>
      <c r="AB85" s="91">
        <v>3.9479099999999998</v>
      </c>
      <c r="AC85" s="91">
        <v>4.1795640000000001</v>
      </c>
      <c r="AD85" s="91">
        <v>4.4228500000000004</v>
      </c>
      <c r="AE85" s="91">
        <v>4.6686120000000004</v>
      </c>
      <c r="AF85" s="91">
        <v>4.9224540000000001</v>
      </c>
      <c r="AG85" s="91">
        <v>5.1942959999999996</v>
      </c>
      <c r="AH85" s="91">
        <v>5.4856660000000002</v>
      </c>
      <c r="AI85" s="91">
        <v>5.799258</v>
      </c>
      <c r="AJ85" s="129">
        <v>0.13400000000000001</v>
      </c>
    </row>
    <row r="86" spans="1:36" ht="15" customHeight="1">
      <c r="A86" s="91" t="s">
        <v>4456</v>
      </c>
      <c r="B86" s="91" t="s">
        <v>5646</v>
      </c>
      <c r="C86" s="91" t="s">
        <v>5647</v>
      </c>
      <c r="D86" s="91" t="s">
        <v>5077</v>
      </c>
      <c r="E86" s="91">
        <v>5217.8579099999997</v>
      </c>
      <c r="F86" s="91">
        <v>5322.7734380000002</v>
      </c>
      <c r="G86" s="91">
        <v>5462.2470700000003</v>
      </c>
      <c r="H86" s="91">
        <v>5509.6748049999997</v>
      </c>
      <c r="I86" s="91">
        <v>5566.1865230000003</v>
      </c>
      <c r="J86" s="91">
        <v>5614.4267579999996</v>
      </c>
      <c r="K86" s="91">
        <v>5611.2626950000003</v>
      </c>
      <c r="L86" s="91">
        <v>5579.9892579999996</v>
      </c>
      <c r="M86" s="91">
        <v>5546.2666019999997</v>
      </c>
      <c r="N86" s="91">
        <v>5504.2871089999999</v>
      </c>
      <c r="O86" s="91">
        <v>5469.7138670000004</v>
      </c>
      <c r="P86" s="91">
        <v>5438.3911129999997</v>
      </c>
      <c r="Q86" s="91">
        <v>5413.3051759999998</v>
      </c>
      <c r="R86" s="91">
        <v>5386.6933589999999</v>
      </c>
      <c r="S86" s="91">
        <v>5378.1435549999997</v>
      </c>
      <c r="T86" s="91">
        <v>5393.2597660000001</v>
      </c>
      <c r="U86" s="91">
        <v>5407.6298829999996</v>
      </c>
      <c r="V86" s="91">
        <v>5423.5878910000001</v>
      </c>
      <c r="W86" s="91">
        <v>5448.6391599999997</v>
      </c>
      <c r="X86" s="91">
        <v>5481.9311520000001</v>
      </c>
      <c r="Y86" s="91">
        <v>5512.1757809999999</v>
      </c>
      <c r="Z86" s="91">
        <v>5555.0859380000002</v>
      </c>
      <c r="AA86" s="91">
        <v>5607.7861329999996</v>
      </c>
      <c r="AB86" s="91">
        <v>5675.595703</v>
      </c>
      <c r="AC86" s="91">
        <v>5732.5273440000001</v>
      </c>
      <c r="AD86" s="91">
        <v>5793.8349609999996</v>
      </c>
      <c r="AE86" s="91">
        <v>5843.8691410000001</v>
      </c>
      <c r="AF86" s="91">
        <v>5892.3432620000003</v>
      </c>
      <c r="AG86" s="91">
        <v>5949.0981449999999</v>
      </c>
      <c r="AH86" s="91">
        <v>6010.8969729999999</v>
      </c>
      <c r="AI86" s="91">
        <v>6080.1982420000004</v>
      </c>
      <c r="AJ86" s="129">
        <v>5.0000000000000001E-3</v>
      </c>
    </row>
    <row r="87" spans="1:36" ht="15" customHeight="1">
      <c r="A87" s="91" t="s">
        <v>5648</v>
      </c>
      <c r="C87" s="91" t="s">
        <v>5649</v>
      </c>
    </row>
    <row r="88" spans="1:36" ht="15" customHeight="1">
      <c r="A88" s="91" t="s">
        <v>5101</v>
      </c>
      <c r="C88" s="91" t="s">
        <v>5650</v>
      </c>
    </row>
    <row r="89" spans="1:36" ht="15" customHeight="1">
      <c r="A89" s="91" t="s">
        <v>5176</v>
      </c>
      <c r="B89" s="91" t="s">
        <v>5651</v>
      </c>
      <c r="C89" s="91" t="s">
        <v>5652</v>
      </c>
      <c r="D89" s="91" t="s">
        <v>5653</v>
      </c>
      <c r="E89" s="91">
        <v>14.441151</v>
      </c>
      <c r="F89" s="91">
        <v>14.628738</v>
      </c>
      <c r="G89" s="91">
        <v>14.826855</v>
      </c>
      <c r="H89" s="91">
        <v>15.032551</v>
      </c>
      <c r="I89" s="91">
        <v>15.251995000000001</v>
      </c>
      <c r="J89" s="91">
        <v>15.486542999999999</v>
      </c>
      <c r="K89" s="91">
        <v>15.729711999999999</v>
      </c>
      <c r="L89" s="91">
        <v>15.97142</v>
      </c>
      <c r="M89" s="91">
        <v>16.200776999999999</v>
      </c>
      <c r="N89" s="91">
        <v>16.420397000000001</v>
      </c>
      <c r="O89" s="91">
        <v>16.622484</v>
      </c>
      <c r="P89" s="91">
        <v>16.806244</v>
      </c>
      <c r="Q89" s="91">
        <v>16.974647999999998</v>
      </c>
      <c r="R89" s="91">
        <v>17.128364999999999</v>
      </c>
      <c r="S89" s="91">
        <v>17.265326999999999</v>
      </c>
      <c r="T89" s="91">
        <v>17.388414000000001</v>
      </c>
      <c r="U89" s="91">
        <v>17.500191000000001</v>
      </c>
      <c r="V89" s="91">
        <v>17.601517000000001</v>
      </c>
      <c r="W89" s="91">
        <v>17.693231999999998</v>
      </c>
      <c r="X89" s="91">
        <v>17.772932000000001</v>
      </c>
      <c r="Y89" s="91">
        <v>17.842500999999999</v>
      </c>
      <c r="Z89" s="91">
        <v>17.902698999999998</v>
      </c>
      <c r="AA89" s="91">
        <v>17.955086000000001</v>
      </c>
      <c r="AB89" s="91">
        <v>17.998446000000001</v>
      </c>
      <c r="AC89" s="91">
        <v>18.034400999999999</v>
      </c>
      <c r="AD89" s="91">
        <v>18.065225999999999</v>
      </c>
      <c r="AE89" s="91">
        <v>18.092281</v>
      </c>
      <c r="AF89" s="91">
        <v>18.114474999999999</v>
      </c>
      <c r="AG89" s="91">
        <v>18.132636999999999</v>
      </c>
      <c r="AH89" s="91">
        <v>18.148385999999999</v>
      </c>
      <c r="AI89" s="91">
        <v>18.161615000000001</v>
      </c>
      <c r="AJ89" s="129">
        <v>8.0000000000000002E-3</v>
      </c>
    </row>
    <row r="90" spans="1:36" ht="15" customHeight="1">
      <c r="A90" s="91" t="s">
        <v>5458</v>
      </c>
      <c r="B90" s="91" t="s">
        <v>5654</v>
      </c>
      <c r="C90" s="91" t="s">
        <v>5655</v>
      </c>
      <c r="D90" s="91" t="s">
        <v>5656</v>
      </c>
      <c r="E90" s="91">
        <v>9.9266389999999998</v>
      </c>
      <c r="F90" s="91">
        <v>10.047264999999999</v>
      </c>
      <c r="G90" s="91">
        <v>10.179485</v>
      </c>
      <c r="H90" s="91">
        <v>10.322433</v>
      </c>
      <c r="I90" s="91">
        <v>10.480319</v>
      </c>
      <c r="J90" s="91">
        <v>10.651832000000001</v>
      </c>
      <c r="K90" s="91">
        <v>10.832162</v>
      </c>
      <c r="L90" s="91">
        <v>11.020344</v>
      </c>
      <c r="M90" s="91">
        <v>11.206970999999999</v>
      </c>
      <c r="N90" s="91">
        <v>11.395505</v>
      </c>
      <c r="O90" s="91">
        <v>11.579355</v>
      </c>
      <c r="P90" s="91">
        <v>11.762096</v>
      </c>
      <c r="Q90" s="91">
        <v>11.935959</v>
      </c>
      <c r="R90" s="91">
        <v>12.098836</v>
      </c>
      <c r="S90" s="91">
        <v>12.252234</v>
      </c>
      <c r="T90" s="91">
        <v>12.398338000000001</v>
      </c>
      <c r="U90" s="91">
        <v>12.534537</v>
      </c>
      <c r="V90" s="91">
        <v>12.661916</v>
      </c>
      <c r="W90" s="91">
        <v>12.78312</v>
      </c>
      <c r="X90" s="91">
        <v>12.898834000000001</v>
      </c>
      <c r="Y90" s="91">
        <v>13.008051</v>
      </c>
      <c r="Z90" s="91">
        <v>13.106111</v>
      </c>
      <c r="AA90" s="91">
        <v>13.196059</v>
      </c>
      <c r="AB90" s="91">
        <v>13.277345</v>
      </c>
      <c r="AC90" s="91">
        <v>13.350287</v>
      </c>
      <c r="AD90" s="91">
        <v>13.416955</v>
      </c>
      <c r="AE90" s="91">
        <v>13.477194000000001</v>
      </c>
      <c r="AF90" s="91">
        <v>13.533129000000001</v>
      </c>
      <c r="AG90" s="91">
        <v>13.587325999999999</v>
      </c>
      <c r="AH90" s="91">
        <v>13.639747</v>
      </c>
      <c r="AI90" s="91">
        <v>13.692322000000001</v>
      </c>
      <c r="AJ90" s="129">
        <v>1.0999999999999999E-2</v>
      </c>
    </row>
    <row r="91" spans="1:36" ht="15" customHeight="1">
      <c r="A91" s="91" t="s">
        <v>3665</v>
      </c>
      <c r="B91" s="91" t="s">
        <v>5657</v>
      </c>
      <c r="C91" s="91" t="s">
        <v>5658</v>
      </c>
      <c r="D91" s="91" t="s">
        <v>5656</v>
      </c>
      <c r="E91" s="91">
        <v>11.814458999999999</v>
      </c>
      <c r="F91" s="91">
        <v>12.035695</v>
      </c>
      <c r="G91" s="91">
        <v>12.181948</v>
      </c>
      <c r="H91" s="91">
        <v>12.289887</v>
      </c>
      <c r="I91" s="91">
        <v>12.388009</v>
      </c>
      <c r="J91" s="91">
        <v>12.488956999999999</v>
      </c>
      <c r="K91" s="91">
        <v>12.598053999999999</v>
      </c>
      <c r="L91" s="91">
        <v>12.716735999999999</v>
      </c>
      <c r="M91" s="91">
        <v>12.81616</v>
      </c>
      <c r="N91" s="91">
        <v>12.905619</v>
      </c>
      <c r="O91" s="91">
        <v>12.988258</v>
      </c>
      <c r="P91" s="91">
        <v>13.053436</v>
      </c>
      <c r="Q91" s="91">
        <v>13.114386</v>
      </c>
      <c r="R91" s="91">
        <v>13.171251</v>
      </c>
      <c r="S91" s="91">
        <v>13.220426</v>
      </c>
      <c r="T91" s="91">
        <v>13.266594</v>
      </c>
      <c r="U91" s="91">
        <v>13.310082</v>
      </c>
      <c r="V91" s="91">
        <v>13.351424</v>
      </c>
      <c r="W91" s="91">
        <v>13.391095</v>
      </c>
      <c r="X91" s="91">
        <v>13.428837</v>
      </c>
      <c r="Y91" s="91">
        <v>13.466564999999999</v>
      </c>
      <c r="Z91" s="91">
        <v>13.502083000000001</v>
      </c>
      <c r="AA91" s="91">
        <v>13.535717999999999</v>
      </c>
      <c r="AB91" s="91">
        <v>13.567406</v>
      </c>
      <c r="AC91" s="91">
        <v>13.597003000000001</v>
      </c>
      <c r="AD91" s="91">
        <v>13.624390999999999</v>
      </c>
      <c r="AE91" s="91">
        <v>13.649222</v>
      </c>
      <c r="AF91" s="91">
        <v>13.670792</v>
      </c>
      <c r="AG91" s="91">
        <v>13.689068000000001</v>
      </c>
      <c r="AH91" s="91">
        <v>13.704409</v>
      </c>
      <c r="AI91" s="91">
        <v>13.717224</v>
      </c>
      <c r="AJ91" s="129">
        <v>5.0000000000000001E-3</v>
      </c>
    </row>
    <row r="92" spans="1:36" ht="15" customHeight="1">
      <c r="A92" s="91" t="s">
        <v>5198</v>
      </c>
      <c r="B92" s="91" t="s">
        <v>5659</v>
      </c>
      <c r="C92" s="91" t="s">
        <v>5660</v>
      </c>
      <c r="D92" s="91" t="s">
        <v>5656</v>
      </c>
      <c r="E92" s="91">
        <v>11.239466</v>
      </c>
      <c r="F92" s="91">
        <v>11.575377</v>
      </c>
      <c r="G92" s="91">
        <v>11.802208</v>
      </c>
      <c r="H92" s="91">
        <v>11.983522000000001</v>
      </c>
      <c r="I92" s="91">
        <v>12.15204</v>
      </c>
      <c r="J92" s="91">
        <v>12.321821</v>
      </c>
      <c r="K92" s="91">
        <v>12.496672999999999</v>
      </c>
      <c r="L92" s="91">
        <v>12.678108999999999</v>
      </c>
      <c r="M92" s="91">
        <v>12.830679999999999</v>
      </c>
      <c r="N92" s="91">
        <v>12.967447999999999</v>
      </c>
      <c r="O92" s="91">
        <v>13.091060000000001</v>
      </c>
      <c r="P92" s="91">
        <v>13.202503999999999</v>
      </c>
      <c r="Q92" s="91">
        <v>13.300399000000001</v>
      </c>
      <c r="R92" s="91">
        <v>13.385134000000001</v>
      </c>
      <c r="S92" s="91">
        <v>13.457652</v>
      </c>
      <c r="T92" s="91">
        <v>13.519247999999999</v>
      </c>
      <c r="U92" s="91">
        <v>13.571305000000001</v>
      </c>
      <c r="V92" s="91">
        <v>13.615952</v>
      </c>
      <c r="W92" s="91">
        <v>13.653896</v>
      </c>
      <c r="X92" s="91">
        <v>13.687379</v>
      </c>
      <c r="Y92" s="91">
        <v>13.723508000000001</v>
      </c>
      <c r="Z92" s="91">
        <v>13.755007000000001</v>
      </c>
      <c r="AA92" s="91">
        <v>13.782095999999999</v>
      </c>
      <c r="AB92" s="91">
        <v>13.804919999999999</v>
      </c>
      <c r="AC92" s="91">
        <v>13.823008</v>
      </c>
      <c r="AD92" s="91">
        <v>13.836185</v>
      </c>
      <c r="AE92" s="91">
        <v>13.843932000000001</v>
      </c>
      <c r="AF92" s="91">
        <v>13.844525000000001</v>
      </c>
      <c r="AG92" s="91">
        <v>13.839772</v>
      </c>
      <c r="AH92" s="91">
        <v>13.830671000000001</v>
      </c>
      <c r="AI92" s="91">
        <v>13.817937000000001</v>
      </c>
      <c r="AJ92" s="129">
        <v>7.0000000000000001E-3</v>
      </c>
    </row>
    <row r="93" spans="1:36" ht="15" customHeight="1">
      <c r="A93" s="91" t="s">
        <v>5467</v>
      </c>
      <c r="B93" s="91" t="s">
        <v>5661</v>
      </c>
      <c r="C93" s="91" t="s">
        <v>5662</v>
      </c>
      <c r="D93" s="91" t="s">
        <v>5656</v>
      </c>
      <c r="E93" s="91">
        <v>10.253147</v>
      </c>
      <c r="F93" s="91">
        <v>10.360734000000001</v>
      </c>
      <c r="G93" s="91">
        <v>10.477677999999999</v>
      </c>
      <c r="H93" s="91">
        <v>10.603992</v>
      </c>
      <c r="I93" s="91">
        <v>10.742763999999999</v>
      </c>
      <c r="J93" s="91">
        <v>10.893625</v>
      </c>
      <c r="K93" s="91">
        <v>11.053193</v>
      </c>
      <c r="L93" s="91">
        <v>11.220317</v>
      </c>
      <c r="M93" s="91">
        <v>11.378232000000001</v>
      </c>
      <c r="N93" s="91">
        <v>11.536349</v>
      </c>
      <c r="O93" s="91">
        <v>11.691799</v>
      </c>
      <c r="P93" s="91">
        <v>11.843816</v>
      </c>
      <c r="Q93" s="91">
        <v>11.98864</v>
      </c>
      <c r="R93" s="91">
        <v>12.124869</v>
      </c>
      <c r="S93" s="91">
        <v>12.255699</v>
      </c>
      <c r="T93" s="91">
        <v>12.378715</v>
      </c>
      <c r="U93" s="91">
        <v>12.493363</v>
      </c>
      <c r="V93" s="91">
        <v>12.597605</v>
      </c>
      <c r="W93" s="91">
        <v>12.695283999999999</v>
      </c>
      <c r="X93" s="91">
        <v>12.784198</v>
      </c>
      <c r="Y93" s="91">
        <v>12.863796000000001</v>
      </c>
      <c r="Z93" s="91">
        <v>12.932888</v>
      </c>
      <c r="AA93" s="91">
        <v>12.993784</v>
      </c>
      <c r="AB93" s="91">
        <v>13.046919000000001</v>
      </c>
      <c r="AC93" s="91">
        <v>13.093370999999999</v>
      </c>
      <c r="AD93" s="91">
        <v>13.134365000000001</v>
      </c>
      <c r="AE93" s="91">
        <v>13.169283999999999</v>
      </c>
      <c r="AF93" s="91">
        <v>13.200457999999999</v>
      </c>
      <c r="AG93" s="91">
        <v>13.228944</v>
      </c>
      <c r="AH93" s="91">
        <v>13.257667</v>
      </c>
      <c r="AI93" s="91">
        <v>13.285807999999999</v>
      </c>
      <c r="AJ93" s="129">
        <v>8.9999999999999993E-3</v>
      </c>
    </row>
    <row r="94" spans="1:36" ht="15" customHeight="1">
      <c r="A94" s="91" t="s">
        <v>5342</v>
      </c>
      <c r="B94" s="91" t="s">
        <v>5663</v>
      </c>
      <c r="C94" s="91" t="s">
        <v>5664</v>
      </c>
      <c r="D94" s="91" t="s">
        <v>5653</v>
      </c>
      <c r="E94" s="91">
        <v>26.399440999999999</v>
      </c>
      <c r="F94" s="91">
        <v>26.755863000000002</v>
      </c>
      <c r="G94" s="91">
        <v>26.928557999999999</v>
      </c>
      <c r="H94" s="91">
        <v>27.043559999999999</v>
      </c>
      <c r="I94" s="91">
        <v>27.145251999999999</v>
      </c>
      <c r="J94" s="91">
        <v>27.251470999999999</v>
      </c>
      <c r="K94" s="91">
        <v>27.368781999999999</v>
      </c>
      <c r="L94" s="91">
        <v>27.500584</v>
      </c>
      <c r="M94" s="91">
        <v>27.630794999999999</v>
      </c>
      <c r="N94" s="91">
        <v>27.772300999999999</v>
      </c>
      <c r="O94" s="91">
        <v>27.917207999999999</v>
      </c>
      <c r="P94" s="91">
        <v>28.057013999999999</v>
      </c>
      <c r="Q94" s="91">
        <v>28.184104999999999</v>
      </c>
      <c r="R94" s="91">
        <v>28.298544</v>
      </c>
      <c r="S94" s="91">
        <v>28.399671999999999</v>
      </c>
      <c r="T94" s="91">
        <v>28.487069999999999</v>
      </c>
      <c r="U94" s="91">
        <v>28.561395999999998</v>
      </c>
      <c r="V94" s="91">
        <v>28.62377</v>
      </c>
      <c r="W94" s="91">
        <v>28.675871000000001</v>
      </c>
      <c r="X94" s="91">
        <v>28.720589</v>
      </c>
      <c r="Y94" s="91">
        <v>28.758986</v>
      </c>
      <c r="Z94" s="91">
        <v>28.792487999999999</v>
      </c>
      <c r="AA94" s="91">
        <v>28.822303999999999</v>
      </c>
      <c r="AB94" s="91">
        <v>28.843585999999998</v>
      </c>
      <c r="AC94" s="91">
        <v>28.865393000000001</v>
      </c>
      <c r="AD94" s="91">
        <v>28.887146000000001</v>
      </c>
      <c r="AE94" s="91">
        <v>28.908477999999999</v>
      </c>
      <c r="AF94" s="91">
        <v>28.929573000000001</v>
      </c>
      <c r="AG94" s="91">
        <v>28.950541000000001</v>
      </c>
      <c r="AH94" s="91">
        <v>28.971117</v>
      </c>
      <c r="AI94" s="91">
        <v>28.990644</v>
      </c>
      <c r="AJ94" s="129">
        <v>3.0000000000000001E-3</v>
      </c>
    </row>
    <row r="95" spans="1:36" ht="15" customHeight="1">
      <c r="A95" s="91" t="s">
        <v>5475</v>
      </c>
      <c r="B95" s="91" t="s">
        <v>5665</v>
      </c>
      <c r="C95" s="91" t="s">
        <v>5666</v>
      </c>
      <c r="D95" s="91" t="s">
        <v>5653</v>
      </c>
      <c r="E95" s="91">
        <v>22.632963</v>
      </c>
      <c r="F95" s="91">
        <v>22.805019000000001</v>
      </c>
      <c r="G95" s="91">
        <v>23.005239</v>
      </c>
      <c r="H95" s="91">
        <v>23.195965000000001</v>
      </c>
      <c r="I95" s="91">
        <v>23.416011999999998</v>
      </c>
      <c r="J95" s="91">
        <v>23.685102000000001</v>
      </c>
      <c r="K95" s="91">
        <v>23.992557999999999</v>
      </c>
      <c r="L95" s="91">
        <v>24.338844000000002</v>
      </c>
      <c r="M95" s="91">
        <v>24.667368</v>
      </c>
      <c r="N95" s="91">
        <v>25.024435</v>
      </c>
      <c r="O95" s="91">
        <v>25.384039000000001</v>
      </c>
      <c r="P95" s="91">
        <v>25.738420000000001</v>
      </c>
      <c r="Q95" s="91">
        <v>26.071756000000001</v>
      </c>
      <c r="R95" s="91">
        <v>26.371476999999999</v>
      </c>
      <c r="S95" s="91">
        <v>26.637753</v>
      </c>
      <c r="T95" s="91">
        <v>26.871957999999999</v>
      </c>
      <c r="U95" s="91">
        <v>27.074155999999999</v>
      </c>
      <c r="V95" s="91">
        <v>27.246549999999999</v>
      </c>
      <c r="W95" s="91">
        <v>27.392555000000002</v>
      </c>
      <c r="X95" s="91">
        <v>27.519750999999999</v>
      </c>
      <c r="Y95" s="91">
        <v>27.631689000000001</v>
      </c>
      <c r="Z95" s="91">
        <v>27.731079000000001</v>
      </c>
      <c r="AA95" s="91">
        <v>27.820191999999999</v>
      </c>
      <c r="AB95" s="91">
        <v>27.907637000000001</v>
      </c>
      <c r="AC95" s="91">
        <v>27.992422000000001</v>
      </c>
      <c r="AD95" s="91">
        <v>28.073622</v>
      </c>
      <c r="AE95" s="91">
        <v>28.149307</v>
      </c>
      <c r="AF95" s="91">
        <v>28.218852999999999</v>
      </c>
      <c r="AG95" s="91">
        <v>28.281551</v>
      </c>
      <c r="AH95" s="91">
        <v>28.336206000000001</v>
      </c>
      <c r="AI95" s="91">
        <v>28.380762000000001</v>
      </c>
      <c r="AJ95" s="129">
        <v>8.0000000000000002E-3</v>
      </c>
    </row>
    <row r="96" spans="1:36" ht="15" customHeight="1">
      <c r="A96" s="91" t="s">
        <v>5472</v>
      </c>
      <c r="B96" s="91" t="s">
        <v>5667</v>
      </c>
      <c r="C96" s="91" t="s">
        <v>5668</v>
      </c>
      <c r="D96" s="91" t="s">
        <v>5656</v>
      </c>
      <c r="E96" s="91">
        <v>18.318317</v>
      </c>
      <c r="F96" s="91">
        <v>18.485561000000001</v>
      </c>
      <c r="G96" s="91">
        <v>18.572817000000001</v>
      </c>
      <c r="H96" s="91">
        <v>18.650091</v>
      </c>
      <c r="I96" s="91">
        <v>18.732737</v>
      </c>
      <c r="J96" s="91">
        <v>18.828057999999999</v>
      </c>
      <c r="K96" s="91">
        <v>18.938272000000001</v>
      </c>
      <c r="L96" s="91">
        <v>19.066110999999999</v>
      </c>
      <c r="M96" s="91">
        <v>19.183599000000001</v>
      </c>
      <c r="N96" s="91">
        <v>19.305886999999998</v>
      </c>
      <c r="O96" s="91">
        <v>19.424398</v>
      </c>
      <c r="P96" s="91">
        <v>19.536116</v>
      </c>
      <c r="Q96" s="91">
        <v>19.635946000000001</v>
      </c>
      <c r="R96" s="91">
        <v>19.724335</v>
      </c>
      <c r="S96" s="91">
        <v>19.802139</v>
      </c>
      <c r="T96" s="91">
        <v>19.869484</v>
      </c>
      <c r="U96" s="91">
        <v>19.926494999999999</v>
      </c>
      <c r="V96" s="91">
        <v>19.974305999999999</v>
      </c>
      <c r="W96" s="91">
        <v>20.008278000000001</v>
      </c>
      <c r="X96" s="91">
        <v>20.038494</v>
      </c>
      <c r="Y96" s="91">
        <v>20.066004</v>
      </c>
      <c r="Z96" s="91">
        <v>20.092134000000001</v>
      </c>
      <c r="AA96" s="91">
        <v>20.117989999999999</v>
      </c>
      <c r="AB96" s="91">
        <v>20.146463000000001</v>
      </c>
      <c r="AC96" s="91">
        <v>20.175598000000001</v>
      </c>
      <c r="AD96" s="91">
        <v>20.207552</v>
      </c>
      <c r="AE96" s="91">
        <v>20.241367</v>
      </c>
      <c r="AF96" s="91">
        <v>20.276648999999999</v>
      </c>
      <c r="AG96" s="91">
        <v>20.312859</v>
      </c>
      <c r="AH96" s="91">
        <v>20.348948</v>
      </c>
      <c r="AI96" s="91">
        <v>20.383913</v>
      </c>
      <c r="AJ96" s="129">
        <v>4.0000000000000001E-3</v>
      </c>
    </row>
    <row r="97" spans="1:36" ht="15" customHeight="1">
      <c r="A97" s="91" t="s">
        <v>3660</v>
      </c>
      <c r="B97" s="91" t="s">
        <v>5669</v>
      </c>
      <c r="C97" s="91" t="s">
        <v>5670</v>
      </c>
      <c r="D97" s="91" t="s">
        <v>5653</v>
      </c>
      <c r="E97" s="91">
        <v>18.454547999999999</v>
      </c>
      <c r="F97" s="91">
        <v>17.221418</v>
      </c>
      <c r="G97" s="91">
        <v>16.866793000000001</v>
      </c>
      <c r="H97" s="91">
        <v>16.691296000000001</v>
      </c>
      <c r="I97" s="91">
        <v>16.584225</v>
      </c>
      <c r="J97" s="91">
        <v>16.511846999999999</v>
      </c>
      <c r="K97" s="91">
        <v>16.460584999999998</v>
      </c>
      <c r="L97" s="91">
        <v>16.422734999999999</v>
      </c>
      <c r="M97" s="91">
        <v>16.393345</v>
      </c>
      <c r="N97" s="91">
        <v>16.370138000000001</v>
      </c>
      <c r="O97" s="91">
        <v>16.351755000000001</v>
      </c>
      <c r="P97" s="91">
        <v>16.337005999999999</v>
      </c>
      <c r="Q97" s="91">
        <v>16.325168999999999</v>
      </c>
      <c r="R97" s="91">
        <v>16.315739000000001</v>
      </c>
      <c r="S97" s="91">
        <v>16.308304</v>
      </c>
      <c r="T97" s="91">
        <v>16.302492000000001</v>
      </c>
      <c r="U97" s="91">
        <v>16.298054</v>
      </c>
      <c r="V97" s="91">
        <v>16.294720000000002</v>
      </c>
      <c r="W97" s="91">
        <v>16.292207999999999</v>
      </c>
      <c r="X97" s="91">
        <v>16.287796</v>
      </c>
      <c r="Y97" s="91">
        <v>16.283563999999998</v>
      </c>
      <c r="Z97" s="91">
        <v>16.279828999999999</v>
      </c>
      <c r="AA97" s="91">
        <v>16.276516000000001</v>
      </c>
      <c r="AB97" s="91">
        <v>16.269548</v>
      </c>
      <c r="AC97" s="91">
        <v>16.264178999999999</v>
      </c>
      <c r="AD97" s="91">
        <v>16.260014000000002</v>
      </c>
      <c r="AE97" s="91">
        <v>16.256768999999998</v>
      </c>
      <c r="AF97" s="91">
        <v>16.254234</v>
      </c>
      <c r="AG97" s="91">
        <v>16.252253</v>
      </c>
      <c r="AH97" s="91">
        <v>16.250693999999999</v>
      </c>
      <c r="AI97" s="91">
        <v>16.250617999999999</v>
      </c>
      <c r="AJ97" s="129">
        <v>-4.0000000000000001E-3</v>
      </c>
    </row>
    <row r="98" spans="1:36" ht="15" customHeight="1">
      <c r="A98" s="91" t="s">
        <v>5671</v>
      </c>
      <c r="B98" s="91" t="s">
        <v>5672</v>
      </c>
      <c r="C98" s="91" t="s">
        <v>5673</v>
      </c>
      <c r="E98" s="91">
        <v>13.189800999999999</v>
      </c>
      <c r="F98" s="91">
        <v>13.375156</v>
      </c>
      <c r="G98" s="91">
        <v>13.572721</v>
      </c>
      <c r="H98" s="91">
        <v>13.777642</v>
      </c>
      <c r="I98" s="91">
        <v>13.995559</v>
      </c>
      <c r="J98" s="91">
        <v>14.225581999999999</v>
      </c>
      <c r="K98" s="91">
        <v>14.460044999999999</v>
      </c>
      <c r="L98" s="91">
        <v>14.692441000000001</v>
      </c>
      <c r="M98" s="91">
        <v>14.913171</v>
      </c>
      <c r="N98" s="91">
        <v>15.124737</v>
      </c>
      <c r="O98" s="91">
        <v>15.319850000000001</v>
      </c>
      <c r="P98" s="91">
        <v>15.500711000000001</v>
      </c>
      <c r="Q98" s="91">
        <v>15.664879000000001</v>
      </c>
      <c r="R98" s="91">
        <v>15.812077</v>
      </c>
      <c r="S98" s="91">
        <v>15.943821</v>
      </c>
      <c r="T98" s="91">
        <v>16.063237999999998</v>
      </c>
      <c r="U98" s="91">
        <v>16.169933</v>
      </c>
      <c r="V98" s="91">
        <v>16.265076000000001</v>
      </c>
      <c r="W98" s="91">
        <v>16.351177</v>
      </c>
      <c r="X98" s="91">
        <v>16.427665999999999</v>
      </c>
      <c r="Y98" s="91">
        <v>16.494938000000001</v>
      </c>
      <c r="Z98" s="91">
        <v>16.551075000000001</v>
      </c>
      <c r="AA98" s="91">
        <v>16.599229999999999</v>
      </c>
      <c r="AB98" s="91">
        <v>16.638247</v>
      </c>
      <c r="AC98" s="91">
        <v>16.66939</v>
      </c>
      <c r="AD98" s="91">
        <v>16.695119999999999</v>
      </c>
      <c r="AE98" s="91">
        <v>16.716131000000001</v>
      </c>
      <c r="AF98" s="91">
        <v>16.732790000000001</v>
      </c>
      <c r="AG98" s="91">
        <v>16.746760999999999</v>
      </c>
      <c r="AH98" s="91">
        <v>16.759088999999999</v>
      </c>
      <c r="AI98" s="91">
        <v>16.770112999999998</v>
      </c>
      <c r="AJ98" s="129">
        <v>8.0000000000000002E-3</v>
      </c>
    </row>
    <row r="99" spans="1:36" ht="15" customHeight="1">
      <c r="A99" s="91" t="s">
        <v>5104</v>
      </c>
      <c r="C99" s="91" t="s">
        <v>5674</v>
      </c>
    </row>
    <row r="100" spans="1:36" ht="15" customHeight="1">
      <c r="A100" s="91" t="s">
        <v>5176</v>
      </c>
      <c r="B100" s="91" t="s">
        <v>5675</v>
      </c>
      <c r="C100" s="91" t="s">
        <v>5676</v>
      </c>
      <c r="D100" s="91" t="s">
        <v>5653</v>
      </c>
      <c r="E100" s="91">
        <v>8.9404749999999993</v>
      </c>
      <c r="F100" s="91">
        <v>9.0364559999999994</v>
      </c>
      <c r="G100" s="91">
        <v>9.1555060000000008</v>
      </c>
      <c r="H100" s="91">
        <v>9.2936859999999992</v>
      </c>
      <c r="I100" s="91">
        <v>9.4494419999999995</v>
      </c>
      <c r="J100" s="91">
        <v>9.6222110000000001</v>
      </c>
      <c r="K100" s="91">
        <v>9.8026370000000007</v>
      </c>
      <c r="L100" s="91">
        <v>9.9854190000000003</v>
      </c>
      <c r="M100" s="91">
        <v>10.161821</v>
      </c>
      <c r="N100" s="91">
        <v>10.347707</v>
      </c>
      <c r="O100" s="91">
        <v>10.540713999999999</v>
      </c>
      <c r="P100" s="91">
        <v>10.740971999999999</v>
      </c>
      <c r="Q100" s="91">
        <v>10.940163</v>
      </c>
      <c r="R100" s="91">
        <v>11.128415</v>
      </c>
      <c r="S100" s="91">
        <v>11.304808</v>
      </c>
      <c r="T100" s="91">
        <v>11.468162</v>
      </c>
      <c r="U100" s="91">
        <v>11.61716</v>
      </c>
      <c r="V100" s="91">
        <v>11.746677999999999</v>
      </c>
      <c r="W100" s="91">
        <v>11.864013999999999</v>
      </c>
      <c r="X100" s="91">
        <v>11.972716</v>
      </c>
      <c r="Y100" s="91">
        <v>12.073969999999999</v>
      </c>
      <c r="Z100" s="91">
        <v>12.166705</v>
      </c>
      <c r="AA100" s="91">
        <v>12.249510000000001</v>
      </c>
      <c r="AB100" s="91">
        <v>12.319685</v>
      </c>
      <c r="AC100" s="91">
        <v>12.378683000000001</v>
      </c>
      <c r="AD100" s="91">
        <v>12.430021999999999</v>
      </c>
      <c r="AE100" s="91">
        <v>12.476145000000001</v>
      </c>
      <c r="AF100" s="91">
        <v>12.515844</v>
      </c>
      <c r="AG100" s="91">
        <v>12.550516999999999</v>
      </c>
      <c r="AH100" s="91">
        <v>12.582235000000001</v>
      </c>
      <c r="AI100" s="91">
        <v>12.611659</v>
      </c>
      <c r="AJ100" s="129">
        <v>1.2E-2</v>
      </c>
    </row>
    <row r="101" spans="1:36" ht="15" customHeight="1">
      <c r="A101" s="91" t="s">
        <v>5458</v>
      </c>
      <c r="B101" s="91" t="s">
        <v>5677</v>
      </c>
      <c r="C101" s="91" t="s">
        <v>5678</v>
      </c>
      <c r="D101" s="91" t="s">
        <v>5656</v>
      </c>
      <c r="E101" s="91">
        <v>6.6134009999999996</v>
      </c>
      <c r="F101" s="91">
        <v>6.6566390000000002</v>
      </c>
      <c r="G101" s="91">
        <v>6.712491</v>
      </c>
      <c r="H101" s="91">
        <v>6.7791420000000002</v>
      </c>
      <c r="I101" s="91">
        <v>6.8554909999999998</v>
      </c>
      <c r="J101" s="91">
        <v>6.9433540000000002</v>
      </c>
      <c r="K101" s="91">
        <v>7.0376919999999998</v>
      </c>
      <c r="L101" s="91">
        <v>7.1362949999999996</v>
      </c>
      <c r="M101" s="91">
        <v>7.2307509999999997</v>
      </c>
      <c r="N101" s="91">
        <v>7.330781</v>
      </c>
      <c r="O101" s="91">
        <v>7.4368119999999998</v>
      </c>
      <c r="P101" s="91">
        <v>7.5491910000000004</v>
      </c>
      <c r="Q101" s="91">
        <v>7.6644170000000003</v>
      </c>
      <c r="R101" s="91">
        <v>7.7799250000000004</v>
      </c>
      <c r="S101" s="91">
        <v>7.8916630000000003</v>
      </c>
      <c r="T101" s="91">
        <v>7.9995589999999996</v>
      </c>
      <c r="U101" s="91">
        <v>8.1031770000000005</v>
      </c>
      <c r="V101" s="91">
        <v>8.1982119999999998</v>
      </c>
      <c r="W101" s="91">
        <v>8.2874210000000001</v>
      </c>
      <c r="X101" s="91">
        <v>8.3700119999999991</v>
      </c>
      <c r="Y101" s="91">
        <v>8.4491010000000006</v>
      </c>
      <c r="Z101" s="91">
        <v>8.5225109999999997</v>
      </c>
      <c r="AA101" s="91">
        <v>8.5893110000000004</v>
      </c>
      <c r="AB101" s="91">
        <v>8.6483500000000006</v>
      </c>
      <c r="AC101" s="91">
        <v>8.7005739999999996</v>
      </c>
      <c r="AD101" s="91">
        <v>8.7489000000000008</v>
      </c>
      <c r="AE101" s="91">
        <v>8.7937379999999994</v>
      </c>
      <c r="AF101" s="91">
        <v>8.835134</v>
      </c>
      <c r="AG101" s="91">
        <v>8.8723939999999999</v>
      </c>
      <c r="AH101" s="91">
        <v>8.9063630000000007</v>
      </c>
      <c r="AI101" s="91">
        <v>8.9383820000000007</v>
      </c>
      <c r="AJ101" s="129">
        <v>0.01</v>
      </c>
    </row>
    <row r="102" spans="1:36" ht="15" customHeight="1">
      <c r="A102" s="91" t="s">
        <v>3665</v>
      </c>
      <c r="B102" s="91" t="s">
        <v>5679</v>
      </c>
      <c r="C102" s="91" t="s">
        <v>5680</v>
      </c>
      <c r="D102" s="91" t="s">
        <v>5656</v>
      </c>
      <c r="E102" s="91">
        <v>6.6512799999999999</v>
      </c>
      <c r="F102" s="91">
        <v>6.6937620000000004</v>
      </c>
      <c r="G102" s="91">
        <v>6.7535759999999998</v>
      </c>
      <c r="H102" s="91">
        <v>6.8314089999999998</v>
      </c>
      <c r="I102" s="91">
        <v>6.9276879999999998</v>
      </c>
      <c r="J102" s="91">
        <v>7.0427200000000001</v>
      </c>
      <c r="K102" s="91">
        <v>7.1720069999999998</v>
      </c>
      <c r="L102" s="91">
        <v>7.3100949999999996</v>
      </c>
      <c r="M102" s="91">
        <v>7.4416419999999999</v>
      </c>
      <c r="N102" s="91">
        <v>7.5767429999999996</v>
      </c>
      <c r="O102" s="91">
        <v>7.7118890000000002</v>
      </c>
      <c r="P102" s="91">
        <v>7.845872</v>
      </c>
      <c r="Q102" s="91">
        <v>7.9724329999999997</v>
      </c>
      <c r="R102" s="91">
        <v>8.0820070000000008</v>
      </c>
      <c r="S102" s="91">
        <v>8.1550130000000003</v>
      </c>
      <c r="T102" s="91">
        <v>8.2243650000000006</v>
      </c>
      <c r="U102" s="91">
        <v>8.28796</v>
      </c>
      <c r="V102" s="91">
        <v>8.3458710000000007</v>
      </c>
      <c r="W102" s="91">
        <v>8.3997489999999999</v>
      </c>
      <c r="X102" s="91">
        <v>8.4534319999999994</v>
      </c>
      <c r="Y102" s="91">
        <v>8.5082839999999997</v>
      </c>
      <c r="Z102" s="91">
        <v>8.56325</v>
      </c>
      <c r="AA102" s="91">
        <v>8.619707</v>
      </c>
      <c r="AB102" s="91">
        <v>8.6773220000000002</v>
      </c>
      <c r="AC102" s="91">
        <v>8.7353179999999995</v>
      </c>
      <c r="AD102" s="91">
        <v>8.7927269999999993</v>
      </c>
      <c r="AE102" s="91">
        <v>8.8489020000000007</v>
      </c>
      <c r="AF102" s="91">
        <v>8.9020229999999998</v>
      </c>
      <c r="AG102" s="91">
        <v>8.9499410000000008</v>
      </c>
      <c r="AH102" s="91">
        <v>9.0006409999999999</v>
      </c>
      <c r="AI102" s="91">
        <v>9.0444809999999993</v>
      </c>
      <c r="AJ102" s="129">
        <v>0.01</v>
      </c>
    </row>
    <row r="103" spans="1:36" ht="15" customHeight="1">
      <c r="A103" s="91" t="s">
        <v>5198</v>
      </c>
      <c r="B103" s="91" t="s">
        <v>5681</v>
      </c>
      <c r="C103" s="91" t="s">
        <v>5682</v>
      </c>
      <c r="D103" s="91" t="s">
        <v>5656</v>
      </c>
      <c r="E103" s="91">
        <v>6.7406439999999996</v>
      </c>
      <c r="F103" s="91">
        <v>6.847855</v>
      </c>
      <c r="G103" s="91">
        <v>6.9637380000000002</v>
      </c>
      <c r="H103" s="91">
        <v>7.086875</v>
      </c>
      <c r="I103" s="91">
        <v>7.2191640000000001</v>
      </c>
      <c r="J103" s="91">
        <v>7.3615320000000004</v>
      </c>
      <c r="K103" s="91">
        <v>7.5078300000000002</v>
      </c>
      <c r="L103" s="91">
        <v>7.6525270000000001</v>
      </c>
      <c r="M103" s="91">
        <v>7.7826120000000003</v>
      </c>
      <c r="N103" s="91">
        <v>7.9159319999999997</v>
      </c>
      <c r="O103" s="91">
        <v>8.0525169999999999</v>
      </c>
      <c r="P103" s="91">
        <v>8.1922230000000003</v>
      </c>
      <c r="Q103" s="91">
        <v>8.3312939999999998</v>
      </c>
      <c r="R103" s="91">
        <v>8.4635379999999998</v>
      </c>
      <c r="S103" s="91">
        <v>8.5886659999999999</v>
      </c>
      <c r="T103" s="91">
        <v>8.7042540000000006</v>
      </c>
      <c r="U103" s="91">
        <v>8.8091650000000001</v>
      </c>
      <c r="V103" s="91">
        <v>8.900525</v>
      </c>
      <c r="W103" s="91">
        <v>8.97851</v>
      </c>
      <c r="X103" s="91">
        <v>9.0453189999999992</v>
      </c>
      <c r="Y103" s="91">
        <v>9.1019159999999992</v>
      </c>
      <c r="Z103" s="91">
        <v>9.1504639999999995</v>
      </c>
      <c r="AA103" s="91">
        <v>9.1904669999999999</v>
      </c>
      <c r="AB103" s="91">
        <v>9.2267810000000008</v>
      </c>
      <c r="AC103" s="91">
        <v>9.2589810000000003</v>
      </c>
      <c r="AD103" s="91">
        <v>9.2857129999999994</v>
      </c>
      <c r="AE103" s="91">
        <v>9.3085310000000003</v>
      </c>
      <c r="AF103" s="91">
        <v>9.3294060000000005</v>
      </c>
      <c r="AG103" s="91">
        <v>9.3490009999999995</v>
      </c>
      <c r="AH103" s="91">
        <v>9.3671500000000005</v>
      </c>
      <c r="AI103" s="91">
        <v>9.3835840000000008</v>
      </c>
      <c r="AJ103" s="129">
        <v>1.0999999999999999E-2</v>
      </c>
    </row>
    <row r="104" spans="1:36" ht="15" customHeight="1">
      <c r="A104" s="91" t="s">
        <v>5467</v>
      </c>
      <c r="B104" s="91" t="s">
        <v>5683</v>
      </c>
      <c r="C104" s="91" t="s">
        <v>5684</v>
      </c>
      <c r="D104" s="91" t="s">
        <v>5685</v>
      </c>
      <c r="E104" s="91">
        <v>6.831359</v>
      </c>
      <c r="F104" s="91">
        <v>6.8918850000000003</v>
      </c>
      <c r="G104" s="91">
        <v>6.9635809999999996</v>
      </c>
      <c r="H104" s="91">
        <v>7.0439829999999999</v>
      </c>
      <c r="I104" s="91">
        <v>7.1331569999999997</v>
      </c>
      <c r="J104" s="91">
        <v>7.2313689999999999</v>
      </c>
      <c r="K104" s="91">
        <v>7.3353590000000004</v>
      </c>
      <c r="L104" s="91">
        <v>7.4425730000000003</v>
      </c>
      <c r="M104" s="91">
        <v>7.5406019999999998</v>
      </c>
      <c r="N104" s="91">
        <v>7.6454740000000001</v>
      </c>
      <c r="O104" s="91">
        <v>7.7541359999999999</v>
      </c>
      <c r="P104" s="91">
        <v>7.8688320000000003</v>
      </c>
      <c r="Q104" s="91">
        <v>7.9852509999999999</v>
      </c>
      <c r="R104" s="91">
        <v>8.0999839999999992</v>
      </c>
      <c r="S104" s="91">
        <v>8.2040849999999992</v>
      </c>
      <c r="T104" s="91">
        <v>8.3001299999999993</v>
      </c>
      <c r="U104" s="91">
        <v>8.3885970000000007</v>
      </c>
      <c r="V104" s="91">
        <v>8.4656509999999994</v>
      </c>
      <c r="W104" s="91">
        <v>8.5360429999999994</v>
      </c>
      <c r="X104" s="91">
        <v>8.5989719999999998</v>
      </c>
      <c r="Y104" s="91">
        <v>8.6554959999999994</v>
      </c>
      <c r="Z104" s="91">
        <v>8.7061810000000008</v>
      </c>
      <c r="AA104" s="91">
        <v>8.7509820000000005</v>
      </c>
      <c r="AB104" s="91">
        <v>8.7905180000000005</v>
      </c>
      <c r="AC104" s="91">
        <v>8.8258039999999998</v>
      </c>
      <c r="AD104" s="91">
        <v>8.8573520000000006</v>
      </c>
      <c r="AE104" s="91">
        <v>8.8860069999999993</v>
      </c>
      <c r="AF104" s="91">
        <v>8.9120880000000007</v>
      </c>
      <c r="AG104" s="91">
        <v>8.9362329999999996</v>
      </c>
      <c r="AH104" s="91">
        <v>8.9577190000000009</v>
      </c>
      <c r="AI104" s="91">
        <v>8.976559</v>
      </c>
      <c r="AJ104" s="129">
        <v>8.9999999999999993E-3</v>
      </c>
    </row>
    <row r="105" spans="1:36" ht="15" customHeight="1">
      <c r="A105" s="91" t="s">
        <v>5342</v>
      </c>
      <c r="B105" s="91" t="s">
        <v>5686</v>
      </c>
      <c r="C105" s="91" t="s">
        <v>5687</v>
      </c>
      <c r="D105" s="91" t="s">
        <v>5656</v>
      </c>
      <c r="E105" s="91">
        <v>17.467234000000001</v>
      </c>
      <c r="F105" s="91">
        <v>17.398665999999999</v>
      </c>
      <c r="G105" s="91">
        <v>17.448087999999998</v>
      </c>
      <c r="H105" s="91">
        <v>17.553329000000002</v>
      </c>
      <c r="I105" s="91">
        <v>17.698399999999999</v>
      </c>
      <c r="J105" s="91">
        <v>17.884539</v>
      </c>
      <c r="K105" s="91">
        <v>18.106017999999999</v>
      </c>
      <c r="L105" s="91">
        <v>18.353366999999999</v>
      </c>
      <c r="M105" s="91">
        <v>18.573542</v>
      </c>
      <c r="N105" s="91">
        <v>18.800346000000001</v>
      </c>
      <c r="O105" s="91">
        <v>19.029126999999999</v>
      </c>
      <c r="P105" s="91">
        <v>19.257217000000001</v>
      </c>
      <c r="Q105" s="91">
        <v>19.472411999999998</v>
      </c>
      <c r="R105" s="91">
        <v>19.658353999999999</v>
      </c>
      <c r="S105" s="91">
        <v>19.808928999999999</v>
      </c>
      <c r="T105" s="91">
        <v>19.942191999999999</v>
      </c>
      <c r="U105" s="91">
        <v>20.058669999999999</v>
      </c>
      <c r="V105" s="91">
        <v>20.154160000000001</v>
      </c>
      <c r="W105" s="91">
        <v>20.229181000000001</v>
      </c>
      <c r="X105" s="91">
        <v>20.297605999999998</v>
      </c>
      <c r="Y105" s="91">
        <v>20.353354</v>
      </c>
      <c r="Z105" s="91">
        <v>20.399334</v>
      </c>
      <c r="AA105" s="91">
        <v>20.436646</v>
      </c>
      <c r="AB105" s="91">
        <v>20.46678</v>
      </c>
      <c r="AC105" s="91">
        <v>20.490908000000001</v>
      </c>
      <c r="AD105" s="91">
        <v>20.509990999999999</v>
      </c>
      <c r="AE105" s="91">
        <v>20.524618</v>
      </c>
      <c r="AF105" s="91">
        <v>20.536321999999998</v>
      </c>
      <c r="AG105" s="91">
        <v>20.545458</v>
      </c>
      <c r="AH105" s="91">
        <v>20.551587999999999</v>
      </c>
      <c r="AI105" s="91">
        <v>20.556968999999999</v>
      </c>
      <c r="AJ105" s="129">
        <v>5.0000000000000001E-3</v>
      </c>
    </row>
    <row r="106" spans="1:36" ht="15" customHeight="1">
      <c r="A106" s="91" t="s">
        <v>5475</v>
      </c>
      <c r="B106" s="91" t="s">
        <v>5688</v>
      </c>
      <c r="C106" s="91" t="s">
        <v>5689</v>
      </c>
      <c r="D106" s="91" t="s">
        <v>5656</v>
      </c>
      <c r="E106" s="91">
        <v>14.109496</v>
      </c>
      <c r="F106" s="91">
        <v>14.330088999999999</v>
      </c>
      <c r="G106" s="91">
        <v>14.508276</v>
      </c>
      <c r="H106" s="91">
        <v>14.682504</v>
      </c>
      <c r="I106" s="91">
        <v>14.886827</v>
      </c>
      <c r="J106" s="91">
        <v>15.128359</v>
      </c>
      <c r="K106" s="91">
        <v>15.367908</v>
      </c>
      <c r="L106" s="91">
        <v>15.599838999999999</v>
      </c>
      <c r="M106" s="91">
        <v>15.799916</v>
      </c>
      <c r="N106" s="91">
        <v>16.00909</v>
      </c>
      <c r="O106" s="91">
        <v>16.222587999999998</v>
      </c>
      <c r="P106" s="91">
        <v>16.438091</v>
      </c>
      <c r="Q106" s="91">
        <v>16.647219</v>
      </c>
      <c r="R106" s="91">
        <v>16.839275000000001</v>
      </c>
      <c r="S106" s="91">
        <v>17.009529000000001</v>
      </c>
      <c r="T106" s="91">
        <v>17.159807000000001</v>
      </c>
      <c r="U106" s="91">
        <v>17.291052000000001</v>
      </c>
      <c r="V106" s="91">
        <v>17.402712000000001</v>
      </c>
      <c r="W106" s="91">
        <v>17.489242999999998</v>
      </c>
      <c r="X106" s="91">
        <v>17.571144</v>
      </c>
      <c r="Y106" s="91">
        <v>17.642652999999999</v>
      </c>
      <c r="Z106" s="91">
        <v>17.705969</v>
      </c>
      <c r="AA106" s="91">
        <v>17.761896</v>
      </c>
      <c r="AB106" s="91">
        <v>17.811634000000002</v>
      </c>
      <c r="AC106" s="91">
        <v>17.856054</v>
      </c>
      <c r="AD106" s="91">
        <v>17.896674999999998</v>
      </c>
      <c r="AE106" s="91">
        <v>17.934042000000002</v>
      </c>
      <c r="AF106" s="91">
        <v>17.968886999999999</v>
      </c>
      <c r="AG106" s="91">
        <v>18.001474000000002</v>
      </c>
      <c r="AH106" s="91">
        <v>18.032316000000002</v>
      </c>
      <c r="AI106" s="91">
        <v>18.061218</v>
      </c>
      <c r="AJ106" s="129">
        <v>8.0000000000000002E-3</v>
      </c>
    </row>
    <row r="107" spans="1:36" ht="15" customHeight="1">
      <c r="A107" s="91" t="s">
        <v>5472</v>
      </c>
      <c r="B107" s="91" t="s">
        <v>5690</v>
      </c>
      <c r="C107" s="91" t="s">
        <v>5691</v>
      </c>
      <c r="D107" s="91" t="s">
        <v>5656</v>
      </c>
      <c r="E107" s="91">
        <v>10.271459999999999</v>
      </c>
      <c r="F107" s="91">
        <v>10.418396</v>
      </c>
      <c r="G107" s="91">
        <v>10.518701</v>
      </c>
      <c r="H107" s="91">
        <v>10.645375</v>
      </c>
      <c r="I107" s="91">
        <v>10.780938000000001</v>
      </c>
      <c r="J107" s="91">
        <v>10.932351000000001</v>
      </c>
      <c r="K107" s="91">
        <v>11.094935</v>
      </c>
      <c r="L107" s="91">
        <v>11.267385000000001</v>
      </c>
      <c r="M107" s="91">
        <v>11.418396</v>
      </c>
      <c r="N107" s="91">
        <v>11.57714</v>
      </c>
      <c r="O107" s="91">
        <v>11.739217999999999</v>
      </c>
      <c r="P107" s="91">
        <v>11.902889</v>
      </c>
      <c r="Q107" s="91">
        <v>12.059965</v>
      </c>
      <c r="R107" s="91">
        <v>12.198471</v>
      </c>
      <c r="S107" s="91">
        <v>12.320309999999999</v>
      </c>
      <c r="T107" s="91">
        <v>12.426983999999999</v>
      </c>
      <c r="U107" s="91">
        <v>12.51915</v>
      </c>
      <c r="V107" s="91">
        <v>12.596399999999999</v>
      </c>
      <c r="W107" s="91">
        <v>12.660333</v>
      </c>
      <c r="X107" s="91">
        <v>12.719251</v>
      </c>
      <c r="Y107" s="91">
        <v>12.769276</v>
      </c>
      <c r="Z107" s="91">
        <v>12.812184</v>
      </c>
      <c r="AA107" s="91">
        <v>12.848288999999999</v>
      </c>
      <c r="AB107" s="91">
        <v>12.878805</v>
      </c>
      <c r="AC107" s="91">
        <v>12.904548999999999</v>
      </c>
      <c r="AD107" s="91">
        <v>12.926423</v>
      </c>
      <c r="AE107" s="91">
        <v>12.944864000000001</v>
      </c>
      <c r="AF107" s="91">
        <v>12.960917999999999</v>
      </c>
      <c r="AG107" s="91">
        <v>12.974913000000001</v>
      </c>
      <c r="AH107" s="91">
        <v>12.98915</v>
      </c>
      <c r="AI107" s="91">
        <v>13.004121</v>
      </c>
      <c r="AJ107" s="129">
        <v>8.0000000000000002E-3</v>
      </c>
    </row>
    <row r="108" spans="1:36" ht="15" customHeight="1">
      <c r="A108" s="91" t="s">
        <v>3660</v>
      </c>
      <c r="B108" s="91" t="s">
        <v>5692</v>
      </c>
      <c r="C108" s="91" t="s">
        <v>5693</v>
      </c>
      <c r="D108" s="91" t="s">
        <v>5656</v>
      </c>
      <c r="E108" s="91">
        <v>11.486765999999999</v>
      </c>
      <c r="F108" s="91">
        <v>11.486765</v>
      </c>
      <c r="G108" s="91">
        <v>11.486765</v>
      </c>
      <c r="H108" s="91">
        <v>11.486765</v>
      </c>
      <c r="I108" s="91">
        <v>11.486765999999999</v>
      </c>
      <c r="J108" s="91">
        <v>11.486765</v>
      </c>
      <c r="K108" s="91">
        <v>11.486765</v>
      </c>
      <c r="L108" s="91">
        <v>11.486764000000001</v>
      </c>
      <c r="M108" s="91">
        <v>11.486765</v>
      </c>
      <c r="N108" s="91">
        <v>11.486765</v>
      </c>
      <c r="O108" s="91">
        <v>11.486764000000001</v>
      </c>
      <c r="P108" s="91">
        <v>11.486764000000001</v>
      </c>
      <c r="Q108" s="91">
        <v>11.486765</v>
      </c>
      <c r="R108" s="91">
        <v>11.486764000000001</v>
      </c>
      <c r="S108" s="91">
        <v>11.486764000000001</v>
      </c>
      <c r="T108" s="91">
        <v>11.486765</v>
      </c>
      <c r="U108" s="91">
        <v>11.486764000000001</v>
      </c>
      <c r="V108" s="91">
        <v>11.486764000000001</v>
      </c>
      <c r="W108" s="91">
        <v>11.486765</v>
      </c>
      <c r="X108" s="91">
        <v>11.486767</v>
      </c>
      <c r="Y108" s="91">
        <v>11.486765999999999</v>
      </c>
      <c r="Z108" s="91">
        <v>11.486768</v>
      </c>
      <c r="AA108" s="91">
        <v>11.486767</v>
      </c>
      <c r="AB108" s="91">
        <v>11.486764000000001</v>
      </c>
      <c r="AC108" s="91">
        <v>11.486765999999999</v>
      </c>
      <c r="AD108" s="91">
        <v>11.486765</v>
      </c>
      <c r="AE108" s="91">
        <v>11.486764000000001</v>
      </c>
      <c r="AF108" s="91">
        <v>11.486764000000001</v>
      </c>
      <c r="AG108" s="91">
        <v>11.486765999999999</v>
      </c>
      <c r="AH108" s="91">
        <v>11.486764000000001</v>
      </c>
      <c r="AI108" s="91">
        <v>11.486765</v>
      </c>
      <c r="AJ108" s="129">
        <v>0</v>
      </c>
    </row>
    <row r="109" spans="1:36" ht="15" customHeight="1">
      <c r="A109" s="91" t="s">
        <v>5694</v>
      </c>
      <c r="B109" s="91" t="s">
        <v>5695</v>
      </c>
      <c r="C109" s="91" t="s">
        <v>5696</v>
      </c>
      <c r="E109" s="91">
        <v>8.0269100000000009</v>
      </c>
      <c r="F109" s="91">
        <v>8.1093650000000004</v>
      </c>
      <c r="G109" s="91">
        <v>8.2135390000000008</v>
      </c>
      <c r="H109" s="91">
        <v>8.3347049999999996</v>
      </c>
      <c r="I109" s="91">
        <v>8.4702009999999994</v>
      </c>
      <c r="J109" s="91">
        <v>8.6213639999999998</v>
      </c>
      <c r="K109" s="91">
        <v>8.7775839999999992</v>
      </c>
      <c r="L109" s="91">
        <v>8.9348960000000002</v>
      </c>
      <c r="M109" s="91">
        <v>9.0845920000000007</v>
      </c>
      <c r="N109" s="91">
        <v>9.2408459999999994</v>
      </c>
      <c r="O109" s="91">
        <v>9.403511</v>
      </c>
      <c r="P109" s="91">
        <v>9.5731300000000008</v>
      </c>
      <c r="Q109" s="91">
        <v>9.7428299999999997</v>
      </c>
      <c r="R109" s="91">
        <v>9.9062400000000004</v>
      </c>
      <c r="S109" s="91">
        <v>10.060589</v>
      </c>
      <c r="T109" s="91">
        <v>10.206059</v>
      </c>
      <c r="U109" s="91">
        <v>10.342311</v>
      </c>
      <c r="V109" s="91">
        <v>10.462132</v>
      </c>
      <c r="W109" s="91">
        <v>10.572412</v>
      </c>
      <c r="X109" s="91">
        <v>10.673792000000001</v>
      </c>
      <c r="Y109" s="91">
        <v>10.769824</v>
      </c>
      <c r="Z109" s="91">
        <v>10.858295</v>
      </c>
      <c r="AA109" s="91">
        <v>10.937979</v>
      </c>
      <c r="AB109" s="91">
        <v>11.006994000000001</v>
      </c>
      <c r="AC109" s="91">
        <v>11.066654</v>
      </c>
      <c r="AD109" s="91">
        <v>11.120628</v>
      </c>
      <c r="AE109" s="91">
        <v>11.170114999999999</v>
      </c>
      <c r="AF109" s="91">
        <v>11.214213000000001</v>
      </c>
      <c r="AG109" s="91">
        <v>11.253644</v>
      </c>
      <c r="AH109" s="91">
        <v>11.290132</v>
      </c>
      <c r="AI109" s="91">
        <v>11.324723000000001</v>
      </c>
      <c r="AJ109" s="129">
        <v>1.2E-2</v>
      </c>
    </row>
    <row r="110" spans="1:36" ht="15" customHeight="1">
      <c r="A110" s="91" t="s">
        <v>5534</v>
      </c>
      <c r="C110" s="91" t="s">
        <v>5697</v>
      </c>
    </row>
    <row r="111" spans="1:36" ht="15" customHeight="1">
      <c r="A111" s="91" t="s">
        <v>5176</v>
      </c>
      <c r="B111" s="91" t="s">
        <v>5698</v>
      </c>
      <c r="C111" s="91" t="s">
        <v>5699</v>
      </c>
      <c r="D111" s="91" t="s">
        <v>5653</v>
      </c>
      <c r="E111" s="91">
        <v>6.0484770000000001</v>
      </c>
      <c r="F111" s="91">
        <v>6.0845089999999997</v>
      </c>
      <c r="G111" s="91">
        <v>6.1323869999999996</v>
      </c>
      <c r="H111" s="91">
        <v>6.191764</v>
      </c>
      <c r="I111" s="91">
        <v>6.263096</v>
      </c>
      <c r="J111" s="91">
        <v>6.34626</v>
      </c>
      <c r="K111" s="91">
        <v>6.4386640000000002</v>
      </c>
      <c r="L111" s="91">
        <v>6.5364069999999996</v>
      </c>
      <c r="M111" s="91">
        <v>6.632511</v>
      </c>
      <c r="N111" s="91">
        <v>6.7319620000000002</v>
      </c>
      <c r="O111" s="91">
        <v>6.8328150000000001</v>
      </c>
      <c r="P111" s="91">
        <v>6.9343729999999999</v>
      </c>
      <c r="Q111" s="91">
        <v>7.0340290000000003</v>
      </c>
      <c r="R111" s="91">
        <v>7.1260389999999996</v>
      </c>
      <c r="S111" s="91">
        <v>7.2092520000000002</v>
      </c>
      <c r="T111" s="91">
        <v>7.283601</v>
      </c>
      <c r="U111" s="91">
        <v>7.3500199999999998</v>
      </c>
      <c r="V111" s="91">
        <v>7.4083870000000003</v>
      </c>
      <c r="W111" s="91">
        <v>7.4595419999999999</v>
      </c>
      <c r="X111" s="91">
        <v>7.5057330000000002</v>
      </c>
      <c r="Y111" s="91">
        <v>7.546926</v>
      </c>
      <c r="Z111" s="91">
        <v>7.5836220000000001</v>
      </c>
      <c r="AA111" s="91">
        <v>7.6144999999999996</v>
      </c>
      <c r="AB111" s="91">
        <v>7.6404909999999999</v>
      </c>
      <c r="AC111" s="91">
        <v>7.6622890000000003</v>
      </c>
      <c r="AD111" s="91">
        <v>7.6811299999999996</v>
      </c>
      <c r="AE111" s="91">
        <v>7.6981590000000004</v>
      </c>
      <c r="AF111" s="91">
        <v>7.7136519999999997</v>
      </c>
      <c r="AG111" s="91">
        <v>7.7282349999999997</v>
      </c>
      <c r="AH111" s="91">
        <v>7.7428239999999997</v>
      </c>
      <c r="AI111" s="91">
        <v>7.7575669999999999</v>
      </c>
      <c r="AJ111" s="129">
        <v>8.0000000000000002E-3</v>
      </c>
    </row>
    <row r="112" spans="1:36" ht="15" customHeight="1">
      <c r="A112" s="91" t="s">
        <v>5458</v>
      </c>
      <c r="B112" s="91" t="s">
        <v>5700</v>
      </c>
      <c r="C112" s="91" t="s">
        <v>5701</v>
      </c>
      <c r="D112" s="91" t="s">
        <v>5656</v>
      </c>
      <c r="E112" s="91">
        <v>5.4088779999999996</v>
      </c>
      <c r="F112" s="91">
        <v>5.4466650000000003</v>
      </c>
      <c r="G112" s="91">
        <v>5.4945820000000003</v>
      </c>
      <c r="H112" s="91">
        <v>5.5520569999999996</v>
      </c>
      <c r="I112" s="91">
        <v>5.6199149999999998</v>
      </c>
      <c r="J112" s="91">
        <v>5.7004330000000003</v>
      </c>
      <c r="K112" s="91">
        <v>5.7869440000000001</v>
      </c>
      <c r="L112" s="91">
        <v>5.8744889999999996</v>
      </c>
      <c r="M112" s="91">
        <v>5.963082</v>
      </c>
      <c r="N112" s="91">
        <v>6.0571650000000004</v>
      </c>
      <c r="O112" s="91">
        <v>6.1479540000000004</v>
      </c>
      <c r="P112" s="91">
        <v>6.2419269999999996</v>
      </c>
      <c r="Q112" s="91">
        <v>6.339861</v>
      </c>
      <c r="R112" s="91">
        <v>6.4359570000000001</v>
      </c>
      <c r="S112" s="91">
        <v>6.5288300000000001</v>
      </c>
      <c r="T112" s="91">
        <v>6.6172370000000003</v>
      </c>
      <c r="U112" s="91">
        <v>6.7033589999999998</v>
      </c>
      <c r="V112" s="91">
        <v>6.7806920000000002</v>
      </c>
      <c r="W112" s="91">
        <v>6.8505719999999997</v>
      </c>
      <c r="X112" s="91">
        <v>6.9164320000000004</v>
      </c>
      <c r="Y112" s="91">
        <v>6.9800300000000002</v>
      </c>
      <c r="Z112" s="91">
        <v>7.0354619999999999</v>
      </c>
      <c r="AA112" s="91">
        <v>7.0883260000000003</v>
      </c>
      <c r="AB112" s="91">
        <v>7.1365100000000004</v>
      </c>
      <c r="AC112" s="91">
        <v>7.1742650000000001</v>
      </c>
      <c r="AD112" s="91">
        <v>7.2037800000000001</v>
      </c>
      <c r="AE112" s="91">
        <v>7.2270779999999997</v>
      </c>
      <c r="AF112" s="91">
        <v>7.2461630000000001</v>
      </c>
      <c r="AG112" s="91">
        <v>7.2613890000000003</v>
      </c>
      <c r="AH112" s="91">
        <v>7.2754349999999999</v>
      </c>
      <c r="AI112" s="91">
        <v>7.2873760000000001</v>
      </c>
      <c r="AJ112" s="129">
        <v>0.01</v>
      </c>
    </row>
    <row r="113" spans="1:36" ht="15" customHeight="1">
      <c r="A113" s="91" t="s">
        <v>3665</v>
      </c>
      <c r="B113" s="91" t="s">
        <v>5702</v>
      </c>
      <c r="C113" s="91" t="s">
        <v>5703</v>
      </c>
      <c r="D113" s="91" t="s">
        <v>5656</v>
      </c>
      <c r="E113" s="91">
        <v>5.9671700000000003</v>
      </c>
      <c r="F113" s="91">
        <v>6.0536709999999996</v>
      </c>
      <c r="G113" s="91">
        <v>6.1437920000000004</v>
      </c>
      <c r="H113" s="91">
        <v>6.2362010000000003</v>
      </c>
      <c r="I113" s="91">
        <v>6.3320040000000004</v>
      </c>
      <c r="J113" s="91">
        <v>6.4322759999999999</v>
      </c>
      <c r="K113" s="91">
        <v>6.5317449999999999</v>
      </c>
      <c r="L113" s="91">
        <v>6.628889</v>
      </c>
      <c r="M113" s="91">
        <v>6.7163110000000001</v>
      </c>
      <c r="N113" s="91">
        <v>6.8031379999999997</v>
      </c>
      <c r="O113" s="91">
        <v>6.8885430000000003</v>
      </c>
      <c r="P113" s="91">
        <v>6.9738709999999999</v>
      </c>
      <c r="Q113" s="91">
        <v>7.0560749999999999</v>
      </c>
      <c r="R113" s="91">
        <v>7.1184430000000001</v>
      </c>
      <c r="S113" s="91">
        <v>7.1675409999999999</v>
      </c>
      <c r="T113" s="91">
        <v>7.2067750000000004</v>
      </c>
      <c r="U113" s="91">
        <v>7.2423390000000003</v>
      </c>
      <c r="V113" s="91">
        <v>7.2736179999999999</v>
      </c>
      <c r="W113" s="91">
        <v>7.3001589999999998</v>
      </c>
      <c r="X113" s="91">
        <v>7.3239830000000001</v>
      </c>
      <c r="Y113" s="91">
        <v>7.3455490000000001</v>
      </c>
      <c r="Z113" s="91">
        <v>7.3644910000000001</v>
      </c>
      <c r="AA113" s="91">
        <v>7.3810039999999999</v>
      </c>
      <c r="AB113" s="91">
        <v>7.3955039999999999</v>
      </c>
      <c r="AC113" s="91">
        <v>7.4084029999999998</v>
      </c>
      <c r="AD113" s="91">
        <v>7.419994</v>
      </c>
      <c r="AE113" s="91">
        <v>7.4296300000000004</v>
      </c>
      <c r="AF113" s="91">
        <v>7.4376569999999997</v>
      </c>
      <c r="AG113" s="91">
        <v>7.4447419999999997</v>
      </c>
      <c r="AH113" s="91">
        <v>7.4524559999999997</v>
      </c>
      <c r="AI113" s="91">
        <v>7.4610479999999999</v>
      </c>
      <c r="AJ113" s="129">
        <v>7.0000000000000001E-3</v>
      </c>
    </row>
    <row r="114" spans="1:36" ht="15" customHeight="1">
      <c r="A114" s="91" t="s">
        <v>5198</v>
      </c>
      <c r="B114" s="91" t="s">
        <v>5704</v>
      </c>
      <c r="C114" s="91" t="s">
        <v>5705</v>
      </c>
      <c r="D114" s="91" t="s">
        <v>5653</v>
      </c>
      <c r="E114" s="91">
        <v>5.7214460000000003</v>
      </c>
      <c r="F114" s="91">
        <v>5.7272619999999996</v>
      </c>
      <c r="G114" s="91">
        <v>5.7501030000000002</v>
      </c>
      <c r="H114" s="91">
        <v>5.7900410000000004</v>
      </c>
      <c r="I114" s="91">
        <v>5.8457929999999996</v>
      </c>
      <c r="J114" s="91">
        <v>5.9160409999999999</v>
      </c>
      <c r="K114" s="91">
        <v>5.9974769999999999</v>
      </c>
      <c r="L114" s="91">
        <v>6.085083</v>
      </c>
      <c r="M114" s="91">
        <v>6.1718999999999999</v>
      </c>
      <c r="N114" s="91">
        <v>6.262982</v>
      </c>
      <c r="O114" s="91">
        <v>6.3578919999999997</v>
      </c>
      <c r="P114" s="91">
        <v>6.4569599999999996</v>
      </c>
      <c r="Q114" s="91">
        <v>6.5586539999999998</v>
      </c>
      <c r="R114" s="91">
        <v>6.6577159999999997</v>
      </c>
      <c r="S114" s="91">
        <v>6.7528180000000004</v>
      </c>
      <c r="T114" s="91">
        <v>6.8418029999999996</v>
      </c>
      <c r="U114" s="91">
        <v>6.9215540000000004</v>
      </c>
      <c r="V114" s="91">
        <v>6.9897390000000001</v>
      </c>
      <c r="W114" s="91">
        <v>7.0467129999999996</v>
      </c>
      <c r="X114" s="91">
        <v>7.0960530000000004</v>
      </c>
      <c r="Y114" s="91">
        <v>7.1392569999999997</v>
      </c>
      <c r="Z114" s="91">
        <v>7.1761400000000002</v>
      </c>
      <c r="AA114" s="91">
        <v>7.2072880000000001</v>
      </c>
      <c r="AB114" s="91">
        <v>7.2340140000000002</v>
      </c>
      <c r="AC114" s="91">
        <v>7.2539579999999999</v>
      </c>
      <c r="AD114" s="91">
        <v>7.2710179999999998</v>
      </c>
      <c r="AE114" s="91">
        <v>7.2854979999999996</v>
      </c>
      <c r="AF114" s="91">
        <v>7.2980989999999997</v>
      </c>
      <c r="AG114" s="91">
        <v>7.3099090000000002</v>
      </c>
      <c r="AH114" s="91">
        <v>7.3219690000000002</v>
      </c>
      <c r="AI114" s="91">
        <v>7.3341950000000002</v>
      </c>
      <c r="AJ114" s="129">
        <v>8.0000000000000002E-3</v>
      </c>
    </row>
    <row r="115" spans="1:36" ht="15" customHeight="1">
      <c r="A115" s="91" t="s">
        <v>5467</v>
      </c>
      <c r="B115" s="91" t="s">
        <v>5706</v>
      </c>
      <c r="C115" s="91" t="s">
        <v>5707</v>
      </c>
      <c r="D115" s="91" t="s">
        <v>5656</v>
      </c>
      <c r="E115" s="91">
        <v>0</v>
      </c>
      <c r="F115" s="91">
        <v>0</v>
      </c>
      <c r="G115" s="91">
        <v>0</v>
      </c>
      <c r="H115" s="91">
        <v>0</v>
      </c>
      <c r="I115" s="91">
        <v>0</v>
      </c>
      <c r="J115" s="91">
        <v>0</v>
      </c>
      <c r="K115" s="91">
        <v>0</v>
      </c>
      <c r="L115" s="91">
        <v>0</v>
      </c>
      <c r="M115" s="91">
        <v>0</v>
      </c>
      <c r="N115" s="91">
        <v>0</v>
      </c>
      <c r="O115" s="91">
        <v>0</v>
      </c>
      <c r="P115" s="91">
        <v>0</v>
      </c>
      <c r="Q115" s="91">
        <v>0</v>
      </c>
      <c r="R115" s="91">
        <v>0</v>
      </c>
      <c r="S115" s="91">
        <v>0</v>
      </c>
      <c r="T115" s="91">
        <v>0</v>
      </c>
      <c r="U115" s="91">
        <v>0</v>
      </c>
      <c r="V115" s="91">
        <v>0</v>
      </c>
      <c r="W115" s="91">
        <v>0</v>
      </c>
      <c r="X115" s="91">
        <v>0</v>
      </c>
      <c r="Y115" s="91">
        <v>0</v>
      </c>
      <c r="Z115" s="91">
        <v>0</v>
      </c>
      <c r="AA115" s="91">
        <v>0</v>
      </c>
      <c r="AB115" s="91">
        <v>0</v>
      </c>
      <c r="AC115" s="91">
        <v>0</v>
      </c>
      <c r="AD115" s="91">
        <v>0</v>
      </c>
      <c r="AE115" s="91">
        <v>0</v>
      </c>
      <c r="AF115" s="91">
        <v>0</v>
      </c>
      <c r="AG115" s="91">
        <v>0</v>
      </c>
      <c r="AH115" s="91">
        <v>0</v>
      </c>
      <c r="AI115" s="91">
        <v>0</v>
      </c>
      <c r="AJ115" s="91" t="s">
        <v>671</v>
      </c>
    </row>
    <row r="116" spans="1:36" ht="15" customHeight="1">
      <c r="A116" s="91" t="s">
        <v>5342</v>
      </c>
      <c r="B116" s="91" t="s">
        <v>5708</v>
      </c>
      <c r="C116" s="91" t="s">
        <v>5709</v>
      </c>
      <c r="D116" s="91" t="s">
        <v>5653</v>
      </c>
      <c r="E116" s="91">
        <v>8.50718</v>
      </c>
      <c r="F116" s="91">
        <v>9.4131250000000009</v>
      </c>
      <c r="G116" s="91">
        <v>9.8233010000000007</v>
      </c>
      <c r="H116" s="91">
        <v>10.065004</v>
      </c>
      <c r="I116" s="91">
        <v>10.242554999999999</v>
      </c>
      <c r="J116" s="91">
        <v>10.395757</v>
      </c>
      <c r="K116" s="91">
        <v>10.539094</v>
      </c>
      <c r="L116" s="91">
        <v>10.673995</v>
      </c>
      <c r="M116" s="91">
        <v>10.793347000000001</v>
      </c>
      <c r="N116" s="91">
        <v>10.914213999999999</v>
      </c>
      <c r="O116" s="91">
        <v>11.037400999999999</v>
      </c>
      <c r="P116" s="91">
        <v>11.164014999999999</v>
      </c>
      <c r="Q116" s="91">
        <v>11.290566999999999</v>
      </c>
      <c r="R116" s="91">
        <v>11.410822</v>
      </c>
      <c r="S116" s="91">
        <v>11.525159</v>
      </c>
      <c r="T116" s="91">
        <v>11.633119000000001</v>
      </c>
      <c r="U116" s="91">
        <v>11.729746</v>
      </c>
      <c r="V116" s="91">
        <v>11.813636000000001</v>
      </c>
      <c r="W116" s="91">
        <v>11.884930000000001</v>
      </c>
      <c r="X116" s="91">
        <v>11.956852</v>
      </c>
      <c r="Y116" s="91">
        <v>12.022591</v>
      </c>
      <c r="Z116" s="91">
        <v>12.075716</v>
      </c>
      <c r="AA116" s="91">
        <v>12.1114</v>
      </c>
      <c r="AB116" s="91">
        <v>12.143867</v>
      </c>
      <c r="AC116" s="91">
        <v>12.169814000000001</v>
      </c>
      <c r="AD116" s="91">
        <v>12.190352000000001</v>
      </c>
      <c r="AE116" s="91">
        <v>12.206339</v>
      </c>
      <c r="AF116" s="91">
        <v>12.218826999999999</v>
      </c>
      <c r="AG116" s="91">
        <v>12.229044</v>
      </c>
      <c r="AH116" s="91">
        <v>12.237660999999999</v>
      </c>
      <c r="AI116" s="91">
        <v>12.244778</v>
      </c>
      <c r="AJ116" s="129">
        <v>1.2E-2</v>
      </c>
    </row>
    <row r="117" spans="1:36" ht="15" customHeight="1">
      <c r="A117" s="91" t="s">
        <v>5475</v>
      </c>
      <c r="B117" s="91" t="s">
        <v>5710</v>
      </c>
      <c r="C117" s="91" t="s">
        <v>5711</v>
      </c>
      <c r="D117" s="91" t="s">
        <v>5653</v>
      </c>
      <c r="E117" s="91">
        <v>3.2452800000000002</v>
      </c>
      <c r="F117" s="91">
        <v>4.4051179999999999</v>
      </c>
      <c r="G117" s="91">
        <v>5.2901389999999999</v>
      </c>
      <c r="H117" s="91">
        <v>5.9513210000000001</v>
      </c>
      <c r="I117" s="91">
        <v>6.4695809999999998</v>
      </c>
      <c r="J117" s="91">
        <v>6.9008019999999997</v>
      </c>
      <c r="K117" s="91">
        <v>7.2676530000000001</v>
      </c>
      <c r="L117" s="91">
        <v>7.5869419999999996</v>
      </c>
      <c r="M117" s="91">
        <v>7.8735359999999996</v>
      </c>
      <c r="N117" s="91">
        <v>8.1465890000000005</v>
      </c>
      <c r="O117" s="91">
        <v>8.4085239999999999</v>
      </c>
      <c r="P117" s="91">
        <v>8.6621469999999992</v>
      </c>
      <c r="Q117" s="91">
        <v>8.9053699999999996</v>
      </c>
      <c r="R117" s="91">
        <v>9.1305209999999999</v>
      </c>
      <c r="S117" s="91">
        <v>9.3337289999999999</v>
      </c>
      <c r="T117" s="91">
        <v>9.5109169999999992</v>
      </c>
      <c r="U117" s="91">
        <v>9.6564230000000002</v>
      </c>
      <c r="V117" s="91">
        <v>9.7637160000000005</v>
      </c>
      <c r="W117" s="91">
        <v>9.8880540000000003</v>
      </c>
      <c r="X117" s="91">
        <v>10.014220999999999</v>
      </c>
      <c r="Y117" s="91">
        <v>10.105171</v>
      </c>
      <c r="Z117" s="91">
        <v>10.141617</v>
      </c>
      <c r="AA117" s="91">
        <v>10.19082</v>
      </c>
      <c r="AB117" s="91">
        <v>10.230651999999999</v>
      </c>
      <c r="AC117" s="91">
        <v>10.264436</v>
      </c>
      <c r="AD117" s="91">
        <v>10.293386999999999</v>
      </c>
      <c r="AE117" s="91">
        <v>10.318455</v>
      </c>
      <c r="AF117" s="91">
        <v>10.340541</v>
      </c>
      <c r="AG117" s="91">
        <v>10.36084</v>
      </c>
      <c r="AH117" s="91">
        <v>10.380164000000001</v>
      </c>
      <c r="AI117" s="91">
        <v>10.398583</v>
      </c>
      <c r="AJ117" s="129">
        <v>0.04</v>
      </c>
    </row>
    <row r="118" spans="1:36" ht="15" customHeight="1">
      <c r="A118" s="91" t="s">
        <v>5472</v>
      </c>
      <c r="B118" s="91" t="s">
        <v>5712</v>
      </c>
      <c r="C118" s="91" t="s">
        <v>5713</v>
      </c>
      <c r="D118" s="91" t="s">
        <v>5656</v>
      </c>
      <c r="E118" s="91">
        <v>3.2856359999999998</v>
      </c>
      <c r="F118" s="91">
        <v>4.4761309999999996</v>
      </c>
      <c r="G118" s="91">
        <v>5.3873939999999996</v>
      </c>
      <c r="H118" s="91">
        <v>6.0672300000000003</v>
      </c>
      <c r="I118" s="91">
        <v>6.5954100000000002</v>
      </c>
      <c r="J118" s="91">
        <v>7.0298829999999999</v>
      </c>
      <c r="K118" s="91">
        <v>7.3970830000000003</v>
      </c>
      <c r="L118" s="91">
        <v>7.7152050000000001</v>
      </c>
      <c r="M118" s="91">
        <v>7.9973489999999998</v>
      </c>
      <c r="N118" s="91">
        <v>8.2661759999999997</v>
      </c>
      <c r="O118" s="91">
        <v>8.5244300000000006</v>
      </c>
      <c r="P118" s="91">
        <v>8.7742780000000007</v>
      </c>
      <c r="Q118" s="91">
        <v>9.0146999999999995</v>
      </c>
      <c r="R118" s="91">
        <v>9.2395790000000009</v>
      </c>
      <c r="S118" s="91">
        <v>9.4422510000000006</v>
      </c>
      <c r="T118" s="91">
        <v>9.6183599999999991</v>
      </c>
      <c r="U118" s="91">
        <v>9.7625250000000001</v>
      </c>
      <c r="V118" s="91">
        <v>9.8684049999999992</v>
      </c>
      <c r="W118" s="91">
        <v>9.9944319999999998</v>
      </c>
      <c r="X118" s="91">
        <v>10.122601</v>
      </c>
      <c r="Y118" s="91">
        <v>10.214186</v>
      </c>
      <c r="Z118" s="91">
        <v>10.250026999999999</v>
      </c>
      <c r="AA118" s="91">
        <v>10.301473</v>
      </c>
      <c r="AB118" s="91">
        <v>10.346145999999999</v>
      </c>
      <c r="AC118" s="91">
        <v>10.384224</v>
      </c>
      <c r="AD118" s="91">
        <v>10.416771000000001</v>
      </c>
      <c r="AE118" s="91">
        <v>10.444493</v>
      </c>
      <c r="AF118" s="91">
        <v>10.468209</v>
      </c>
      <c r="AG118" s="91">
        <v>10.489084</v>
      </c>
      <c r="AH118" s="91">
        <v>10.507833</v>
      </c>
      <c r="AI118" s="91">
        <v>10.524749</v>
      </c>
      <c r="AJ118" s="129">
        <v>0.04</v>
      </c>
    </row>
    <row r="119" spans="1:36" ht="15" customHeight="1">
      <c r="A119" s="91" t="s">
        <v>3660</v>
      </c>
      <c r="B119" s="91" t="s">
        <v>5714</v>
      </c>
      <c r="C119" s="91" t="s">
        <v>5715</v>
      </c>
      <c r="D119" s="91" t="s">
        <v>5653</v>
      </c>
      <c r="E119" s="91">
        <v>6.4930300000000001</v>
      </c>
      <c r="F119" s="91">
        <v>6.6515930000000001</v>
      </c>
      <c r="G119" s="91">
        <v>6.7221820000000001</v>
      </c>
      <c r="H119" s="91">
        <v>6.758788</v>
      </c>
      <c r="I119" s="91">
        <v>6.780729</v>
      </c>
      <c r="J119" s="91">
        <v>6.7953440000000001</v>
      </c>
      <c r="K119" s="91">
        <v>6.8056999999999999</v>
      </c>
      <c r="L119" s="91">
        <v>6.813396</v>
      </c>
      <c r="M119" s="91">
        <v>6.8196490000000001</v>
      </c>
      <c r="N119" s="91">
        <v>6.8250159999999997</v>
      </c>
      <c r="O119" s="91">
        <v>6.8297400000000001</v>
      </c>
      <c r="P119" s="91">
        <v>6.833971</v>
      </c>
      <c r="Q119" s="91">
        <v>6.8377840000000001</v>
      </c>
      <c r="R119" s="91">
        <v>6.8411749999999998</v>
      </c>
      <c r="S119" s="91">
        <v>6.8441229999999997</v>
      </c>
      <c r="T119" s="91">
        <v>6.8466100000000001</v>
      </c>
      <c r="U119" s="91">
        <v>6.8485959999999997</v>
      </c>
      <c r="V119" s="91">
        <v>6.8500290000000001</v>
      </c>
      <c r="W119" s="91">
        <v>6.8506419999999997</v>
      </c>
      <c r="X119" s="91">
        <v>6.8517939999999999</v>
      </c>
      <c r="Y119" s="91">
        <v>6.8531750000000002</v>
      </c>
      <c r="Z119" s="91">
        <v>6.8540580000000002</v>
      </c>
      <c r="AA119" s="91">
        <v>6.8538730000000001</v>
      </c>
      <c r="AB119" s="91">
        <v>6.8541569999999998</v>
      </c>
      <c r="AC119" s="91">
        <v>6.8544229999999997</v>
      </c>
      <c r="AD119" s="91">
        <v>6.8546709999999997</v>
      </c>
      <c r="AE119" s="91">
        <v>6.8549030000000002</v>
      </c>
      <c r="AF119" s="91">
        <v>6.855111</v>
      </c>
      <c r="AG119" s="91">
        <v>6.8553059999999997</v>
      </c>
      <c r="AH119" s="91">
        <v>6.855486</v>
      </c>
      <c r="AI119" s="91">
        <v>6.8556499999999998</v>
      </c>
      <c r="AJ119" s="129">
        <v>2E-3</v>
      </c>
    </row>
    <row r="120" spans="1:36" ht="15" customHeight="1">
      <c r="A120" s="91" t="s">
        <v>5716</v>
      </c>
      <c r="B120" s="91" t="s">
        <v>5717</v>
      </c>
      <c r="C120" s="91" t="s">
        <v>5718</v>
      </c>
      <c r="E120" s="91">
        <v>6.0436370000000004</v>
      </c>
      <c r="F120" s="91">
        <v>6.0793020000000002</v>
      </c>
      <c r="G120" s="91">
        <v>6.1269169999999997</v>
      </c>
      <c r="H120" s="91">
        <v>6.1861499999999996</v>
      </c>
      <c r="I120" s="91">
        <v>6.2574310000000004</v>
      </c>
      <c r="J120" s="91">
        <v>6.3406029999999998</v>
      </c>
      <c r="K120" s="91">
        <v>6.4330360000000004</v>
      </c>
      <c r="L120" s="91">
        <v>6.530799</v>
      </c>
      <c r="M120" s="91">
        <v>6.6269179999999999</v>
      </c>
      <c r="N120" s="91">
        <v>6.7263809999999999</v>
      </c>
      <c r="O120" s="91">
        <v>6.8272550000000001</v>
      </c>
      <c r="P120" s="91">
        <v>6.9288540000000003</v>
      </c>
      <c r="Q120" s="91">
        <v>7.0285780000000004</v>
      </c>
      <c r="R120" s="91">
        <v>7.1206719999999999</v>
      </c>
      <c r="S120" s="91">
        <v>7.2039879999999998</v>
      </c>
      <c r="T120" s="91">
        <v>7.2784399999999998</v>
      </c>
      <c r="U120" s="91">
        <v>7.3449280000000003</v>
      </c>
      <c r="V120" s="91">
        <v>7.4032999999999998</v>
      </c>
      <c r="W120" s="91">
        <v>7.4543920000000004</v>
      </c>
      <c r="X120" s="91">
        <v>7.500464</v>
      </c>
      <c r="Y120" s="91">
        <v>7.5414919999999999</v>
      </c>
      <c r="Z120" s="91">
        <v>7.57796</v>
      </c>
      <c r="AA120" s="91">
        <v>7.608581</v>
      </c>
      <c r="AB120" s="91">
        <v>7.6342889999999999</v>
      </c>
      <c r="AC120" s="91">
        <v>7.6557250000000003</v>
      </c>
      <c r="AD120" s="91">
        <v>7.6741549999999998</v>
      </c>
      <c r="AE120" s="91">
        <v>7.6906990000000004</v>
      </c>
      <c r="AF120" s="91">
        <v>7.7056480000000001</v>
      </c>
      <c r="AG120" s="91">
        <v>7.719633</v>
      </c>
      <c r="AH120" s="91">
        <v>7.7335599999999998</v>
      </c>
      <c r="AI120" s="91">
        <v>7.7475719999999999</v>
      </c>
      <c r="AJ120" s="129">
        <v>8.0000000000000002E-3</v>
      </c>
    </row>
    <row r="121" spans="1:36" ht="15" customHeight="1">
      <c r="A121" s="91" t="s">
        <v>5719</v>
      </c>
      <c r="B121" s="91" t="s">
        <v>5720</v>
      </c>
      <c r="C121" s="91" t="s">
        <v>5721</v>
      </c>
      <c r="E121" s="91">
        <v>7.238181</v>
      </c>
      <c r="F121" s="91">
        <v>7.3106159999999996</v>
      </c>
      <c r="G121" s="91">
        <v>7.3899489999999997</v>
      </c>
      <c r="H121" s="91">
        <v>7.4766839999999997</v>
      </c>
      <c r="I121" s="91">
        <v>7.5747030000000004</v>
      </c>
      <c r="J121" s="91">
        <v>7.6863210000000004</v>
      </c>
      <c r="K121" s="91">
        <v>7.8097329999999996</v>
      </c>
      <c r="L121" s="91">
        <v>7.9445509999999997</v>
      </c>
      <c r="M121" s="91">
        <v>8.0834510000000002</v>
      </c>
      <c r="N121" s="91">
        <v>8.2308420000000009</v>
      </c>
      <c r="O121" s="91">
        <v>8.3825859999999999</v>
      </c>
      <c r="P121" s="91">
        <v>8.5364260000000005</v>
      </c>
      <c r="Q121" s="91">
        <v>8.6869980000000009</v>
      </c>
      <c r="R121" s="91">
        <v>8.8273639999999993</v>
      </c>
      <c r="S121" s="91">
        <v>8.9563410000000001</v>
      </c>
      <c r="T121" s="91">
        <v>9.0734779999999997</v>
      </c>
      <c r="U121" s="91">
        <v>9.1788980000000002</v>
      </c>
      <c r="V121" s="91">
        <v>9.2730580000000007</v>
      </c>
      <c r="W121" s="91">
        <v>9.3587249999999997</v>
      </c>
      <c r="X121" s="91">
        <v>9.4375730000000004</v>
      </c>
      <c r="Y121" s="91">
        <v>9.5084780000000002</v>
      </c>
      <c r="Z121" s="91">
        <v>9.572991</v>
      </c>
      <c r="AA121" s="91">
        <v>9.6297540000000001</v>
      </c>
      <c r="AB121" s="91">
        <v>9.6799710000000001</v>
      </c>
      <c r="AC121" s="91">
        <v>9.7249739999999996</v>
      </c>
      <c r="AD121" s="91">
        <v>9.7670309999999994</v>
      </c>
      <c r="AE121" s="91">
        <v>9.8068960000000001</v>
      </c>
      <c r="AF121" s="91">
        <v>9.8463209999999997</v>
      </c>
      <c r="AG121" s="91">
        <v>9.8857789999999994</v>
      </c>
      <c r="AH121" s="91">
        <v>9.9239490000000004</v>
      </c>
      <c r="AI121" s="91">
        <v>9.9616600000000002</v>
      </c>
      <c r="AJ121" s="129">
        <v>1.0999999999999999E-2</v>
      </c>
    </row>
    <row r="122" spans="1:36" ht="15" customHeight="1">
      <c r="A122" s="91" t="s">
        <v>5722</v>
      </c>
      <c r="C122" s="91" t="s">
        <v>5723</v>
      </c>
    </row>
    <row r="123" spans="1:36" ht="15" customHeight="1">
      <c r="A123" s="91" t="s">
        <v>5101</v>
      </c>
      <c r="C123" s="91" t="s">
        <v>5724</v>
      </c>
    </row>
    <row r="124" spans="1:36" ht="15" customHeight="1">
      <c r="A124" s="91" t="s">
        <v>5176</v>
      </c>
      <c r="B124" s="91" t="s">
        <v>5725</v>
      </c>
      <c r="C124" s="91" t="s">
        <v>5726</v>
      </c>
      <c r="D124" s="91" t="s">
        <v>5727</v>
      </c>
      <c r="E124" s="91">
        <v>2.6647099999999999</v>
      </c>
      <c r="F124" s="91">
        <v>2.7814009999999998</v>
      </c>
      <c r="G124" s="91">
        <v>2.9066510000000001</v>
      </c>
      <c r="H124" s="91">
        <v>3.0338509999999999</v>
      </c>
      <c r="I124" s="91">
        <v>3.164453</v>
      </c>
      <c r="J124" s="91">
        <v>3.2980299999999998</v>
      </c>
      <c r="K124" s="91">
        <v>3.4285239999999999</v>
      </c>
      <c r="L124" s="91">
        <v>3.552362</v>
      </c>
      <c r="M124" s="91">
        <v>3.6737920000000002</v>
      </c>
      <c r="N124" s="91">
        <v>3.791614</v>
      </c>
      <c r="O124" s="91">
        <v>3.9042479999999999</v>
      </c>
      <c r="P124" s="91">
        <v>4.0121520000000004</v>
      </c>
      <c r="Q124" s="91">
        <v>4.1180440000000003</v>
      </c>
      <c r="R124" s="91">
        <v>4.2119390000000001</v>
      </c>
      <c r="S124" s="91">
        <v>4.300122</v>
      </c>
      <c r="T124" s="91">
        <v>4.3814979999999997</v>
      </c>
      <c r="U124" s="91">
        <v>4.4583180000000002</v>
      </c>
      <c r="V124" s="91">
        <v>4.5296260000000004</v>
      </c>
      <c r="W124" s="91">
        <v>4.5977399999999999</v>
      </c>
      <c r="X124" s="91">
        <v>4.6569029999999998</v>
      </c>
      <c r="Y124" s="91">
        <v>4.7040459999999999</v>
      </c>
      <c r="Z124" s="91">
        <v>4.7482499999999996</v>
      </c>
      <c r="AA124" s="91">
        <v>4.7867300000000004</v>
      </c>
      <c r="AB124" s="91">
        <v>4.8331840000000001</v>
      </c>
      <c r="AC124" s="91">
        <v>4.8845739999999997</v>
      </c>
      <c r="AD124" s="91">
        <v>4.930364</v>
      </c>
      <c r="AE124" s="91">
        <v>4.9668000000000001</v>
      </c>
      <c r="AF124" s="91">
        <v>5.0027990000000004</v>
      </c>
      <c r="AG124" s="91">
        <v>5.0383779999999998</v>
      </c>
      <c r="AH124" s="91">
        <v>5.0621349999999996</v>
      </c>
      <c r="AI124" s="91">
        <v>5.0781039999999997</v>
      </c>
      <c r="AJ124" s="129">
        <v>2.1999999999999999E-2</v>
      </c>
    </row>
    <row r="125" spans="1:36" ht="15" customHeight="1">
      <c r="A125" s="91" t="s">
        <v>5458</v>
      </c>
      <c r="B125" s="91" t="s">
        <v>5728</v>
      </c>
      <c r="C125" s="91" t="s">
        <v>5729</v>
      </c>
      <c r="D125" s="91" t="s">
        <v>5727</v>
      </c>
      <c r="E125" s="91">
        <v>1.081769</v>
      </c>
      <c r="F125" s="91">
        <v>1.0977410000000001</v>
      </c>
      <c r="G125" s="91">
        <v>1.1195999999999999</v>
      </c>
      <c r="H125" s="91">
        <v>1.144801</v>
      </c>
      <c r="I125" s="91">
        <v>1.1735599999999999</v>
      </c>
      <c r="J125" s="91">
        <v>1.206086</v>
      </c>
      <c r="K125" s="91">
        <v>1.2402260000000001</v>
      </c>
      <c r="L125" s="91">
        <v>1.274222</v>
      </c>
      <c r="M125" s="91">
        <v>1.308279</v>
      </c>
      <c r="N125" s="91">
        <v>1.3412280000000001</v>
      </c>
      <c r="O125" s="91">
        <v>1.374026</v>
      </c>
      <c r="P125" s="91">
        <v>1.405753</v>
      </c>
      <c r="Q125" s="91">
        <v>1.438642</v>
      </c>
      <c r="R125" s="91">
        <v>1.4691289999999999</v>
      </c>
      <c r="S125" s="91">
        <v>1.498767</v>
      </c>
      <c r="T125" s="91">
        <v>1.5270820000000001</v>
      </c>
      <c r="U125" s="91">
        <v>1.556468</v>
      </c>
      <c r="V125" s="91">
        <v>1.586519</v>
      </c>
      <c r="W125" s="91">
        <v>1.6163289999999999</v>
      </c>
      <c r="X125" s="91">
        <v>1.6454169999999999</v>
      </c>
      <c r="Y125" s="91">
        <v>1.6740660000000001</v>
      </c>
      <c r="Z125" s="91">
        <v>1.7057370000000001</v>
      </c>
      <c r="AA125" s="91">
        <v>1.7352609999999999</v>
      </c>
      <c r="AB125" s="91">
        <v>1.7680720000000001</v>
      </c>
      <c r="AC125" s="91">
        <v>1.805898</v>
      </c>
      <c r="AD125" s="91">
        <v>1.845585</v>
      </c>
      <c r="AE125" s="91">
        <v>1.884727</v>
      </c>
      <c r="AF125" s="91">
        <v>1.9248879999999999</v>
      </c>
      <c r="AG125" s="91">
        <v>1.965568</v>
      </c>
      <c r="AH125" s="91">
        <v>2.0020380000000002</v>
      </c>
      <c r="AI125" s="91">
        <v>2.0353880000000002</v>
      </c>
      <c r="AJ125" s="129">
        <v>2.1000000000000001E-2</v>
      </c>
    </row>
    <row r="126" spans="1:36" ht="15" customHeight="1">
      <c r="A126" s="91" t="s">
        <v>3665</v>
      </c>
      <c r="B126" s="91" t="s">
        <v>5730</v>
      </c>
      <c r="C126" s="91" t="s">
        <v>5731</v>
      </c>
      <c r="D126" s="91" t="s">
        <v>5727</v>
      </c>
      <c r="E126" s="91">
        <v>5.9100000000000005E-4</v>
      </c>
      <c r="F126" s="91">
        <v>8.3699999999999996E-4</v>
      </c>
      <c r="G126" s="91">
        <v>1.1119999999999999E-3</v>
      </c>
      <c r="H126" s="91">
        <v>1.407E-3</v>
      </c>
      <c r="I126" s="91">
        <v>1.725E-3</v>
      </c>
      <c r="J126" s="91">
        <v>2.0660000000000001E-3</v>
      </c>
      <c r="K126" s="91">
        <v>2.4199999999999998E-3</v>
      </c>
      <c r="L126" s="91">
        <v>2.7810000000000001E-3</v>
      </c>
      <c r="M126" s="91">
        <v>3.16E-3</v>
      </c>
      <c r="N126" s="91">
        <v>3.5539999999999999E-3</v>
      </c>
      <c r="O126" s="91">
        <v>3.9589999999999998E-3</v>
      </c>
      <c r="P126" s="91">
        <v>4.3800000000000002E-3</v>
      </c>
      <c r="Q126" s="91">
        <v>4.8180000000000002E-3</v>
      </c>
      <c r="R126" s="91">
        <v>5.2719999999999998E-3</v>
      </c>
      <c r="S126" s="91">
        <v>5.7299999999999999E-3</v>
      </c>
      <c r="T126" s="91">
        <v>6.2009999999999999E-3</v>
      </c>
      <c r="U126" s="91">
        <v>6.6950000000000004E-3</v>
      </c>
      <c r="V126" s="91">
        <v>7.208E-3</v>
      </c>
      <c r="W126" s="91">
        <v>7.7419999999999998E-3</v>
      </c>
      <c r="X126" s="91">
        <v>8.2990000000000008E-3</v>
      </c>
      <c r="Y126" s="91">
        <v>8.8749999999999992E-3</v>
      </c>
      <c r="Z126" s="91">
        <v>9.4699999999999993E-3</v>
      </c>
      <c r="AA126" s="91">
        <v>1.0087E-2</v>
      </c>
      <c r="AB126" s="91">
        <v>1.0722000000000001E-2</v>
      </c>
      <c r="AC126" s="91">
        <v>1.1377999999999999E-2</v>
      </c>
      <c r="AD126" s="91">
        <v>1.2062E-2</v>
      </c>
      <c r="AE126" s="91">
        <v>1.2766E-2</v>
      </c>
      <c r="AF126" s="91">
        <v>1.3488E-2</v>
      </c>
      <c r="AG126" s="91">
        <v>1.4239999999999999E-2</v>
      </c>
      <c r="AH126" s="91">
        <v>1.5010000000000001E-2</v>
      </c>
      <c r="AI126" s="91">
        <v>1.5798E-2</v>
      </c>
      <c r="AJ126" s="129">
        <v>0.11600000000000001</v>
      </c>
    </row>
    <row r="127" spans="1:36" ht="15" customHeight="1">
      <c r="A127" s="91" t="s">
        <v>5198</v>
      </c>
      <c r="B127" s="91" t="s">
        <v>5732</v>
      </c>
      <c r="C127" s="91" t="s">
        <v>5733</v>
      </c>
      <c r="D127" s="91" t="s">
        <v>5727</v>
      </c>
      <c r="E127" s="91">
        <v>2.6600000000000001E-4</v>
      </c>
      <c r="F127" s="91">
        <v>3.86E-4</v>
      </c>
      <c r="G127" s="91">
        <v>5.1400000000000003E-4</v>
      </c>
      <c r="H127" s="91">
        <v>6.4599999999999998E-4</v>
      </c>
      <c r="I127" s="91">
        <v>7.85E-4</v>
      </c>
      <c r="J127" s="91">
        <v>9.2800000000000001E-4</v>
      </c>
      <c r="K127" s="91">
        <v>1.072E-3</v>
      </c>
      <c r="L127" s="91">
        <v>1.214E-3</v>
      </c>
      <c r="M127" s="91">
        <v>1.358E-3</v>
      </c>
      <c r="N127" s="91">
        <v>1.503E-3</v>
      </c>
      <c r="O127" s="91">
        <v>1.6490000000000001E-3</v>
      </c>
      <c r="P127" s="91">
        <v>1.7949999999999999E-3</v>
      </c>
      <c r="Q127" s="91">
        <v>1.9419999999999999E-3</v>
      </c>
      <c r="R127" s="91">
        <v>2.0899999999999998E-3</v>
      </c>
      <c r="S127" s="91">
        <v>2.2390000000000001E-3</v>
      </c>
      <c r="T127" s="91">
        <v>2.3900000000000002E-3</v>
      </c>
      <c r="U127" s="91">
        <v>2.5400000000000002E-3</v>
      </c>
      <c r="V127" s="91">
        <v>2.689E-3</v>
      </c>
      <c r="W127" s="91">
        <v>2.8389999999999999E-3</v>
      </c>
      <c r="X127" s="91">
        <v>2.9889999999999999E-3</v>
      </c>
      <c r="Y127" s="91">
        <v>3.1389999999999999E-3</v>
      </c>
      <c r="Z127" s="91">
        <v>3.29E-3</v>
      </c>
      <c r="AA127" s="91">
        <v>3.4420000000000002E-3</v>
      </c>
      <c r="AB127" s="91">
        <v>3.5950000000000001E-3</v>
      </c>
      <c r="AC127" s="91">
        <v>3.7490000000000002E-3</v>
      </c>
      <c r="AD127" s="91">
        <v>3.9069999999999999E-3</v>
      </c>
      <c r="AE127" s="91">
        <v>4.0670000000000003E-3</v>
      </c>
      <c r="AF127" s="91">
        <v>4.2290000000000001E-3</v>
      </c>
      <c r="AG127" s="91">
        <v>4.3959999999999997E-3</v>
      </c>
      <c r="AH127" s="91">
        <v>4.5659999999999997E-3</v>
      </c>
      <c r="AI127" s="91">
        <v>4.738E-3</v>
      </c>
      <c r="AJ127" s="129">
        <v>0.10100000000000001</v>
      </c>
    </row>
    <row r="128" spans="1:36" ht="15" customHeight="1">
      <c r="A128" s="91" t="s">
        <v>5467</v>
      </c>
      <c r="B128" s="91" t="s">
        <v>5734</v>
      </c>
      <c r="C128" s="91" t="s">
        <v>5735</v>
      </c>
      <c r="D128" s="91" t="s">
        <v>5727</v>
      </c>
      <c r="E128" s="91">
        <v>0.24854999999999999</v>
      </c>
      <c r="F128" s="91">
        <v>0.27444000000000002</v>
      </c>
      <c r="G128" s="91">
        <v>0.30266599999999999</v>
      </c>
      <c r="H128" s="91">
        <v>0.33228400000000002</v>
      </c>
      <c r="I128" s="91">
        <v>0.36375200000000002</v>
      </c>
      <c r="J128" s="91">
        <v>0.39687899999999998</v>
      </c>
      <c r="K128" s="91">
        <v>0.43123099999999998</v>
      </c>
      <c r="L128" s="91">
        <v>0.46636100000000003</v>
      </c>
      <c r="M128" s="91">
        <v>0.50258800000000003</v>
      </c>
      <c r="N128" s="91">
        <v>0.54051000000000005</v>
      </c>
      <c r="O128" s="91">
        <v>0.57905399999999996</v>
      </c>
      <c r="P128" s="91">
        <v>0.61887599999999998</v>
      </c>
      <c r="Q128" s="91">
        <v>0.660443</v>
      </c>
      <c r="R128" s="91">
        <v>0.70391400000000004</v>
      </c>
      <c r="S128" s="91">
        <v>0.74932299999999996</v>
      </c>
      <c r="T128" s="91">
        <v>0.79656099999999996</v>
      </c>
      <c r="U128" s="91">
        <v>0.84525399999999995</v>
      </c>
      <c r="V128" s="91">
        <v>0.89527800000000002</v>
      </c>
      <c r="W128" s="91">
        <v>0.94711100000000004</v>
      </c>
      <c r="X128" s="91">
        <v>1.0007839999999999</v>
      </c>
      <c r="Y128" s="91">
        <v>1.0561720000000001</v>
      </c>
      <c r="Z128" s="91">
        <v>1.114025</v>
      </c>
      <c r="AA128" s="91">
        <v>1.1750309999999999</v>
      </c>
      <c r="AB128" s="91">
        <v>1.23793</v>
      </c>
      <c r="AC128" s="91">
        <v>1.3016700000000001</v>
      </c>
      <c r="AD128" s="91">
        <v>1.36564</v>
      </c>
      <c r="AE128" s="91">
        <v>1.429543</v>
      </c>
      <c r="AF128" s="91">
        <v>1.4939150000000001</v>
      </c>
      <c r="AG128" s="91">
        <v>1.560413</v>
      </c>
      <c r="AH128" s="91">
        <v>1.625737</v>
      </c>
      <c r="AI128" s="91">
        <v>1.6913609999999999</v>
      </c>
      <c r="AJ128" s="129">
        <v>6.6000000000000003E-2</v>
      </c>
    </row>
    <row r="129" spans="1:36" ht="15" customHeight="1">
      <c r="A129" s="91" t="s">
        <v>5342</v>
      </c>
      <c r="B129" s="91" t="s">
        <v>5736</v>
      </c>
      <c r="C129" s="91" t="s">
        <v>5737</v>
      </c>
      <c r="D129" s="91" t="s">
        <v>5727</v>
      </c>
      <c r="E129" s="91">
        <v>3.28E-4</v>
      </c>
      <c r="F129" s="91">
        <v>6.1700000000000004E-4</v>
      </c>
      <c r="G129" s="91">
        <v>9.3599999999999998E-4</v>
      </c>
      <c r="H129" s="91">
        <v>1.276E-3</v>
      </c>
      <c r="I129" s="91">
        <v>1.6440000000000001E-3</v>
      </c>
      <c r="J129" s="91">
        <v>2.039E-3</v>
      </c>
      <c r="K129" s="91">
        <v>2.4480000000000001E-3</v>
      </c>
      <c r="L129" s="91">
        <v>2.8670000000000002E-3</v>
      </c>
      <c r="M129" s="91">
        <v>3.3059999999999999E-3</v>
      </c>
      <c r="N129" s="91">
        <v>3.7629999999999999E-3</v>
      </c>
      <c r="O129" s="91">
        <v>4.2329999999999998E-3</v>
      </c>
      <c r="P129" s="91">
        <v>4.7200000000000002E-3</v>
      </c>
      <c r="Q129" s="91">
        <v>5.228E-3</v>
      </c>
      <c r="R129" s="91">
        <v>5.7549999999999997E-3</v>
      </c>
      <c r="S129" s="91">
        <v>6.3020000000000003E-3</v>
      </c>
      <c r="T129" s="91">
        <v>6.8719999999999996E-3</v>
      </c>
      <c r="U129" s="91">
        <v>7.4599999999999996E-3</v>
      </c>
      <c r="V129" s="91">
        <v>8.064E-3</v>
      </c>
      <c r="W129" s="91">
        <v>8.6899999999999998E-3</v>
      </c>
      <c r="X129" s="91">
        <v>9.3390000000000001E-3</v>
      </c>
      <c r="Y129" s="91">
        <v>1.0008E-2</v>
      </c>
      <c r="Z129" s="91">
        <v>1.0697999999999999E-2</v>
      </c>
      <c r="AA129" s="91">
        <v>1.1412E-2</v>
      </c>
      <c r="AB129" s="91">
        <v>1.2147E-2</v>
      </c>
      <c r="AC129" s="91">
        <v>1.2897E-2</v>
      </c>
      <c r="AD129" s="91">
        <v>1.3677E-2</v>
      </c>
      <c r="AE129" s="91">
        <v>1.4484E-2</v>
      </c>
      <c r="AF129" s="91">
        <v>1.5313999999999999E-2</v>
      </c>
      <c r="AG129" s="91">
        <v>1.6178999999999999E-2</v>
      </c>
      <c r="AH129" s="91">
        <v>1.7066999999999999E-2</v>
      </c>
      <c r="AI129" s="91">
        <v>1.7975999999999999E-2</v>
      </c>
      <c r="AJ129" s="129">
        <v>0.14299999999999999</v>
      </c>
    </row>
    <row r="130" spans="1:36" ht="15" customHeight="1">
      <c r="A130" s="91" t="s">
        <v>5475</v>
      </c>
      <c r="B130" s="91" t="s">
        <v>5738</v>
      </c>
      <c r="C130" s="91" t="s">
        <v>5739</v>
      </c>
      <c r="D130" s="91" t="s">
        <v>5727</v>
      </c>
      <c r="E130" s="91">
        <v>2.6899999999999998E-4</v>
      </c>
      <c r="F130" s="91">
        <v>5.7700000000000004E-4</v>
      </c>
      <c r="G130" s="91">
        <v>9.2000000000000003E-4</v>
      </c>
      <c r="H130" s="91">
        <v>1.2880000000000001E-3</v>
      </c>
      <c r="I130" s="91">
        <v>1.686E-3</v>
      </c>
      <c r="J130" s="91">
        <v>2.1120000000000002E-3</v>
      </c>
      <c r="K130" s="91">
        <v>2.555E-3</v>
      </c>
      <c r="L130" s="91">
        <v>3.0079999999999998E-3</v>
      </c>
      <c r="M130" s="91">
        <v>3.4819999999999999E-3</v>
      </c>
      <c r="N130" s="91">
        <v>3.9760000000000004E-3</v>
      </c>
      <c r="O130" s="91">
        <v>4.4840000000000001E-3</v>
      </c>
      <c r="P130" s="91">
        <v>5.0109999999999998E-3</v>
      </c>
      <c r="Q130" s="91">
        <v>5.5599999999999998E-3</v>
      </c>
      <c r="R130" s="91">
        <v>6.13E-3</v>
      </c>
      <c r="S130" s="91">
        <v>6.7210000000000004E-3</v>
      </c>
      <c r="T130" s="91">
        <v>7.3369999999999998E-3</v>
      </c>
      <c r="U130" s="91">
        <v>7.9729999999999992E-3</v>
      </c>
      <c r="V130" s="91">
        <v>8.626E-3</v>
      </c>
      <c r="W130" s="91">
        <v>9.3039999999999998E-3</v>
      </c>
      <c r="X130" s="91">
        <v>1.0005E-2</v>
      </c>
      <c r="Y130" s="91">
        <v>1.0728E-2</v>
      </c>
      <c r="Z130" s="91">
        <v>1.1475000000000001E-2</v>
      </c>
      <c r="AA130" s="91">
        <v>1.2246E-2</v>
      </c>
      <c r="AB130" s="91">
        <v>1.3041000000000001E-2</v>
      </c>
      <c r="AC130" s="91">
        <v>1.3860000000000001E-2</v>
      </c>
      <c r="AD130" s="91">
        <v>1.4715000000000001E-2</v>
      </c>
      <c r="AE130" s="91">
        <v>1.5594E-2</v>
      </c>
      <c r="AF130" s="91">
        <v>1.6494999999999999E-2</v>
      </c>
      <c r="AG130" s="91">
        <v>1.7432E-2</v>
      </c>
      <c r="AH130" s="91">
        <v>1.8394000000000001E-2</v>
      </c>
      <c r="AI130" s="91">
        <v>1.9376000000000001E-2</v>
      </c>
      <c r="AJ130" s="129">
        <v>0.153</v>
      </c>
    </row>
    <row r="131" spans="1:36" ht="15" customHeight="1">
      <c r="A131" s="91" t="s">
        <v>5472</v>
      </c>
      <c r="B131" s="91" t="s">
        <v>5740</v>
      </c>
      <c r="C131" s="91" t="s">
        <v>5741</v>
      </c>
      <c r="D131" s="91" t="s">
        <v>5727</v>
      </c>
      <c r="E131" s="91">
        <v>2.7300000000000002E-4</v>
      </c>
      <c r="F131" s="91">
        <v>5.8600000000000004E-4</v>
      </c>
      <c r="G131" s="91">
        <v>9.3400000000000004E-4</v>
      </c>
      <c r="H131" s="91">
        <v>1.3079999999999999E-3</v>
      </c>
      <c r="I131" s="91">
        <v>1.712E-3</v>
      </c>
      <c r="J131" s="91">
        <v>2.1440000000000001E-3</v>
      </c>
      <c r="K131" s="91">
        <v>2.594E-3</v>
      </c>
      <c r="L131" s="91">
        <v>3.0530000000000002E-3</v>
      </c>
      <c r="M131" s="91">
        <v>3.5339999999999998E-3</v>
      </c>
      <c r="N131" s="91">
        <v>4.0359999999999997E-3</v>
      </c>
      <c r="O131" s="91">
        <v>4.5510000000000004E-3</v>
      </c>
      <c r="P131" s="91">
        <v>5.0860000000000002E-3</v>
      </c>
      <c r="Q131" s="91">
        <v>5.6429999999999996E-3</v>
      </c>
      <c r="R131" s="91">
        <v>6.2220000000000001E-3</v>
      </c>
      <c r="S131" s="91">
        <v>6.8219999999999999E-3</v>
      </c>
      <c r="T131" s="91">
        <v>7.4469999999999996E-3</v>
      </c>
      <c r="U131" s="91">
        <v>8.0929999999999995E-3</v>
      </c>
      <c r="V131" s="91">
        <v>8.7559999999999999E-3</v>
      </c>
      <c r="W131" s="91">
        <v>9.443E-3</v>
      </c>
      <c r="X131" s="91">
        <v>1.0155000000000001E-2</v>
      </c>
      <c r="Y131" s="91">
        <v>1.0888999999999999E-2</v>
      </c>
      <c r="Z131" s="91">
        <v>1.1646999999999999E-2</v>
      </c>
      <c r="AA131" s="91">
        <v>1.243E-2</v>
      </c>
      <c r="AB131" s="91">
        <v>1.3236E-2</v>
      </c>
      <c r="AC131" s="91">
        <v>1.4068000000000001E-2</v>
      </c>
      <c r="AD131" s="91">
        <v>1.4935E-2</v>
      </c>
      <c r="AE131" s="91">
        <v>1.5827999999999998E-2</v>
      </c>
      <c r="AF131" s="91">
        <v>1.6743000000000001E-2</v>
      </c>
      <c r="AG131" s="91">
        <v>1.7694000000000001E-2</v>
      </c>
      <c r="AH131" s="91">
        <v>1.8669999999999999E-2</v>
      </c>
      <c r="AI131" s="91">
        <v>1.9667E-2</v>
      </c>
      <c r="AJ131" s="129">
        <v>0.153</v>
      </c>
    </row>
    <row r="132" spans="1:36" ht="15" customHeight="1">
      <c r="A132" s="91" t="s">
        <v>3660</v>
      </c>
      <c r="B132" s="91" t="s">
        <v>5742</v>
      </c>
      <c r="C132" s="91" t="s">
        <v>5743</v>
      </c>
      <c r="D132" s="91" t="s">
        <v>5727</v>
      </c>
      <c r="E132" s="91">
        <v>0</v>
      </c>
      <c r="F132" s="91">
        <v>0</v>
      </c>
      <c r="G132" s="91">
        <v>0</v>
      </c>
      <c r="H132" s="91">
        <v>9.9999999999999995E-7</v>
      </c>
      <c r="I132" s="91">
        <v>9.9999999999999995E-7</v>
      </c>
      <c r="J132" s="91">
        <v>9.9999999999999995E-7</v>
      </c>
      <c r="K132" s="91">
        <v>9.9999999999999995E-7</v>
      </c>
      <c r="L132" s="91">
        <v>9.9999999999999995E-7</v>
      </c>
      <c r="M132" s="91">
        <v>9.9999999999999995E-7</v>
      </c>
      <c r="N132" s="91">
        <v>1.9999999999999999E-6</v>
      </c>
      <c r="O132" s="91">
        <v>1.9999999999999999E-6</v>
      </c>
      <c r="P132" s="91">
        <v>1.9999999999999999E-6</v>
      </c>
      <c r="Q132" s="91">
        <v>1.9999999999999999E-6</v>
      </c>
      <c r="R132" s="91">
        <v>1.9999999999999999E-6</v>
      </c>
      <c r="S132" s="91">
        <v>1.9999999999999999E-6</v>
      </c>
      <c r="T132" s="91">
        <v>3.0000000000000001E-6</v>
      </c>
      <c r="U132" s="91">
        <v>3.0000000000000001E-6</v>
      </c>
      <c r="V132" s="91">
        <v>3.0000000000000001E-6</v>
      </c>
      <c r="W132" s="91">
        <v>3.0000000000000001E-6</v>
      </c>
      <c r="X132" s="91">
        <v>3.0000000000000001E-6</v>
      </c>
      <c r="Y132" s="91">
        <v>3.0000000000000001E-6</v>
      </c>
      <c r="Z132" s="91">
        <v>3.0000000000000001E-6</v>
      </c>
      <c r="AA132" s="91">
        <v>3.9999999999999998E-6</v>
      </c>
      <c r="AB132" s="91">
        <v>3.9999999999999998E-6</v>
      </c>
      <c r="AC132" s="91">
        <v>3.9999999999999998E-6</v>
      </c>
      <c r="AD132" s="91">
        <v>3.9999999999999998E-6</v>
      </c>
      <c r="AE132" s="91">
        <v>3.9999999999999998E-6</v>
      </c>
      <c r="AF132" s="91">
        <v>3.9999999999999998E-6</v>
      </c>
      <c r="AG132" s="91">
        <v>3.9999999999999998E-6</v>
      </c>
      <c r="AH132" s="91">
        <v>3.9999999999999998E-6</v>
      </c>
      <c r="AI132" s="91">
        <v>3.9999999999999998E-6</v>
      </c>
      <c r="AJ132" s="129">
        <v>0.123</v>
      </c>
    </row>
    <row r="133" spans="1:36" ht="15" customHeight="1">
      <c r="A133" s="91" t="s">
        <v>5509</v>
      </c>
      <c r="B133" s="91" t="s">
        <v>5744</v>
      </c>
      <c r="C133" s="91" t="s">
        <v>5745</v>
      </c>
      <c r="D133" s="91" t="s">
        <v>5727</v>
      </c>
      <c r="E133" s="91">
        <v>3.996756</v>
      </c>
      <c r="F133" s="91">
        <v>4.1565849999999998</v>
      </c>
      <c r="G133" s="91">
        <v>4.3333339999999998</v>
      </c>
      <c r="H133" s="91">
        <v>4.516864</v>
      </c>
      <c r="I133" s="91">
        <v>4.7093189999999998</v>
      </c>
      <c r="J133" s="91">
        <v>4.9102860000000002</v>
      </c>
      <c r="K133" s="91">
        <v>5.1110709999999999</v>
      </c>
      <c r="L133" s="91">
        <v>5.3058709999999998</v>
      </c>
      <c r="M133" s="91">
        <v>5.4994969999999999</v>
      </c>
      <c r="N133" s="91">
        <v>5.6901840000000004</v>
      </c>
      <c r="O133" s="91">
        <v>5.8762040000000004</v>
      </c>
      <c r="P133" s="91">
        <v>6.0577759999999996</v>
      </c>
      <c r="Q133" s="91">
        <v>6.2403209999999998</v>
      </c>
      <c r="R133" s="91">
        <v>6.4104520000000003</v>
      </c>
      <c r="S133" s="91">
        <v>6.5760269999999998</v>
      </c>
      <c r="T133" s="91">
        <v>6.7353880000000004</v>
      </c>
      <c r="U133" s="91">
        <v>6.8928010000000004</v>
      </c>
      <c r="V133" s="91">
        <v>7.0467659999999999</v>
      </c>
      <c r="W133" s="91">
        <v>7.1991969999999998</v>
      </c>
      <c r="X133" s="91">
        <v>7.3438910000000002</v>
      </c>
      <c r="Y133" s="91">
        <v>7.4779289999999996</v>
      </c>
      <c r="Z133" s="91">
        <v>7.6145899999999997</v>
      </c>
      <c r="AA133" s="91">
        <v>7.7466369999999998</v>
      </c>
      <c r="AB133" s="91">
        <v>7.8919249999999996</v>
      </c>
      <c r="AC133" s="91">
        <v>8.0480879999999999</v>
      </c>
      <c r="AD133" s="91">
        <v>8.2008910000000004</v>
      </c>
      <c r="AE133" s="91">
        <v>8.3438079999999992</v>
      </c>
      <c r="AF133" s="91">
        <v>8.4878730000000004</v>
      </c>
      <c r="AG133" s="91">
        <v>8.6342979999999994</v>
      </c>
      <c r="AH133" s="91">
        <v>8.7636160000000007</v>
      </c>
      <c r="AI133" s="91">
        <v>8.8824140000000007</v>
      </c>
      <c r="AJ133" s="129">
        <v>2.7E-2</v>
      </c>
    </row>
    <row r="134" spans="1:36" ht="15" customHeight="1">
      <c r="A134" s="91" t="s">
        <v>5104</v>
      </c>
      <c r="C134" s="91" t="s">
        <v>5746</v>
      </c>
    </row>
    <row r="135" spans="1:36" ht="15" customHeight="1">
      <c r="A135" s="91" t="s">
        <v>5176</v>
      </c>
      <c r="B135" s="91" t="s">
        <v>5747</v>
      </c>
      <c r="C135" s="91" t="s">
        <v>5748</v>
      </c>
      <c r="D135" s="91" t="s">
        <v>5727</v>
      </c>
      <c r="E135" s="91">
        <v>2.113826</v>
      </c>
      <c r="F135" s="91">
        <v>2.1331380000000002</v>
      </c>
      <c r="G135" s="91">
        <v>2.1724869999999998</v>
      </c>
      <c r="H135" s="91">
        <v>2.2232660000000002</v>
      </c>
      <c r="I135" s="91">
        <v>2.282241</v>
      </c>
      <c r="J135" s="91">
        <v>2.3470219999999999</v>
      </c>
      <c r="K135" s="91">
        <v>2.4114849999999999</v>
      </c>
      <c r="L135" s="91">
        <v>2.4684629999999999</v>
      </c>
      <c r="M135" s="91">
        <v>2.5212370000000002</v>
      </c>
      <c r="N135" s="91">
        <v>2.5701049999999999</v>
      </c>
      <c r="O135" s="91">
        <v>2.617991</v>
      </c>
      <c r="P135" s="91">
        <v>2.6649159999999998</v>
      </c>
      <c r="Q135" s="91">
        <v>2.7149529999999999</v>
      </c>
      <c r="R135" s="91">
        <v>2.7632249999999998</v>
      </c>
      <c r="S135" s="91">
        <v>2.810711</v>
      </c>
      <c r="T135" s="91">
        <v>2.861796</v>
      </c>
      <c r="U135" s="91">
        <v>2.917745</v>
      </c>
      <c r="V135" s="91">
        <v>2.975346</v>
      </c>
      <c r="W135" s="91">
        <v>3.0332560000000002</v>
      </c>
      <c r="X135" s="91">
        <v>3.09273</v>
      </c>
      <c r="Y135" s="91">
        <v>3.154671</v>
      </c>
      <c r="Z135" s="91">
        <v>3.2177359999999999</v>
      </c>
      <c r="AA135" s="91">
        <v>3.283099</v>
      </c>
      <c r="AB135" s="91">
        <v>3.3554979999999999</v>
      </c>
      <c r="AC135" s="91">
        <v>3.4331309999999999</v>
      </c>
      <c r="AD135" s="91">
        <v>3.513722</v>
      </c>
      <c r="AE135" s="91">
        <v>3.594338</v>
      </c>
      <c r="AF135" s="91">
        <v>3.673692</v>
      </c>
      <c r="AG135" s="91">
        <v>3.7533599999999998</v>
      </c>
      <c r="AH135" s="91">
        <v>3.8341240000000001</v>
      </c>
      <c r="AI135" s="91">
        <v>3.9139870000000001</v>
      </c>
      <c r="AJ135" s="129">
        <v>2.1000000000000001E-2</v>
      </c>
    </row>
    <row r="136" spans="1:36" ht="15" customHeight="1">
      <c r="A136" s="91" t="s">
        <v>5458</v>
      </c>
      <c r="B136" s="91" t="s">
        <v>5749</v>
      </c>
      <c r="C136" s="91" t="s">
        <v>5750</v>
      </c>
      <c r="D136" s="91" t="s">
        <v>5727</v>
      </c>
      <c r="E136" s="91">
        <v>1.4032720000000001</v>
      </c>
      <c r="F136" s="91">
        <v>1.3900680000000001</v>
      </c>
      <c r="G136" s="91">
        <v>1.3899840000000001</v>
      </c>
      <c r="H136" s="91">
        <v>1.398344</v>
      </c>
      <c r="I136" s="91">
        <v>1.412763</v>
      </c>
      <c r="J136" s="91">
        <v>1.4323399999999999</v>
      </c>
      <c r="K136" s="91">
        <v>1.453503</v>
      </c>
      <c r="L136" s="91">
        <v>1.472623</v>
      </c>
      <c r="M136" s="91">
        <v>1.4898849999999999</v>
      </c>
      <c r="N136" s="91">
        <v>1.5060899999999999</v>
      </c>
      <c r="O136" s="91">
        <v>1.52278</v>
      </c>
      <c r="P136" s="91">
        <v>1.538395</v>
      </c>
      <c r="Q136" s="91">
        <v>1.5569230000000001</v>
      </c>
      <c r="R136" s="91">
        <v>1.5744849999999999</v>
      </c>
      <c r="S136" s="91">
        <v>1.592759</v>
      </c>
      <c r="T136" s="91">
        <v>1.614851</v>
      </c>
      <c r="U136" s="91">
        <v>1.639389</v>
      </c>
      <c r="V136" s="91">
        <v>1.665038</v>
      </c>
      <c r="W136" s="91">
        <v>1.691109</v>
      </c>
      <c r="X136" s="91">
        <v>1.7199770000000001</v>
      </c>
      <c r="Y136" s="91">
        <v>1.749814</v>
      </c>
      <c r="Z136" s="91">
        <v>1.7819529999999999</v>
      </c>
      <c r="AA136" s="91">
        <v>1.815777</v>
      </c>
      <c r="AB136" s="91">
        <v>1.852463</v>
      </c>
      <c r="AC136" s="91">
        <v>1.89076</v>
      </c>
      <c r="AD136" s="91">
        <v>1.928831</v>
      </c>
      <c r="AE136" s="91">
        <v>1.9661459999999999</v>
      </c>
      <c r="AF136" s="91">
        <v>2.0015149999999999</v>
      </c>
      <c r="AG136" s="91">
        <v>2.036003</v>
      </c>
      <c r="AH136" s="91">
        <v>2.0706730000000002</v>
      </c>
      <c r="AI136" s="91">
        <v>2.1033520000000001</v>
      </c>
      <c r="AJ136" s="129">
        <v>1.4E-2</v>
      </c>
    </row>
    <row r="137" spans="1:36" ht="15" customHeight="1">
      <c r="A137" s="91" t="s">
        <v>3665</v>
      </c>
      <c r="B137" s="91" t="s">
        <v>5751</v>
      </c>
      <c r="C137" s="91" t="s">
        <v>5752</v>
      </c>
      <c r="D137" s="91" t="s">
        <v>5727</v>
      </c>
      <c r="E137" s="91">
        <v>3.166E-3</v>
      </c>
      <c r="F137" s="91">
        <v>3.0279999999999999E-3</v>
      </c>
      <c r="G137" s="91">
        <v>2.99E-3</v>
      </c>
      <c r="H137" s="91">
        <v>3.0200000000000001E-3</v>
      </c>
      <c r="I137" s="91">
        <v>3.0999999999999999E-3</v>
      </c>
      <c r="J137" s="91">
        <v>3.2200000000000002E-3</v>
      </c>
      <c r="K137" s="91">
        <v>3.3660000000000001E-3</v>
      </c>
      <c r="L137" s="91">
        <v>3.516E-3</v>
      </c>
      <c r="M137" s="91">
        <v>3.673E-3</v>
      </c>
      <c r="N137" s="91">
        <v>3.826E-3</v>
      </c>
      <c r="O137" s="91">
        <v>3.9919999999999999E-3</v>
      </c>
      <c r="P137" s="91">
        <v>4.1640000000000002E-3</v>
      </c>
      <c r="Q137" s="91">
        <v>4.3540000000000002E-3</v>
      </c>
      <c r="R137" s="91">
        <v>4.5700000000000003E-3</v>
      </c>
      <c r="S137" s="91">
        <v>4.7879999999999997E-3</v>
      </c>
      <c r="T137" s="91">
        <v>5.0179999999999999E-3</v>
      </c>
      <c r="U137" s="91">
        <v>5.2789999999999998E-3</v>
      </c>
      <c r="V137" s="91">
        <v>5.5630000000000002E-3</v>
      </c>
      <c r="W137" s="91">
        <v>5.8659999999999997E-3</v>
      </c>
      <c r="X137" s="91">
        <v>6.1960000000000001E-3</v>
      </c>
      <c r="Y137" s="91">
        <v>6.5529999999999998E-3</v>
      </c>
      <c r="Z137" s="91">
        <v>6.9350000000000002E-3</v>
      </c>
      <c r="AA137" s="91">
        <v>7.3350000000000004E-3</v>
      </c>
      <c r="AB137" s="91">
        <v>7.7539999999999996E-3</v>
      </c>
      <c r="AC137" s="91">
        <v>8.1910000000000004E-3</v>
      </c>
      <c r="AD137" s="91">
        <v>8.6470000000000002E-3</v>
      </c>
      <c r="AE137" s="91">
        <v>9.1240000000000002E-3</v>
      </c>
      <c r="AF137" s="91">
        <v>9.6089999999999995E-3</v>
      </c>
      <c r="AG137" s="91">
        <v>1.0113E-2</v>
      </c>
      <c r="AH137" s="91">
        <v>1.0579E-2</v>
      </c>
      <c r="AI137" s="91">
        <v>1.1084E-2</v>
      </c>
      <c r="AJ137" s="129">
        <v>4.2999999999999997E-2</v>
      </c>
    </row>
    <row r="138" spans="1:36" ht="15" customHeight="1">
      <c r="A138" s="91" t="s">
        <v>5198</v>
      </c>
      <c r="B138" s="91" t="s">
        <v>5753</v>
      </c>
      <c r="C138" s="91" t="s">
        <v>5754</v>
      </c>
      <c r="D138" s="91" t="s">
        <v>5727</v>
      </c>
      <c r="E138" s="91">
        <v>2.8370000000000001E-3</v>
      </c>
      <c r="F138" s="91">
        <v>3.235E-3</v>
      </c>
      <c r="G138" s="91">
        <v>3.712E-3</v>
      </c>
      <c r="H138" s="91">
        <v>4.2329999999999998E-3</v>
      </c>
      <c r="I138" s="91">
        <v>4.7819999999999998E-3</v>
      </c>
      <c r="J138" s="91">
        <v>5.3480000000000003E-3</v>
      </c>
      <c r="K138" s="91">
        <v>5.9059999999999998E-3</v>
      </c>
      <c r="L138" s="91">
        <v>6.4310000000000001E-3</v>
      </c>
      <c r="M138" s="91">
        <v>6.9340000000000001E-3</v>
      </c>
      <c r="N138" s="91">
        <v>7.4250000000000002E-3</v>
      </c>
      <c r="O138" s="91">
        <v>7.9070000000000008E-3</v>
      </c>
      <c r="P138" s="91">
        <v>8.3850000000000001E-3</v>
      </c>
      <c r="Q138" s="91">
        <v>8.8690000000000001E-3</v>
      </c>
      <c r="R138" s="91">
        <v>9.3559999999999997E-3</v>
      </c>
      <c r="S138" s="91">
        <v>9.8449999999999996E-3</v>
      </c>
      <c r="T138" s="91">
        <v>1.0336E-2</v>
      </c>
      <c r="U138" s="91">
        <v>1.0829E-2</v>
      </c>
      <c r="V138" s="91">
        <v>1.1320999999999999E-2</v>
      </c>
      <c r="W138" s="91">
        <v>1.1809E-2</v>
      </c>
      <c r="X138" s="91">
        <v>1.2314E-2</v>
      </c>
      <c r="Y138" s="91">
        <v>1.2839E-2</v>
      </c>
      <c r="Z138" s="91">
        <v>1.3362000000000001E-2</v>
      </c>
      <c r="AA138" s="91">
        <v>1.3893000000000001E-2</v>
      </c>
      <c r="AB138" s="91">
        <v>1.4408000000000001E-2</v>
      </c>
      <c r="AC138" s="91">
        <v>1.4916E-2</v>
      </c>
      <c r="AD138" s="91">
        <v>1.5443999999999999E-2</v>
      </c>
      <c r="AE138" s="91">
        <v>1.5986E-2</v>
      </c>
      <c r="AF138" s="91">
        <v>1.6514999999999998E-2</v>
      </c>
      <c r="AG138" s="91">
        <v>1.7042999999999999E-2</v>
      </c>
      <c r="AH138" s="91">
        <v>1.7590999999999999E-2</v>
      </c>
      <c r="AI138" s="91">
        <v>1.8157E-2</v>
      </c>
      <c r="AJ138" s="129">
        <v>6.4000000000000001E-2</v>
      </c>
    </row>
    <row r="139" spans="1:36" ht="15" customHeight="1">
      <c r="A139" s="91" t="s">
        <v>5467</v>
      </c>
      <c r="B139" s="91" t="s">
        <v>5755</v>
      </c>
      <c r="C139" s="91" t="s">
        <v>5756</v>
      </c>
      <c r="D139" s="91" t="s">
        <v>5727</v>
      </c>
      <c r="E139" s="91">
        <v>3.2770000000000001E-2</v>
      </c>
      <c r="F139" s="91">
        <v>3.7170000000000002E-2</v>
      </c>
      <c r="G139" s="91">
        <v>4.2429000000000001E-2</v>
      </c>
      <c r="H139" s="91">
        <v>4.8176999999999998E-2</v>
      </c>
      <c r="I139" s="91">
        <v>5.4232000000000002E-2</v>
      </c>
      <c r="J139" s="91">
        <v>6.0486999999999999E-2</v>
      </c>
      <c r="K139" s="91">
        <v>6.6742999999999997E-2</v>
      </c>
      <c r="L139" s="91">
        <v>7.2718000000000005E-2</v>
      </c>
      <c r="M139" s="91">
        <v>7.8552999999999998E-2</v>
      </c>
      <c r="N139" s="91">
        <v>8.4390000000000007E-2</v>
      </c>
      <c r="O139" s="91">
        <v>9.0265999999999999E-2</v>
      </c>
      <c r="P139" s="91">
        <v>9.6306000000000003E-2</v>
      </c>
      <c r="Q139" s="91">
        <v>0.102632</v>
      </c>
      <c r="R139" s="91">
        <v>0.10924200000000001</v>
      </c>
      <c r="S139" s="91">
        <v>0.11613999999999999</v>
      </c>
      <c r="T139" s="91">
        <v>0.1234</v>
      </c>
      <c r="U139" s="91">
        <v>0.13104099999999999</v>
      </c>
      <c r="V139" s="91">
        <v>0.13894100000000001</v>
      </c>
      <c r="W139" s="91">
        <v>0.14713200000000001</v>
      </c>
      <c r="X139" s="91">
        <v>0.15582399999999999</v>
      </c>
      <c r="Y139" s="91">
        <v>0.16512199999999999</v>
      </c>
      <c r="Z139" s="91">
        <v>0.17493600000000001</v>
      </c>
      <c r="AA139" s="91">
        <v>0.185173</v>
      </c>
      <c r="AB139" s="91">
        <v>0.19584699999999999</v>
      </c>
      <c r="AC139" s="91">
        <v>0.206867</v>
      </c>
      <c r="AD139" s="91">
        <v>0.21834899999999999</v>
      </c>
      <c r="AE139" s="91">
        <v>0.23022300000000001</v>
      </c>
      <c r="AF139" s="91">
        <v>0.242257</v>
      </c>
      <c r="AG139" s="91">
        <v>0.25457000000000002</v>
      </c>
      <c r="AH139" s="91">
        <v>0.26755400000000001</v>
      </c>
      <c r="AI139" s="91">
        <v>0.281084</v>
      </c>
      <c r="AJ139" s="129">
        <v>7.3999999999999996E-2</v>
      </c>
    </row>
    <row r="140" spans="1:36" ht="15" customHeight="1">
      <c r="A140" s="91" t="s">
        <v>5342</v>
      </c>
      <c r="B140" s="91" t="s">
        <v>5757</v>
      </c>
      <c r="C140" s="91" t="s">
        <v>5758</v>
      </c>
      <c r="D140" s="91" t="s">
        <v>5727</v>
      </c>
      <c r="E140" s="91">
        <v>2.7700000000000001E-4</v>
      </c>
      <c r="F140" s="91">
        <v>4.7600000000000002E-4</v>
      </c>
      <c r="G140" s="91">
        <v>7.2000000000000005E-4</v>
      </c>
      <c r="H140" s="91">
        <v>9.9599999999999992E-4</v>
      </c>
      <c r="I140" s="91">
        <v>1.2960000000000001E-3</v>
      </c>
      <c r="J140" s="91">
        <v>1.616E-3</v>
      </c>
      <c r="K140" s="91">
        <v>1.944E-3</v>
      </c>
      <c r="L140" s="91">
        <v>2.2650000000000001E-3</v>
      </c>
      <c r="M140" s="91">
        <v>2.5860000000000002E-3</v>
      </c>
      <c r="N140" s="91">
        <v>2.9129999999999998E-3</v>
      </c>
      <c r="O140" s="91">
        <v>3.2460000000000002E-3</v>
      </c>
      <c r="P140" s="91">
        <v>3.5890000000000002E-3</v>
      </c>
      <c r="Q140" s="91">
        <v>3.9500000000000004E-3</v>
      </c>
      <c r="R140" s="91">
        <v>4.326E-3</v>
      </c>
      <c r="S140" s="91">
        <v>4.7190000000000001E-3</v>
      </c>
      <c r="T140" s="91">
        <v>5.1320000000000003E-3</v>
      </c>
      <c r="U140" s="91">
        <v>5.5649999999999996E-3</v>
      </c>
      <c r="V140" s="91">
        <v>6.0109999999999999E-3</v>
      </c>
      <c r="W140" s="91">
        <v>6.4739999999999997E-3</v>
      </c>
      <c r="X140" s="91">
        <v>6.9610000000000002E-3</v>
      </c>
      <c r="Y140" s="91">
        <v>7.4799999999999997E-3</v>
      </c>
      <c r="Z140" s="91">
        <v>8.0239999999999999E-3</v>
      </c>
      <c r="AA140" s="91">
        <v>8.5900000000000004E-3</v>
      </c>
      <c r="AB140" s="91">
        <v>9.1760000000000001E-3</v>
      </c>
      <c r="AC140" s="91">
        <v>9.7820000000000008E-3</v>
      </c>
      <c r="AD140" s="91">
        <v>1.0411999999999999E-2</v>
      </c>
      <c r="AE140" s="91">
        <v>1.1065E-2</v>
      </c>
      <c r="AF140" s="91">
        <v>1.1728000000000001E-2</v>
      </c>
      <c r="AG140" s="91">
        <v>1.2411999999999999E-2</v>
      </c>
      <c r="AH140" s="91">
        <v>1.3127E-2</v>
      </c>
      <c r="AI140" s="91">
        <v>1.3868999999999999E-2</v>
      </c>
      <c r="AJ140" s="129">
        <v>0.13900000000000001</v>
      </c>
    </row>
    <row r="141" spans="1:36" ht="15" customHeight="1">
      <c r="A141" s="91" t="s">
        <v>5475</v>
      </c>
      <c r="B141" s="91" t="s">
        <v>5759</v>
      </c>
      <c r="C141" s="91" t="s">
        <v>5760</v>
      </c>
      <c r="D141" s="91" t="s">
        <v>5727</v>
      </c>
      <c r="E141" s="91">
        <v>1.8599999999999999E-4</v>
      </c>
      <c r="F141" s="91">
        <v>4.0000000000000002E-4</v>
      </c>
      <c r="G141" s="91">
        <v>6.6299999999999996E-4</v>
      </c>
      <c r="H141" s="91">
        <v>9.6199999999999996E-4</v>
      </c>
      <c r="I141" s="91">
        <v>1.2880000000000001E-3</v>
      </c>
      <c r="J141" s="91">
        <v>1.635E-3</v>
      </c>
      <c r="K141" s="91">
        <v>1.9910000000000001E-3</v>
      </c>
      <c r="L141" s="91">
        <v>2.3400000000000001E-3</v>
      </c>
      <c r="M141" s="91">
        <v>2.689E-3</v>
      </c>
      <c r="N141" s="91">
        <v>3.0439999999999998E-3</v>
      </c>
      <c r="O141" s="91">
        <v>3.4069999999999999E-3</v>
      </c>
      <c r="P141" s="91">
        <v>3.7810000000000001E-3</v>
      </c>
      <c r="Q141" s="91">
        <v>4.1729999999999996E-3</v>
      </c>
      <c r="R141" s="91">
        <v>4.5840000000000004E-3</v>
      </c>
      <c r="S141" s="91">
        <v>5.0109999999999998E-3</v>
      </c>
      <c r="T141" s="91">
        <v>5.4609999999999997E-3</v>
      </c>
      <c r="U141" s="91">
        <v>5.9319999999999998E-3</v>
      </c>
      <c r="V141" s="91">
        <v>6.4180000000000001E-3</v>
      </c>
      <c r="W141" s="91">
        <v>6.9210000000000001E-3</v>
      </c>
      <c r="X141" s="91">
        <v>7.4520000000000003E-3</v>
      </c>
      <c r="Y141" s="91">
        <v>8.0160000000000006E-3</v>
      </c>
      <c r="Z141" s="91">
        <v>8.6079999999999993E-3</v>
      </c>
      <c r="AA141" s="91">
        <v>9.2230000000000003E-3</v>
      </c>
      <c r="AB141" s="91">
        <v>9.861E-3</v>
      </c>
      <c r="AC141" s="91">
        <v>1.0519000000000001E-2</v>
      </c>
      <c r="AD141" s="91">
        <v>1.1202999999999999E-2</v>
      </c>
      <c r="AE141" s="91">
        <v>1.1912000000000001E-2</v>
      </c>
      <c r="AF141" s="91">
        <v>1.2632000000000001E-2</v>
      </c>
      <c r="AG141" s="91">
        <v>1.3374E-2</v>
      </c>
      <c r="AH141" s="91">
        <v>1.4151E-2</v>
      </c>
      <c r="AI141" s="91">
        <v>1.4956000000000001E-2</v>
      </c>
      <c r="AJ141" s="129">
        <v>0.157</v>
      </c>
    </row>
    <row r="142" spans="1:36" ht="15" customHeight="1">
      <c r="A142" s="91" t="s">
        <v>5472</v>
      </c>
      <c r="B142" s="91" t="s">
        <v>5761</v>
      </c>
      <c r="C142" s="91" t="s">
        <v>5762</v>
      </c>
      <c r="D142" s="91" t="s">
        <v>5727</v>
      </c>
      <c r="E142" s="91">
        <v>1.75E-4</v>
      </c>
      <c r="F142" s="91">
        <v>3.7500000000000001E-4</v>
      </c>
      <c r="G142" s="91">
        <v>6.2299999999999996E-4</v>
      </c>
      <c r="H142" s="91">
        <v>9.0399999999999996E-4</v>
      </c>
      <c r="I142" s="91">
        <v>1.209E-3</v>
      </c>
      <c r="J142" s="91">
        <v>1.5349999999999999E-3</v>
      </c>
      <c r="K142" s="91">
        <v>1.869E-3</v>
      </c>
      <c r="L142" s="91">
        <v>2.1970000000000002E-3</v>
      </c>
      <c r="M142" s="91">
        <v>2.5249999999999999E-3</v>
      </c>
      <c r="N142" s="91">
        <v>2.859E-3</v>
      </c>
      <c r="O142" s="91">
        <v>3.199E-3</v>
      </c>
      <c r="P142" s="91">
        <v>3.5509999999999999E-3</v>
      </c>
      <c r="Q142" s="91">
        <v>3.9189999999999997E-3</v>
      </c>
      <c r="R142" s="91">
        <v>4.3049999999999998E-3</v>
      </c>
      <c r="S142" s="91">
        <v>4.7060000000000001E-3</v>
      </c>
      <c r="T142" s="91">
        <v>5.1279999999999997E-3</v>
      </c>
      <c r="U142" s="91">
        <v>5.5710000000000004E-3</v>
      </c>
      <c r="V142" s="91">
        <v>6.0280000000000004E-3</v>
      </c>
      <c r="W142" s="91">
        <v>6.4999999999999997E-3</v>
      </c>
      <c r="X142" s="91">
        <v>6.999E-3</v>
      </c>
      <c r="Y142" s="91">
        <v>7.528E-3</v>
      </c>
      <c r="Z142" s="91">
        <v>8.0839999999999992E-3</v>
      </c>
      <c r="AA142" s="91">
        <v>8.6610000000000003E-3</v>
      </c>
      <c r="AB142" s="91">
        <v>9.2599999999999991E-3</v>
      </c>
      <c r="AC142" s="91">
        <v>9.8790000000000006E-3</v>
      </c>
      <c r="AD142" s="91">
        <v>1.0521000000000001E-2</v>
      </c>
      <c r="AE142" s="91">
        <v>1.1187000000000001E-2</v>
      </c>
      <c r="AF142" s="91">
        <v>1.1863E-2</v>
      </c>
      <c r="AG142" s="91">
        <v>1.256E-2</v>
      </c>
      <c r="AH142" s="91">
        <v>1.3289E-2</v>
      </c>
      <c r="AI142" s="91">
        <v>1.4045999999999999E-2</v>
      </c>
      <c r="AJ142" s="129">
        <v>0.157</v>
      </c>
    </row>
    <row r="143" spans="1:36" ht="15" customHeight="1">
      <c r="A143" s="91" t="s">
        <v>3660</v>
      </c>
      <c r="B143" s="91" t="s">
        <v>5763</v>
      </c>
      <c r="C143" s="91" t="s">
        <v>5764</v>
      </c>
      <c r="D143" s="91" t="s">
        <v>5727</v>
      </c>
      <c r="E143" s="91">
        <v>2.8600000000000001E-4</v>
      </c>
      <c r="F143" s="91">
        <v>6.1399999999999996E-4</v>
      </c>
      <c r="G143" s="91">
        <v>1.0189999999999999E-3</v>
      </c>
      <c r="H143" s="91">
        <v>1.4779999999999999E-3</v>
      </c>
      <c r="I143" s="91">
        <v>1.9780000000000002E-3</v>
      </c>
      <c r="J143" s="91">
        <v>2.5119999999999999E-3</v>
      </c>
      <c r="K143" s="91">
        <v>3.058E-3</v>
      </c>
      <c r="L143" s="91">
        <v>3.594E-3</v>
      </c>
      <c r="M143" s="91">
        <v>4.1310000000000001E-3</v>
      </c>
      <c r="N143" s="91">
        <v>4.6769999999999997E-3</v>
      </c>
      <c r="O143" s="91">
        <v>5.2339999999999999E-3</v>
      </c>
      <c r="P143" s="91">
        <v>5.8089999999999999E-3</v>
      </c>
      <c r="Q143" s="91">
        <v>6.4120000000000002E-3</v>
      </c>
      <c r="R143" s="91">
        <v>7.0419999999999996E-3</v>
      </c>
      <c r="S143" s="91">
        <v>7.6990000000000001E-3</v>
      </c>
      <c r="T143" s="91">
        <v>8.3890000000000006E-3</v>
      </c>
      <c r="U143" s="91">
        <v>9.1129999999999996E-3</v>
      </c>
      <c r="V143" s="91">
        <v>9.8600000000000007E-3</v>
      </c>
      <c r="W143" s="91">
        <v>1.0633E-2</v>
      </c>
      <c r="X143" s="91">
        <v>1.1449000000000001E-2</v>
      </c>
      <c r="Y143" s="91">
        <v>1.2315E-2</v>
      </c>
      <c r="Z143" s="91">
        <v>1.3225000000000001E-2</v>
      </c>
      <c r="AA143" s="91">
        <v>1.4168999999999999E-2</v>
      </c>
      <c r="AB143" s="91">
        <v>1.5148999999999999E-2</v>
      </c>
      <c r="AC143" s="91">
        <v>1.6160000000000001E-2</v>
      </c>
      <c r="AD143" s="91">
        <v>1.7211000000000001E-2</v>
      </c>
      <c r="AE143" s="91">
        <v>1.8301000000000001E-2</v>
      </c>
      <c r="AF143" s="91">
        <v>1.9407000000000001E-2</v>
      </c>
      <c r="AG143" s="91">
        <v>2.0545999999999998E-2</v>
      </c>
      <c r="AH143" s="91">
        <v>2.1739999999999999E-2</v>
      </c>
      <c r="AI143" s="91">
        <v>2.2977000000000001E-2</v>
      </c>
      <c r="AJ143" s="129">
        <v>0.157</v>
      </c>
    </row>
    <row r="144" spans="1:36" ht="15" customHeight="1">
      <c r="A144" s="91" t="s">
        <v>5531</v>
      </c>
      <c r="B144" s="91" t="s">
        <v>5765</v>
      </c>
      <c r="C144" s="91" t="s">
        <v>5766</v>
      </c>
      <c r="D144" s="91" t="s">
        <v>5727</v>
      </c>
      <c r="E144" s="91">
        <v>3.5567950000000002</v>
      </c>
      <c r="F144" s="91">
        <v>3.568505</v>
      </c>
      <c r="G144" s="91">
        <v>3.6146280000000002</v>
      </c>
      <c r="H144" s="91">
        <v>3.681378</v>
      </c>
      <c r="I144" s="91">
        <v>3.7628889999999999</v>
      </c>
      <c r="J144" s="91">
        <v>3.8557139999999999</v>
      </c>
      <c r="K144" s="91">
        <v>3.9498660000000001</v>
      </c>
      <c r="L144" s="91">
        <v>4.0341459999999998</v>
      </c>
      <c r="M144" s="91">
        <v>4.1122139999999998</v>
      </c>
      <c r="N144" s="91">
        <v>4.185333</v>
      </c>
      <c r="O144" s="91">
        <v>4.2580220000000004</v>
      </c>
      <c r="P144" s="91">
        <v>4.3288970000000004</v>
      </c>
      <c r="Q144" s="91">
        <v>4.4061830000000004</v>
      </c>
      <c r="R144" s="91">
        <v>4.4811350000000001</v>
      </c>
      <c r="S144" s="91">
        <v>4.5563799999999999</v>
      </c>
      <c r="T144" s="91">
        <v>4.6395140000000001</v>
      </c>
      <c r="U144" s="91">
        <v>4.7304620000000002</v>
      </c>
      <c r="V144" s="91">
        <v>4.8245269999999998</v>
      </c>
      <c r="W144" s="91">
        <v>4.9196999999999997</v>
      </c>
      <c r="X144" s="91">
        <v>5.0199020000000001</v>
      </c>
      <c r="Y144" s="91">
        <v>5.1243369999999997</v>
      </c>
      <c r="Z144" s="91">
        <v>5.2328679999999999</v>
      </c>
      <c r="AA144" s="91">
        <v>5.3459240000000001</v>
      </c>
      <c r="AB144" s="91">
        <v>5.4694180000000001</v>
      </c>
      <c r="AC144" s="91">
        <v>5.6002039999999997</v>
      </c>
      <c r="AD144" s="91">
        <v>5.734343</v>
      </c>
      <c r="AE144" s="91">
        <v>5.8682850000000002</v>
      </c>
      <c r="AF144" s="91">
        <v>5.9992179999999999</v>
      </c>
      <c r="AG144" s="91">
        <v>6.1299830000000002</v>
      </c>
      <c r="AH144" s="91">
        <v>6.2628250000000003</v>
      </c>
      <c r="AI144" s="91">
        <v>6.3935079999999997</v>
      </c>
      <c r="AJ144" s="129">
        <v>0.02</v>
      </c>
    </row>
    <row r="145" spans="1:36" ht="15" customHeight="1">
      <c r="A145" s="91" t="s">
        <v>5534</v>
      </c>
      <c r="C145" s="91" t="s">
        <v>5767</v>
      </c>
    </row>
    <row r="146" spans="1:36" ht="15" customHeight="1">
      <c r="A146" s="91" t="s">
        <v>5176</v>
      </c>
      <c r="B146" s="91" t="s">
        <v>5768</v>
      </c>
      <c r="C146" s="91" t="s">
        <v>5769</v>
      </c>
      <c r="D146" s="91" t="s">
        <v>5727</v>
      </c>
      <c r="E146" s="91">
        <v>4.9273610000000003</v>
      </c>
      <c r="F146" s="91">
        <v>4.9698799999999999</v>
      </c>
      <c r="G146" s="91">
        <v>5.0505779999999998</v>
      </c>
      <c r="H146" s="91">
        <v>5.1495199999999999</v>
      </c>
      <c r="I146" s="91">
        <v>5.2576869999999998</v>
      </c>
      <c r="J146" s="91">
        <v>5.3716470000000003</v>
      </c>
      <c r="K146" s="91">
        <v>5.4798809999999998</v>
      </c>
      <c r="L146" s="91">
        <v>5.567901</v>
      </c>
      <c r="M146" s="91">
        <v>5.6404439999999996</v>
      </c>
      <c r="N146" s="91">
        <v>5.6997520000000002</v>
      </c>
      <c r="O146" s="91">
        <v>5.751614</v>
      </c>
      <c r="P146" s="91">
        <v>5.8003400000000003</v>
      </c>
      <c r="Q146" s="91">
        <v>5.8473350000000002</v>
      </c>
      <c r="R146" s="91">
        <v>5.8893750000000002</v>
      </c>
      <c r="S146" s="91">
        <v>5.9240690000000003</v>
      </c>
      <c r="T146" s="91">
        <v>5.9613339999999999</v>
      </c>
      <c r="U146" s="91">
        <v>6.0039290000000003</v>
      </c>
      <c r="V146" s="91">
        <v>6.0440990000000001</v>
      </c>
      <c r="W146" s="91">
        <v>6.0810069999999996</v>
      </c>
      <c r="X146" s="91">
        <v>6.1126969999999998</v>
      </c>
      <c r="Y146" s="91">
        <v>6.1422090000000003</v>
      </c>
      <c r="Z146" s="91">
        <v>6.1626839999999996</v>
      </c>
      <c r="AA146" s="91">
        <v>6.1901190000000001</v>
      </c>
      <c r="AB146" s="91">
        <v>6.2200879999999996</v>
      </c>
      <c r="AC146" s="91">
        <v>6.2521190000000004</v>
      </c>
      <c r="AD146" s="91">
        <v>6.2839840000000002</v>
      </c>
      <c r="AE146" s="91">
        <v>6.3088160000000002</v>
      </c>
      <c r="AF146" s="91">
        <v>6.3235460000000003</v>
      </c>
      <c r="AG146" s="91">
        <v>6.3322200000000004</v>
      </c>
      <c r="AH146" s="91">
        <v>6.3348310000000003</v>
      </c>
      <c r="AI146" s="91">
        <v>6.3288529999999996</v>
      </c>
      <c r="AJ146" s="129">
        <v>8.0000000000000002E-3</v>
      </c>
    </row>
    <row r="147" spans="1:36" ht="15" customHeight="1">
      <c r="A147" s="91" t="s">
        <v>5458</v>
      </c>
      <c r="B147" s="91" t="s">
        <v>5770</v>
      </c>
      <c r="C147" s="91" t="s">
        <v>5771</v>
      </c>
      <c r="D147" s="91" t="s">
        <v>5727</v>
      </c>
      <c r="E147" s="91">
        <v>4.7627999999999997E-2</v>
      </c>
      <c r="F147" s="91">
        <v>4.1701000000000002E-2</v>
      </c>
      <c r="G147" s="91">
        <v>3.6742999999999998E-2</v>
      </c>
      <c r="H147" s="91">
        <v>3.2603E-2</v>
      </c>
      <c r="I147" s="91">
        <v>2.9021000000000002E-2</v>
      </c>
      <c r="J147" s="91">
        <v>2.5946E-2</v>
      </c>
      <c r="K147" s="91">
        <v>2.3460999999999999E-2</v>
      </c>
      <c r="L147" s="91">
        <v>2.1447000000000001E-2</v>
      </c>
      <c r="M147" s="91">
        <v>1.9778E-2</v>
      </c>
      <c r="N147" s="91">
        <v>1.8334E-2</v>
      </c>
      <c r="O147" s="91">
        <v>1.7139999999999999E-2</v>
      </c>
      <c r="P147" s="91">
        <v>1.6077999999999999E-2</v>
      </c>
      <c r="Q147" s="91">
        <v>1.5202E-2</v>
      </c>
      <c r="R147" s="91">
        <v>1.4515999999999999E-2</v>
      </c>
      <c r="S147" s="91">
        <v>1.3984E-2</v>
      </c>
      <c r="T147" s="91">
        <v>1.3618E-2</v>
      </c>
      <c r="U147" s="91">
        <v>1.3329000000000001E-2</v>
      </c>
      <c r="V147" s="91">
        <v>1.3157E-2</v>
      </c>
      <c r="W147" s="91">
        <v>1.3062000000000001E-2</v>
      </c>
      <c r="X147" s="91">
        <v>1.2988E-2</v>
      </c>
      <c r="Y147" s="91">
        <v>1.2909E-2</v>
      </c>
      <c r="Z147" s="91">
        <v>1.2885000000000001E-2</v>
      </c>
      <c r="AA147" s="91">
        <v>1.2822999999999999E-2</v>
      </c>
      <c r="AB147" s="91">
        <v>1.2766E-2</v>
      </c>
      <c r="AC147" s="91">
        <v>1.2781000000000001E-2</v>
      </c>
      <c r="AD147" s="91">
        <v>1.2845000000000001E-2</v>
      </c>
      <c r="AE147" s="91">
        <v>1.2932000000000001E-2</v>
      </c>
      <c r="AF147" s="91">
        <v>1.3018E-2</v>
      </c>
      <c r="AG147" s="91">
        <v>1.3110999999999999E-2</v>
      </c>
      <c r="AH147" s="91">
        <v>1.3197E-2</v>
      </c>
      <c r="AI147" s="91">
        <v>1.3273E-2</v>
      </c>
      <c r="AJ147" s="129">
        <v>-4.2000000000000003E-2</v>
      </c>
    </row>
    <row r="148" spans="1:36" ht="15" customHeight="1">
      <c r="A148" s="91" t="s">
        <v>3665</v>
      </c>
      <c r="B148" s="91" t="s">
        <v>5772</v>
      </c>
      <c r="C148" s="91" t="s">
        <v>5773</v>
      </c>
      <c r="D148" s="91" t="s">
        <v>5727</v>
      </c>
      <c r="E148" s="91">
        <v>3.7469999999999999E-3</v>
      </c>
      <c r="F148" s="91">
        <v>3.7699999999999999E-3</v>
      </c>
      <c r="G148" s="91">
        <v>3.8400000000000001E-3</v>
      </c>
      <c r="H148" s="91">
        <v>3.9290000000000002E-3</v>
      </c>
      <c r="I148" s="91">
        <v>4.0379999999999999E-3</v>
      </c>
      <c r="J148" s="91">
        <v>4.163E-3</v>
      </c>
      <c r="K148" s="91">
        <v>4.3080000000000002E-3</v>
      </c>
      <c r="L148" s="91">
        <v>4.4380000000000001E-3</v>
      </c>
      <c r="M148" s="91">
        <v>4.548E-3</v>
      </c>
      <c r="N148" s="91">
        <v>4.6249999999999998E-3</v>
      </c>
      <c r="O148" s="91">
        <v>4.7039999999999998E-3</v>
      </c>
      <c r="P148" s="91">
        <v>4.7809999999999997E-3</v>
      </c>
      <c r="Q148" s="91">
        <v>4.8529999999999997E-3</v>
      </c>
      <c r="R148" s="91">
        <v>4.9509999999999997E-3</v>
      </c>
      <c r="S148" s="91">
        <v>5.0629999999999998E-3</v>
      </c>
      <c r="T148" s="91">
        <v>5.1850000000000004E-3</v>
      </c>
      <c r="U148" s="91">
        <v>5.3119999999999999E-3</v>
      </c>
      <c r="V148" s="91">
        <v>5.4380000000000001E-3</v>
      </c>
      <c r="W148" s="91">
        <v>5.5599999999999998E-3</v>
      </c>
      <c r="X148" s="91">
        <v>5.6820000000000004E-3</v>
      </c>
      <c r="Y148" s="91">
        <v>5.8040000000000001E-3</v>
      </c>
      <c r="Z148" s="91">
        <v>5.9249999999999997E-3</v>
      </c>
      <c r="AA148" s="91">
        <v>6.0400000000000002E-3</v>
      </c>
      <c r="AB148" s="91">
        <v>6.1510000000000002E-3</v>
      </c>
      <c r="AC148" s="91">
        <v>6.2560000000000003E-3</v>
      </c>
      <c r="AD148" s="91">
        <v>6.3569999999999998E-3</v>
      </c>
      <c r="AE148" s="91">
        <v>6.4549999999999998E-3</v>
      </c>
      <c r="AF148" s="91">
        <v>6.5449999999999996E-3</v>
      </c>
      <c r="AG148" s="91">
        <v>6.6290000000000003E-3</v>
      </c>
      <c r="AH148" s="91">
        <v>6.7010000000000004E-3</v>
      </c>
      <c r="AI148" s="91">
        <v>6.7549999999999997E-3</v>
      </c>
      <c r="AJ148" s="129">
        <v>0.02</v>
      </c>
    </row>
    <row r="149" spans="1:36" ht="15" customHeight="1">
      <c r="A149" s="91" t="s">
        <v>5198</v>
      </c>
      <c r="B149" s="91" t="s">
        <v>5774</v>
      </c>
      <c r="C149" s="91" t="s">
        <v>5775</v>
      </c>
      <c r="D149" s="91" t="s">
        <v>5727</v>
      </c>
      <c r="E149" s="91">
        <v>4.4406000000000001E-2</v>
      </c>
      <c r="F149" s="91">
        <v>4.7688000000000001E-2</v>
      </c>
      <c r="G149" s="91">
        <v>5.1163E-2</v>
      </c>
      <c r="H149" s="91">
        <v>5.4503000000000003E-2</v>
      </c>
      <c r="I149" s="91">
        <v>5.7575000000000001E-2</v>
      </c>
      <c r="J149" s="91">
        <v>6.0374999999999998E-2</v>
      </c>
      <c r="K149" s="91">
        <v>6.2839999999999993E-2</v>
      </c>
      <c r="L149" s="91">
        <v>6.4871999999999999E-2</v>
      </c>
      <c r="M149" s="91">
        <v>6.6600999999999994E-2</v>
      </c>
      <c r="N149" s="91">
        <v>6.8108000000000002E-2</v>
      </c>
      <c r="O149" s="91">
        <v>6.9438E-2</v>
      </c>
      <c r="P149" s="91">
        <v>7.0655999999999997E-2</v>
      </c>
      <c r="Q149" s="91">
        <v>7.1865999999999999E-2</v>
      </c>
      <c r="R149" s="91">
        <v>7.3091000000000003E-2</v>
      </c>
      <c r="S149" s="91">
        <v>7.4352000000000001E-2</v>
      </c>
      <c r="T149" s="91">
        <v>7.571E-2</v>
      </c>
      <c r="U149" s="91">
        <v>7.7157000000000003E-2</v>
      </c>
      <c r="V149" s="91">
        <v>7.8669000000000003E-2</v>
      </c>
      <c r="W149" s="91">
        <v>8.0232999999999999E-2</v>
      </c>
      <c r="X149" s="91">
        <v>8.1948999999999994E-2</v>
      </c>
      <c r="Y149" s="91">
        <v>8.3926000000000001E-2</v>
      </c>
      <c r="Z149" s="91">
        <v>8.6150000000000004E-2</v>
      </c>
      <c r="AA149" s="91">
        <v>8.8616E-2</v>
      </c>
      <c r="AB149" s="91">
        <v>9.1316999999999995E-2</v>
      </c>
      <c r="AC149" s="91">
        <v>9.4312000000000007E-2</v>
      </c>
      <c r="AD149" s="91">
        <v>9.7685999999999995E-2</v>
      </c>
      <c r="AE149" s="91">
        <v>0.101387</v>
      </c>
      <c r="AF149" s="91">
        <v>0.105381</v>
      </c>
      <c r="AG149" s="91">
        <v>0.109584</v>
      </c>
      <c r="AH149" s="91">
        <v>0.114232</v>
      </c>
      <c r="AI149" s="91">
        <v>0.119335</v>
      </c>
      <c r="AJ149" s="129">
        <v>3.4000000000000002E-2</v>
      </c>
    </row>
    <row r="150" spans="1:36" ht="15" customHeight="1">
      <c r="A150" s="91" t="s">
        <v>5467</v>
      </c>
      <c r="B150" s="91" t="s">
        <v>5776</v>
      </c>
      <c r="C150" s="91" t="s">
        <v>5777</v>
      </c>
      <c r="D150" s="91" t="s">
        <v>5727</v>
      </c>
      <c r="E150" s="91">
        <v>0</v>
      </c>
      <c r="F150" s="91">
        <v>0</v>
      </c>
      <c r="G150" s="91">
        <v>0</v>
      </c>
      <c r="H150" s="91">
        <v>0</v>
      </c>
      <c r="I150" s="91">
        <v>0</v>
      </c>
      <c r="J150" s="91">
        <v>0</v>
      </c>
      <c r="K150" s="91">
        <v>0</v>
      </c>
      <c r="L150" s="91">
        <v>0</v>
      </c>
      <c r="M150" s="91">
        <v>0</v>
      </c>
      <c r="N150" s="91">
        <v>0</v>
      </c>
      <c r="O150" s="91">
        <v>0</v>
      </c>
      <c r="P150" s="91">
        <v>0</v>
      </c>
      <c r="Q150" s="91">
        <v>0</v>
      </c>
      <c r="R150" s="91">
        <v>0</v>
      </c>
      <c r="S150" s="91">
        <v>0</v>
      </c>
      <c r="T150" s="91">
        <v>0</v>
      </c>
      <c r="U150" s="91">
        <v>0</v>
      </c>
      <c r="V150" s="91">
        <v>0</v>
      </c>
      <c r="W150" s="91">
        <v>0</v>
      </c>
      <c r="X150" s="91">
        <v>0</v>
      </c>
      <c r="Y150" s="91">
        <v>0</v>
      </c>
      <c r="Z150" s="91">
        <v>0</v>
      </c>
      <c r="AA150" s="91">
        <v>0</v>
      </c>
      <c r="AB150" s="91">
        <v>0</v>
      </c>
      <c r="AC150" s="91">
        <v>0</v>
      </c>
      <c r="AD150" s="91">
        <v>0</v>
      </c>
      <c r="AE150" s="91">
        <v>0</v>
      </c>
      <c r="AF150" s="91">
        <v>0</v>
      </c>
      <c r="AG150" s="91">
        <v>0</v>
      </c>
      <c r="AH150" s="91">
        <v>0</v>
      </c>
      <c r="AI150" s="91">
        <v>0</v>
      </c>
      <c r="AJ150" s="91" t="s">
        <v>671</v>
      </c>
    </row>
    <row r="151" spans="1:36" ht="15" customHeight="1">
      <c r="A151" s="91" t="s">
        <v>5342</v>
      </c>
      <c r="B151" s="91" t="s">
        <v>5778</v>
      </c>
      <c r="C151" s="91" t="s">
        <v>5779</v>
      </c>
      <c r="D151" s="91" t="s">
        <v>5727</v>
      </c>
      <c r="E151" s="91">
        <v>1.13E-4</v>
      </c>
      <c r="F151" s="91">
        <v>2.3000000000000001E-4</v>
      </c>
      <c r="G151" s="91">
        <v>3.6900000000000002E-4</v>
      </c>
      <c r="H151" s="91">
        <v>5.2300000000000003E-4</v>
      </c>
      <c r="I151" s="91">
        <v>6.87E-4</v>
      </c>
      <c r="J151" s="91">
        <v>8.5800000000000004E-4</v>
      </c>
      <c r="K151" s="91">
        <v>1.029E-3</v>
      </c>
      <c r="L151" s="91">
        <v>1.1919999999999999E-3</v>
      </c>
      <c r="M151" s="91">
        <v>1.3519999999999999E-3</v>
      </c>
      <c r="N151" s="91">
        <v>1.511E-3</v>
      </c>
      <c r="O151" s="91">
        <v>1.668E-3</v>
      </c>
      <c r="P151" s="91">
        <v>1.8270000000000001E-3</v>
      </c>
      <c r="Q151" s="91">
        <v>1.9889999999999999E-3</v>
      </c>
      <c r="R151" s="91">
        <v>2.153E-3</v>
      </c>
      <c r="S151" s="91">
        <v>2.32E-3</v>
      </c>
      <c r="T151" s="91">
        <v>2.4910000000000002E-3</v>
      </c>
      <c r="U151" s="91">
        <v>2.6649999999999998E-3</v>
      </c>
      <c r="V151" s="91">
        <v>2.8389999999999999E-3</v>
      </c>
      <c r="W151" s="91">
        <v>3.0130000000000001E-3</v>
      </c>
      <c r="X151" s="91">
        <v>3.192E-3</v>
      </c>
      <c r="Y151" s="91">
        <v>3.3769999999999998E-3</v>
      </c>
      <c r="Z151" s="91">
        <v>3.5639999999999999E-3</v>
      </c>
      <c r="AA151" s="91">
        <v>3.7529999999999998E-3</v>
      </c>
      <c r="AB151" s="91">
        <v>3.9430000000000003E-3</v>
      </c>
      <c r="AC151" s="91">
        <v>4.1320000000000003E-3</v>
      </c>
      <c r="AD151" s="91">
        <v>4.3229999999999996E-3</v>
      </c>
      <c r="AE151" s="91">
        <v>4.5139999999999998E-3</v>
      </c>
      <c r="AF151" s="91">
        <v>4.7010000000000003E-3</v>
      </c>
      <c r="AG151" s="91">
        <v>4.8859999999999997E-3</v>
      </c>
      <c r="AH151" s="91">
        <v>5.0740000000000004E-3</v>
      </c>
      <c r="AI151" s="91">
        <v>5.2630000000000003E-3</v>
      </c>
      <c r="AJ151" s="129">
        <v>0.13700000000000001</v>
      </c>
    </row>
    <row r="152" spans="1:36" ht="15" customHeight="1">
      <c r="A152" s="91" t="s">
        <v>5475</v>
      </c>
      <c r="B152" s="91" t="s">
        <v>5780</v>
      </c>
      <c r="C152" s="91" t="s">
        <v>5781</v>
      </c>
      <c r="D152" s="91" t="s">
        <v>5727</v>
      </c>
      <c r="E152" s="91">
        <v>2.3800000000000001E-4</v>
      </c>
      <c r="F152" s="91">
        <v>4.0900000000000002E-4</v>
      </c>
      <c r="G152" s="91">
        <v>6.1499999999999999E-4</v>
      </c>
      <c r="H152" s="91">
        <v>8.4400000000000002E-4</v>
      </c>
      <c r="I152" s="91">
        <v>1.0870000000000001E-3</v>
      </c>
      <c r="J152" s="91">
        <v>1.3389999999999999E-3</v>
      </c>
      <c r="K152" s="91">
        <v>1.593E-3</v>
      </c>
      <c r="L152" s="91">
        <v>1.835E-3</v>
      </c>
      <c r="M152" s="91">
        <v>2.0709999999999999E-3</v>
      </c>
      <c r="N152" s="91">
        <v>2.3050000000000002E-3</v>
      </c>
      <c r="O152" s="91">
        <v>2.5379999999999999E-3</v>
      </c>
      <c r="P152" s="91">
        <v>2.7720000000000002E-3</v>
      </c>
      <c r="Q152" s="91">
        <v>3.0109999999999998E-3</v>
      </c>
      <c r="R152" s="91">
        <v>3.2529999999999998E-3</v>
      </c>
      <c r="S152" s="91">
        <v>3.5000000000000001E-3</v>
      </c>
      <c r="T152" s="91">
        <v>3.751E-3</v>
      </c>
      <c r="U152" s="91">
        <v>4.0070000000000001E-3</v>
      </c>
      <c r="V152" s="91">
        <v>4.2630000000000003E-3</v>
      </c>
      <c r="W152" s="91">
        <v>4.5199999999999997E-3</v>
      </c>
      <c r="X152" s="91">
        <v>4.7840000000000001E-3</v>
      </c>
      <c r="Y152" s="91">
        <v>5.0549999999999996E-3</v>
      </c>
      <c r="Z152" s="91">
        <v>5.3319999999999999E-3</v>
      </c>
      <c r="AA152" s="91">
        <v>5.6100000000000004E-3</v>
      </c>
      <c r="AB152" s="91">
        <v>5.8900000000000003E-3</v>
      </c>
      <c r="AC152" s="91">
        <v>6.169E-3</v>
      </c>
      <c r="AD152" s="91">
        <v>6.45E-3</v>
      </c>
      <c r="AE152" s="91">
        <v>6.731E-3</v>
      </c>
      <c r="AF152" s="91">
        <v>7.0060000000000001E-3</v>
      </c>
      <c r="AG152" s="91">
        <v>7.28E-3</v>
      </c>
      <c r="AH152" s="91">
        <v>7.5570000000000003E-3</v>
      </c>
      <c r="AI152" s="91">
        <v>7.835E-3</v>
      </c>
      <c r="AJ152" s="129">
        <v>0.124</v>
      </c>
    </row>
    <row r="153" spans="1:36" ht="15" customHeight="1">
      <c r="A153" s="91" t="s">
        <v>5472</v>
      </c>
      <c r="B153" s="91" t="s">
        <v>5782</v>
      </c>
      <c r="C153" s="91" t="s">
        <v>5783</v>
      </c>
      <c r="D153" s="91" t="s">
        <v>5727</v>
      </c>
      <c r="E153" s="91">
        <v>2.63E-4</v>
      </c>
      <c r="F153" s="91">
        <v>4.5199999999999998E-4</v>
      </c>
      <c r="G153" s="91">
        <v>6.7900000000000002E-4</v>
      </c>
      <c r="H153" s="91">
        <v>9.3099999999999997E-4</v>
      </c>
      <c r="I153" s="91">
        <v>1.199E-3</v>
      </c>
      <c r="J153" s="91">
        <v>1.4779999999999999E-3</v>
      </c>
      <c r="K153" s="91">
        <v>1.7570000000000001E-3</v>
      </c>
      <c r="L153" s="91">
        <v>2.0240000000000002E-3</v>
      </c>
      <c r="M153" s="91">
        <v>2.284E-3</v>
      </c>
      <c r="N153" s="91">
        <v>2.542E-3</v>
      </c>
      <c r="O153" s="91">
        <v>2.7989999999999998E-3</v>
      </c>
      <c r="P153" s="91">
        <v>3.0569999999999998E-3</v>
      </c>
      <c r="Q153" s="91">
        <v>3.32E-3</v>
      </c>
      <c r="R153" s="91">
        <v>3.5869999999999999E-3</v>
      </c>
      <c r="S153" s="91">
        <v>3.859E-3</v>
      </c>
      <c r="T153" s="91">
        <v>4.1359999999999999E-3</v>
      </c>
      <c r="U153" s="91">
        <v>4.4180000000000001E-3</v>
      </c>
      <c r="V153" s="91">
        <v>4.7000000000000002E-3</v>
      </c>
      <c r="W153" s="91">
        <v>4.9839999999999997E-3</v>
      </c>
      <c r="X153" s="91">
        <v>5.274E-3</v>
      </c>
      <c r="Y153" s="91">
        <v>5.574E-3</v>
      </c>
      <c r="Z153" s="91">
        <v>5.8789999999999997E-3</v>
      </c>
      <c r="AA153" s="91">
        <v>6.1850000000000004E-3</v>
      </c>
      <c r="AB153" s="91">
        <v>6.4929999999999996E-3</v>
      </c>
      <c r="AC153" s="91">
        <v>6.8009999999999998E-3</v>
      </c>
      <c r="AD153" s="91">
        <v>7.11E-3</v>
      </c>
      <c r="AE153" s="91">
        <v>7.4200000000000004E-3</v>
      </c>
      <c r="AF153" s="91">
        <v>7.724E-3</v>
      </c>
      <c r="AG153" s="91">
        <v>8.0260000000000001E-3</v>
      </c>
      <c r="AH153" s="91">
        <v>8.3309999999999999E-3</v>
      </c>
      <c r="AI153" s="91">
        <v>8.6379999999999998E-3</v>
      </c>
      <c r="AJ153" s="129">
        <v>0.123</v>
      </c>
    </row>
    <row r="154" spans="1:36" ht="15" customHeight="1">
      <c r="A154" s="91" t="s">
        <v>3660</v>
      </c>
      <c r="B154" s="91" t="s">
        <v>5784</v>
      </c>
      <c r="C154" s="91" t="s">
        <v>5785</v>
      </c>
      <c r="D154" s="91" t="s">
        <v>5727</v>
      </c>
      <c r="E154" s="91">
        <v>2.9700000000000001E-4</v>
      </c>
      <c r="F154" s="91">
        <v>5.2899999999999996E-4</v>
      </c>
      <c r="G154" s="91">
        <v>8.0800000000000002E-4</v>
      </c>
      <c r="H154" s="91">
        <v>1.1169999999999999E-3</v>
      </c>
      <c r="I154" s="91">
        <v>1.446E-3</v>
      </c>
      <c r="J154" s="91">
        <v>1.789E-3</v>
      </c>
      <c r="K154" s="91">
        <v>2.1310000000000001E-3</v>
      </c>
      <c r="L154" s="91">
        <v>2.4589999999999998E-3</v>
      </c>
      <c r="M154" s="91">
        <v>2.7789999999999998E-3</v>
      </c>
      <c r="N154" s="91">
        <v>3.0969999999999999E-3</v>
      </c>
      <c r="O154" s="91">
        <v>3.4120000000000001E-3</v>
      </c>
      <c r="P154" s="91">
        <v>3.7290000000000001E-3</v>
      </c>
      <c r="Q154" s="91">
        <v>4.0530000000000002E-3</v>
      </c>
      <c r="R154" s="91">
        <v>4.3819999999999996E-3</v>
      </c>
      <c r="S154" s="91">
        <v>4.7159999999999997E-3</v>
      </c>
      <c r="T154" s="91">
        <v>5.0559999999999997E-3</v>
      </c>
      <c r="U154" s="91">
        <v>5.4029999999999998E-3</v>
      </c>
      <c r="V154" s="91">
        <v>5.751E-3</v>
      </c>
      <c r="W154" s="91">
        <v>6.0990000000000003E-3</v>
      </c>
      <c r="X154" s="91">
        <v>6.4559999999999999E-3</v>
      </c>
      <c r="Y154" s="91">
        <v>6.8250000000000003E-3</v>
      </c>
      <c r="Z154" s="91">
        <v>7.1999999999999998E-3</v>
      </c>
      <c r="AA154" s="91">
        <v>7.5770000000000004E-3</v>
      </c>
      <c r="AB154" s="91">
        <v>7.9559999999999995E-3</v>
      </c>
      <c r="AC154" s="91">
        <v>8.3350000000000004E-3</v>
      </c>
      <c r="AD154" s="91">
        <v>8.7150000000000005E-3</v>
      </c>
      <c r="AE154" s="91">
        <v>9.0959999999999999E-3</v>
      </c>
      <c r="AF154" s="91">
        <v>9.4699999999999993E-3</v>
      </c>
      <c r="AG154" s="91">
        <v>9.8410000000000008E-3</v>
      </c>
      <c r="AH154" s="91">
        <v>1.0217E-2</v>
      </c>
      <c r="AI154" s="91">
        <v>1.0593E-2</v>
      </c>
      <c r="AJ154" s="129">
        <v>0.126</v>
      </c>
    </row>
    <row r="155" spans="1:36" ht="15" customHeight="1">
      <c r="A155" s="91" t="s">
        <v>5554</v>
      </c>
      <c r="B155" s="91" t="s">
        <v>5786</v>
      </c>
      <c r="C155" s="91" t="s">
        <v>5787</v>
      </c>
      <c r="D155" s="91" t="s">
        <v>5727</v>
      </c>
      <c r="E155" s="91">
        <v>5.0240520000000002</v>
      </c>
      <c r="F155" s="91">
        <v>5.0646599999999999</v>
      </c>
      <c r="G155" s="91">
        <v>5.1447960000000004</v>
      </c>
      <c r="H155" s="91">
        <v>5.2439720000000003</v>
      </c>
      <c r="I155" s="91">
        <v>5.3527430000000003</v>
      </c>
      <c r="J155" s="91">
        <v>5.4675940000000001</v>
      </c>
      <c r="K155" s="91">
        <v>5.5770020000000002</v>
      </c>
      <c r="L155" s="91">
        <v>5.6661669999999997</v>
      </c>
      <c r="M155" s="91">
        <v>5.7398559999999996</v>
      </c>
      <c r="N155" s="91">
        <v>5.8002760000000002</v>
      </c>
      <c r="O155" s="91">
        <v>5.8533140000000001</v>
      </c>
      <c r="P155" s="91">
        <v>5.9032429999999998</v>
      </c>
      <c r="Q155" s="91">
        <v>5.9516309999999999</v>
      </c>
      <c r="R155" s="91">
        <v>5.9953099999999999</v>
      </c>
      <c r="S155" s="91">
        <v>6.0318649999999998</v>
      </c>
      <c r="T155" s="91">
        <v>6.0712809999999999</v>
      </c>
      <c r="U155" s="91">
        <v>6.1162200000000002</v>
      </c>
      <c r="V155" s="91">
        <v>6.1589109999999998</v>
      </c>
      <c r="W155" s="91">
        <v>6.1984769999999996</v>
      </c>
      <c r="X155" s="91">
        <v>6.2330209999999999</v>
      </c>
      <c r="Y155" s="91">
        <v>6.2656749999999999</v>
      </c>
      <c r="Z155" s="91">
        <v>6.2896179999999999</v>
      </c>
      <c r="AA155" s="91">
        <v>6.3207250000000004</v>
      </c>
      <c r="AB155" s="91">
        <v>6.3546019999999999</v>
      </c>
      <c r="AC155" s="91">
        <v>6.3909070000000003</v>
      </c>
      <c r="AD155" s="91">
        <v>6.4274699999999996</v>
      </c>
      <c r="AE155" s="91">
        <v>6.4573520000000002</v>
      </c>
      <c r="AF155" s="91">
        <v>6.4773899999999998</v>
      </c>
      <c r="AG155" s="91">
        <v>6.4915779999999996</v>
      </c>
      <c r="AH155" s="91">
        <v>6.5001410000000002</v>
      </c>
      <c r="AI155" s="91">
        <v>6.5005449999999998</v>
      </c>
      <c r="AJ155" s="129">
        <v>8.9999999999999993E-3</v>
      </c>
    </row>
    <row r="156" spans="1:36" ht="15" customHeight="1">
      <c r="A156" s="91" t="s">
        <v>5788</v>
      </c>
      <c r="B156" s="91" t="s">
        <v>5789</v>
      </c>
      <c r="C156" s="91" t="s">
        <v>5790</v>
      </c>
      <c r="D156" s="91" t="s">
        <v>5727</v>
      </c>
      <c r="E156" s="91">
        <v>12.57761</v>
      </c>
      <c r="F156" s="91">
        <v>12.789747999999999</v>
      </c>
      <c r="G156" s="91">
        <v>13.09276</v>
      </c>
      <c r="H156" s="91">
        <v>13.442223</v>
      </c>
      <c r="I156" s="91">
        <v>13.824942999999999</v>
      </c>
      <c r="J156" s="91">
        <v>14.233603</v>
      </c>
      <c r="K156" s="91">
        <v>14.637938999999999</v>
      </c>
      <c r="L156" s="91">
        <v>15.006188</v>
      </c>
      <c r="M156" s="91">
        <v>15.351565000000001</v>
      </c>
      <c r="N156" s="91">
        <v>15.675782999999999</v>
      </c>
      <c r="O156" s="91">
        <v>15.987534999999999</v>
      </c>
      <c r="P156" s="91">
        <v>16.289905999999998</v>
      </c>
      <c r="Q156" s="91">
        <v>16.598139</v>
      </c>
      <c r="R156" s="91">
        <v>16.886906</v>
      </c>
      <c r="S156" s="91">
        <v>17.164266999999999</v>
      </c>
      <c r="T156" s="91">
        <v>17.446192</v>
      </c>
      <c r="U156" s="91">
        <v>17.7395</v>
      </c>
      <c r="V156" s="91">
        <v>18.030215999999999</v>
      </c>
      <c r="W156" s="91">
        <v>18.317392000000002</v>
      </c>
      <c r="X156" s="91">
        <v>18.596810999999999</v>
      </c>
      <c r="Y156" s="91">
        <v>18.867943</v>
      </c>
      <c r="Z156" s="91">
        <v>19.137072</v>
      </c>
      <c r="AA156" s="91">
        <v>19.41328</v>
      </c>
      <c r="AB156" s="91">
        <v>19.715935000000002</v>
      </c>
      <c r="AC156" s="91">
        <v>20.039179000000001</v>
      </c>
      <c r="AD156" s="91">
        <v>20.362708999999999</v>
      </c>
      <c r="AE156" s="91">
        <v>20.669433999999999</v>
      </c>
      <c r="AF156" s="91">
        <v>20.964500000000001</v>
      </c>
      <c r="AG156" s="91">
        <v>21.255849999999999</v>
      </c>
      <c r="AH156" s="91">
        <v>21.526561999999998</v>
      </c>
      <c r="AI156" s="91">
        <v>21.776461000000001</v>
      </c>
      <c r="AJ156" s="129">
        <v>1.7999999999999999E-2</v>
      </c>
    </row>
    <row r="157" spans="1:36" ht="15" customHeight="1">
      <c r="A157" s="91" t="s">
        <v>4546</v>
      </c>
      <c r="C157" s="91" t="s">
        <v>5791</v>
      </c>
    </row>
    <row r="158" spans="1:36" ht="15" customHeight="1">
      <c r="A158" s="91" t="s">
        <v>5648</v>
      </c>
      <c r="C158" s="91" t="s">
        <v>5792</v>
      </c>
    </row>
    <row r="159" spans="1:36" ht="15" customHeight="1">
      <c r="A159" s="91" t="s">
        <v>5101</v>
      </c>
      <c r="C159" s="91" t="s">
        <v>5793</v>
      </c>
    </row>
    <row r="160" spans="1:36" ht="15" customHeight="1">
      <c r="A160" s="91" t="s">
        <v>5176</v>
      </c>
      <c r="B160" s="91" t="s">
        <v>5794</v>
      </c>
      <c r="C160" s="91" t="s">
        <v>5795</v>
      </c>
      <c r="D160" s="91" t="s">
        <v>5653</v>
      </c>
      <c r="E160" s="91">
        <v>16.018782000000002</v>
      </c>
      <c r="F160" s="91">
        <v>16.227394</v>
      </c>
      <c r="G160" s="91">
        <v>16.411106</v>
      </c>
      <c r="H160" s="91">
        <v>16.651821000000002</v>
      </c>
      <c r="I160" s="91">
        <v>16.957197000000001</v>
      </c>
      <c r="J160" s="91">
        <v>17.304925999999998</v>
      </c>
      <c r="K160" s="91">
        <v>17.656281</v>
      </c>
      <c r="L160" s="91">
        <v>17.911149999999999</v>
      </c>
      <c r="M160" s="91">
        <v>17.999077</v>
      </c>
      <c r="N160" s="91">
        <v>18.125586999999999</v>
      </c>
      <c r="O160" s="91">
        <v>18.197655000000001</v>
      </c>
      <c r="P160" s="91">
        <v>18.234241000000001</v>
      </c>
      <c r="Q160" s="91">
        <v>18.242609000000002</v>
      </c>
      <c r="R160" s="91">
        <v>18.239412000000002</v>
      </c>
      <c r="S160" s="91">
        <v>18.236767</v>
      </c>
      <c r="T160" s="91">
        <v>18.234541</v>
      </c>
      <c r="U160" s="91">
        <v>18.232672000000001</v>
      </c>
      <c r="V160" s="91">
        <v>18.231100000000001</v>
      </c>
      <c r="W160" s="91">
        <v>18.229808999999999</v>
      </c>
      <c r="X160" s="91">
        <v>18.228712000000002</v>
      </c>
      <c r="Y160" s="91">
        <v>18.227792999999998</v>
      </c>
      <c r="Z160" s="91">
        <v>18.227028000000001</v>
      </c>
      <c r="AA160" s="91">
        <v>18.226396999999999</v>
      </c>
      <c r="AB160" s="91">
        <v>18.225878000000002</v>
      </c>
      <c r="AC160" s="91">
        <v>18.225439000000001</v>
      </c>
      <c r="AD160" s="91">
        <v>18.225079000000001</v>
      </c>
      <c r="AE160" s="91">
        <v>18.224781</v>
      </c>
      <c r="AF160" s="91">
        <v>18.224534999999999</v>
      </c>
      <c r="AG160" s="91">
        <v>18.224330999999999</v>
      </c>
      <c r="AH160" s="91">
        <v>18.224164999999999</v>
      </c>
      <c r="AI160" s="91">
        <v>18.224028000000001</v>
      </c>
      <c r="AJ160" s="129">
        <v>4.0000000000000001E-3</v>
      </c>
    </row>
    <row r="161" spans="1:36" ht="15" customHeight="1">
      <c r="A161" s="91" t="s">
        <v>5458</v>
      </c>
      <c r="B161" s="91" t="s">
        <v>5796</v>
      </c>
      <c r="C161" s="91" t="s">
        <v>5797</v>
      </c>
      <c r="D161" s="91" t="s">
        <v>5656</v>
      </c>
      <c r="E161" s="91">
        <v>11.370641000000001</v>
      </c>
      <c r="F161" s="91">
        <v>11.606131</v>
      </c>
      <c r="G161" s="91">
        <v>11.71139</v>
      </c>
      <c r="H161" s="91">
        <v>11.890855999999999</v>
      </c>
      <c r="I161" s="91">
        <v>12.111672</v>
      </c>
      <c r="J161" s="91">
        <v>12.367112000000001</v>
      </c>
      <c r="K161" s="91">
        <v>12.633247000000001</v>
      </c>
      <c r="L161" s="91">
        <v>12.910773000000001</v>
      </c>
      <c r="M161" s="91">
        <v>12.961088999999999</v>
      </c>
      <c r="N161" s="91">
        <v>13.143221</v>
      </c>
      <c r="O161" s="91">
        <v>13.308579</v>
      </c>
      <c r="P161" s="91">
        <v>13.465818000000001</v>
      </c>
      <c r="Q161" s="91">
        <v>13.554155</v>
      </c>
      <c r="R161" s="91">
        <v>13.598435</v>
      </c>
      <c r="S161" s="91">
        <v>13.625403</v>
      </c>
      <c r="T161" s="91">
        <v>13.650435999999999</v>
      </c>
      <c r="U161" s="91">
        <v>13.674825999999999</v>
      </c>
      <c r="V161" s="91">
        <v>13.697706</v>
      </c>
      <c r="W161" s="91">
        <v>13.721609000000001</v>
      </c>
      <c r="X161" s="91">
        <v>13.746699</v>
      </c>
      <c r="Y161" s="91">
        <v>13.759384000000001</v>
      </c>
      <c r="Z161" s="91">
        <v>13.783364000000001</v>
      </c>
      <c r="AA161" s="91">
        <v>13.806806</v>
      </c>
      <c r="AB161" s="91">
        <v>13.828362</v>
      </c>
      <c r="AC161" s="91">
        <v>13.855192000000001</v>
      </c>
      <c r="AD161" s="91">
        <v>13.883777</v>
      </c>
      <c r="AE161" s="91">
        <v>13.895625000000001</v>
      </c>
      <c r="AF161" s="91">
        <v>13.938321</v>
      </c>
      <c r="AG161" s="91">
        <v>13.988401</v>
      </c>
      <c r="AH161" s="91">
        <v>14.031283999999999</v>
      </c>
      <c r="AI161" s="91">
        <v>14.104604999999999</v>
      </c>
      <c r="AJ161" s="129">
        <v>7.0000000000000001E-3</v>
      </c>
    </row>
    <row r="162" spans="1:36" ht="15" customHeight="1">
      <c r="A162" s="91" t="s">
        <v>3665</v>
      </c>
      <c r="B162" s="91" t="s">
        <v>5798</v>
      </c>
      <c r="C162" s="91" t="s">
        <v>5799</v>
      </c>
      <c r="D162" s="91" t="s">
        <v>5656</v>
      </c>
      <c r="E162" s="91">
        <v>12.278423999999999</v>
      </c>
      <c r="F162" s="91">
        <v>12.390402</v>
      </c>
      <c r="G162" s="91">
        <v>12.450333000000001</v>
      </c>
      <c r="H162" s="91">
        <v>12.549306</v>
      </c>
      <c r="I162" s="91">
        <v>12.683237</v>
      </c>
      <c r="J162" s="91">
        <v>12.853743</v>
      </c>
      <c r="K162" s="91">
        <v>13.063869</v>
      </c>
      <c r="L162" s="91">
        <v>13.300777</v>
      </c>
      <c r="M162" s="91">
        <v>13.341989999999999</v>
      </c>
      <c r="N162" s="91">
        <v>13.419447</v>
      </c>
      <c r="O162" s="91">
        <v>13.491892999999999</v>
      </c>
      <c r="P162" s="91">
        <v>13.45842</v>
      </c>
      <c r="Q162" s="91">
        <v>13.509962</v>
      </c>
      <c r="R162" s="91">
        <v>13.549668</v>
      </c>
      <c r="S162" s="91">
        <v>13.538776</v>
      </c>
      <c r="T162" s="91">
        <v>13.566477000000001</v>
      </c>
      <c r="U162" s="91">
        <v>13.603472</v>
      </c>
      <c r="V162" s="91">
        <v>13.6394</v>
      </c>
      <c r="W162" s="91">
        <v>13.672767</v>
      </c>
      <c r="X162" s="91">
        <v>13.700469</v>
      </c>
      <c r="Y162" s="91">
        <v>13.725648</v>
      </c>
      <c r="Z162" s="91">
        <v>13.737693</v>
      </c>
      <c r="AA162" s="91">
        <v>13.752148</v>
      </c>
      <c r="AB162" s="91">
        <v>13.764900000000001</v>
      </c>
      <c r="AC162" s="91">
        <v>13.775703</v>
      </c>
      <c r="AD162" s="91">
        <v>13.783324</v>
      </c>
      <c r="AE162" s="91">
        <v>13.789877000000001</v>
      </c>
      <c r="AF162" s="91">
        <v>13.794098</v>
      </c>
      <c r="AG162" s="91">
        <v>13.793737</v>
      </c>
      <c r="AH162" s="91">
        <v>13.793485</v>
      </c>
      <c r="AI162" s="91">
        <v>13.793374999999999</v>
      </c>
      <c r="AJ162" s="129">
        <v>4.0000000000000001E-3</v>
      </c>
    </row>
    <row r="163" spans="1:36" ht="15" customHeight="1">
      <c r="A163" s="91" t="s">
        <v>5198</v>
      </c>
      <c r="B163" s="91" t="s">
        <v>5800</v>
      </c>
      <c r="C163" s="91" t="s">
        <v>5801</v>
      </c>
      <c r="D163" s="91" t="s">
        <v>5656</v>
      </c>
      <c r="E163" s="91">
        <v>12.111694</v>
      </c>
      <c r="F163" s="91">
        <v>12.298238</v>
      </c>
      <c r="G163" s="91">
        <v>12.429423</v>
      </c>
      <c r="H163" s="91">
        <v>12.610939999999999</v>
      </c>
      <c r="I163" s="91">
        <v>12.838417</v>
      </c>
      <c r="J163" s="91">
        <v>13.114694999999999</v>
      </c>
      <c r="K163" s="91">
        <v>13.436337</v>
      </c>
      <c r="L163" s="91">
        <v>13.790594</v>
      </c>
      <c r="M163" s="91">
        <v>13.808021</v>
      </c>
      <c r="N163" s="91">
        <v>13.901002</v>
      </c>
      <c r="O163" s="91">
        <v>13.988258999999999</v>
      </c>
      <c r="P163" s="91">
        <v>14.044668</v>
      </c>
      <c r="Q163" s="91">
        <v>14.059483</v>
      </c>
      <c r="R163" s="91">
        <v>14.056727</v>
      </c>
      <c r="S163" s="91">
        <v>14.041627999999999</v>
      </c>
      <c r="T163" s="91">
        <v>14.019773000000001</v>
      </c>
      <c r="U163" s="91">
        <v>14.000233</v>
      </c>
      <c r="V163" s="91">
        <v>13.982875</v>
      </c>
      <c r="W163" s="91">
        <v>13.967129</v>
      </c>
      <c r="X163" s="91">
        <v>13.952486</v>
      </c>
      <c r="Y163" s="91">
        <v>13.938867999999999</v>
      </c>
      <c r="Z163" s="91">
        <v>13.918029000000001</v>
      </c>
      <c r="AA163" s="91">
        <v>13.898491</v>
      </c>
      <c r="AB163" s="91">
        <v>13.878921</v>
      </c>
      <c r="AC163" s="91">
        <v>13.856324000000001</v>
      </c>
      <c r="AD163" s="91">
        <v>13.830631</v>
      </c>
      <c r="AE163" s="91">
        <v>13.804061000000001</v>
      </c>
      <c r="AF163" s="91">
        <v>13.77664</v>
      </c>
      <c r="AG163" s="91">
        <v>13.750527999999999</v>
      </c>
      <c r="AH163" s="91">
        <v>13.723621</v>
      </c>
      <c r="AI163" s="91">
        <v>13.695304</v>
      </c>
      <c r="AJ163" s="129">
        <v>4.0000000000000001E-3</v>
      </c>
    </row>
    <row r="164" spans="1:36" ht="15" customHeight="1">
      <c r="A164" s="91" t="s">
        <v>5467</v>
      </c>
      <c r="B164" s="91" t="s">
        <v>5802</v>
      </c>
      <c r="C164" s="91" t="s">
        <v>5803</v>
      </c>
      <c r="D164" s="91" t="s">
        <v>5656</v>
      </c>
      <c r="E164" s="91">
        <v>11.011964000000001</v>
      </c>
      <c r="F164" s="91">
        <v>11.273612999999999</v>
      </c>
      <c r="G164" s="91">
        <v>11.436707</v>
      </c>
      <c r="H164" s="91">
        <v>11.646693000000001</v>
      </c>
      <c r="I164" s="91">
        <v>11.893929</v>
      </c>
      <c r="J164" s="91">
        <v>12.168756</v>
      </c>
      <c r="K164" s="91">
        <v>12.443467</v>
      </c>
      <c r="L164" s="91">
        <v>12.744933</v>
      </c>
      <c r="M164" s="91">
        <v>12.819906</v>
      </c>
      <c r="N164" s="91">
        <v>12.994184000000001</v>
      </c>
      <c r="O164" s="91">
        <v>13.166249000000001</v>
      </c>
      <c r="P164" s="91">
        <v>13.293244</v>
      </c>
      <c r="Q164" s="91">
        <v>13.347477</v>
      </c>
      <c r="R164" s="91">
        <v>13.362519000000001</v>
      </c>
      <c r="S164" s="91">
        <v>13.365354999999999</v>
      </c>
      <c r="T164" s="91">
        <v>13.35651</v>
      </c>
      <c r="U164" s="91">
        <v>13.350239999999999</v>
      </c>
      <c r="V164" s="91">
        <v>13.345038000000001</v>
      </c>
      <c r="W164" s="91">
        <v>13.340633</v>
      </c>
      <c r="X164" s="91">
        <v>13.337204</v>
      </c>
      <c r="Y164" s="91">
        <v>13.325291</v>
      </c>
      <c r="Z164" s="91">
        <v>13.323834</v>
      </c>
      <c r="AA164" s="91">
        <v>13.329791999999999</v>
      </c>
      <c r="AB164" s="91">
        <v>13.341301</v>
      </c>
      <c r="AC164" s="91">
        <v>13.342673</v>
      </c>
      <c r="AD164" s="91">
        <v>13.345359</v>
      </c>
      <c r="AE164" s="91">
        <v>13.336224</v>
      </c>
      <c r="AF164" s="91">
        <v>13.350509000000001</v>
      </c>
      <c r="AG164" s="91">
        <v>13.370837999999999</v>
      </c>
      <c r="AH164" s="91">
        <v>13.415255999999999</v>
      </c>
      <c r="AI164" s="91">
        <v>13.456979</v>
      </c>
      <c r="AJ164" s="129">
        <v>7.0000000000000001E-3</v>
      </c>
    </row>
    <row r="165" spans="1:36" ht="15" customHeight="1">
      <c r="A165" s="91" t="s">
        <v>5342</v>
      </c>
      <c r="B165" s="91" t="s">
        <v>5804</v>
      </c>
      <c r="C165" s="91" t="s">
        <v>5805</v>
      </c>
      <c r="D165" s="91" t="s">
        <v>5653</v>
      </c>
      <c r="E165" s="91">
        <v>26.943646999999999</v>
      </c>
      <c r="F165" s="91">
        <v>27.103473999999999</v>
      </c>
      <c r="G165" s="91">
        <v>27.217606</v>
      </c>
      <c r="H165" s="91">
        <v>27.322535999999999</v>
      </c>
      <c r="I165" s="91">
        <v>27.467549999999999</v>
      </c>
      <c r="J165" s="91">
        <v>27.666823999999998</v>
      </c>
      <c r="K165" s="91">
        <v>27.919803999999999</v>
      </c>
      <c r="L165" s="91">
        <v>28.221036999999999</v>
      </c>
      <c r="M165" s="91">
        <v>28.399674999999998</v>
      </c>
      <c r="N165" s="91">
        <v>28.657637000000001</v>
      </c>
      <c r="O165" s="91">
        <v>28.874009999999998</v>
      </c>
      <c r="P165" s="91">
        <v>29.004460999999999</v>
      </c>
      <c r="Q165" s="91">
        <v>29.047508000000001</v>
      </c>
      <c r="R165" s="91">
        <v>29.060082999999999</v>
      </c>
      <c r="S165" s="91">
        <v>29.067143999999999</v>
      </c>
      <c r="T165" s="91">
        <v>29.070913000000001</v>
      </c>
      <c r="U165" s="91">
        <v>29.072534999999998</v>
      </c>
      <c r="V165" s="91">
        <v>29.071579</v>
      </c>
      <c r="W165" s="91">
        <v>29.069876000000001</v>
      </c>
      <c r="X165" s="91">
        <v>29.068456999999999</v>
      </c>
      <c r="Y165" s="91">
        <v>29.067509000000001</v>
      </c>
      <c r="Z165" s="91">
        <v>29.066974999999999</v>
      </c>
      <c r="AA165" s="91">
        <v>29.066770999999999</v>
      </c>
      <c r="AB165" s="91">
        <v>28.975736999999999</v>
      </c>
      <c r="AC165" s="91">
        <v>28.985223999999999</v>
      </c>
      <c r="AD165" s="91">
        <v>28.997356</v>
      </c>
      <c r="AE165" s="91">
        <v>29.012574999999998</v>
      </c>
      <c r="AF165" s="91">
        <v>29.031078000000001</v>
      </c>
      <c r="AG165" s="91">
        <v>29.052551000000001</v>
      </c>
      <c r="AH165" s="91">
        <v>29.076460000000001</v>
      </c>
      <c r="AI165" s="91">
        <v>29.102025999999999</v>
      </c>
      <c r="AJ165" s="129">
        <v>3.0000000000000001E-3</v>
      </c>
    </row>
    <row r="166" spans="1:36" ht="15" customHeight="1">
      <c r="A166" s="91" t="s">
        <v>5475</v>
      </c>
      <c r="B166" s="91" t="s">
        <v>5806</v>
      </c>
      <c r="C166" s="91" t="s">
        <v>5807</v>
      </c>
      <c r="D166" s="91" t="s">
        <v>5653</v>
      </c>
      <c r="E166" s="91">
        <v>22.632963</v>
      </c>
      <c r="F166" s="91">
        <v>22.957096</v>
      </c>
      <c r="G166" s="91">
        <v>23.358229000000001</v>
      </c>
      <c r="H166" s="91">
        <v>23.698084000000001</v>
      </c>
      <c r="I166" s="91">
        <v>24.161072000000001</v>
      </c>
      <c r="J166" s="91">
        <v>24.793832999999999</v>
      </c>
      <c r="K166" s="91">
        <v>25.502873999999998</v>
      </c>
      <c r="L166" s="91">
        <v>26.317246999999998</v>
      </c>
      <c r="M166" s="91">
        <v>26.665009999999999</v>
      </c>
      <c r="N166" s="91">
        <v>27.362963000000001</v>
      </c>
      <c r="O166" s="91">
        <v>27.88796</v>
      </c>
      <c r="P166" s="91">
        <v>28.282844999999998</v>
      </c>
      <c r="Q166" s="91">
        <v>28.481527</v>
      </c>
      <c r="R166" s="91">
        <v>28.522977999999998</v>
      </c>
      <c r="S166" s="91">
        <v>28.541474999999998</v>
      </c>
      <c r="T166" s="91">
        <v>28.552927</v>
      </c>
      <c r="U166" s="91">
        <v>28.558945000000001</v>
      </c>
      <c r="V166" s="91">
        <v>28.563472999999998</v>
      </c>
      <c r="W166" s="91">
        <v>28.563186999999999</v>
      </c>
      <c r="X166" s="91">
        <v>28.561481000000001</v>
      </c>
      <c r="Y166" s="91">
        <v>28.560030000000001</v>
      </c>
      <c r="Z166" s="91">
        <v>28.558802</v>
      </c>
      <c r="AA166" s="91">
        <v>28.557777000000002</v>
      </c>
      <c r="AB166" s="91">
        <v>28.556902000000001</v>
      </c>
      <c r="AC166" s="91">
        <v>28.556158</v>
      </c>
      <c r="AD166" s="91">
        <v>28.555537999999999</v>
      </c>
      <c r="AE166" s="91">
        <v>28.555</v>
      </c>
      <c r="AF166" s="91">
        <v>28.554538999999998</v>
      </c>
      <c r="AG166" s="91">
        <v>28.554144000000001</v>
      </c>
      <c r="AH166" s="91">
        <v>28.553792999999999</v>
      </c>
      <c r="AI166" s="91">
        <v>28.553501000000001</v>
      </c>
      <c r="AJ166" s="129">
        <v>8.0000000000000002E-3</v>
      </c>
    </row>
    <row r="167" spans="1:36" ht="15" customHeight="1">
      <c r="A167" s="91" t="s">
        <v>5472</v>
      </c>
      <c r="B167" s="91" t="s">
        <v>5808</v>
      </c>
      <c r="C167" s="91" t="s">
        <v>5809</v>
      </c>
      <c r="D167" s="91" t="s">
        <v>5656</v>
      </c>
      <c r="E167" s="91">
        <v>18.318317</v>
      </c>
      <c r="F167" s="91">
        <v>18.633806</v>
      </c>
      <c r="G167" s="91">
        <v>18.727025999999999</v>
      </c>
      <c r="H167" s="91">
        <v>18.848845000000001</v>
      </c>
      <c r="I167" s="91">
        <v>19.004522000000001</v>
      </c>
      <c r="J167" s="91">
        <v>19.205853000000001</v>
      </c>
      <c r="K167" s="91">
        <v>19.456116000000002</v>
      </c>
      <c r="L167" s="91">
        <v>19.762205000000002</v>
      </c>
      <c r="M167" s="91">
        <v>19.863871</v>
      </c>
      <c r="N167" s="91">
        <v>20.058212000000001</v>
      </c>
      <c r="O167" s="91">
        <v>20.193369000000001</v>
      </c>
      <c r="P167" s="91">
        <v>20.279036999999999</v>
      </c>
      <c r="Q167" s="91">
        <v>20.301539999999999</v>
      </c>
      <c r="R167" s="91">
        <v>20.315586</v>
      </c>
      <c r="S167" s="91">
        <v>20.327845</v>
      </c>
      <c r="T167" s="91">
        <v>20.330742000000001</v>
      </c>
      <c r="U167" s="91">
        <v>20.328661</v>
      </c>
      <c r="V167" s="91">
        <v>20.327718999999998</v>
      </c>
      <c r="W167" s="91">
        <v>20.260746000000001</v>
      </c>
      <c r="X167" s="91">
        <v>20.272738</v>
      </c>
      <c r="Y167" s="91">
        <v>20.289366000000001</v>
      </c>
      <c r="Z167" s="91">
        <v>20.311388000000001</v>
      </c>
      <c r="AA167" s="91">
        <v>20.339061999999998</v>
      </c>
      <c r="AB167" s="91">
        <v>20.371178</v>
      </c>
      <c r="AC167" s="91">
        <v>20.388770999999998</v>
      </c>
      <c r="AD167" s="91">
        <v>20.434764999999999</v>
      </c>
      <c r="AE167" s="91">
        <v>20.480599999999999</v>
      </c>
      <c r="AF167" s="91">
        <v>20.526388000000001</v>
      </c>
      <c r="AG167" s="91">
        <v>20.568345999999998</v>
      </c>
      <c r="AH167" s="91">
        <v>20.606667999999999</v>
      </c>
      <c r="AI167" s="91">
        <v>20.644459000000001</v>
      </c>
      <c r="AJ167" s="129">
        <v>4.0000000000000001E-3</v>
      </c>
    </row>
    <row r="168" spans="1:36" ht="15" customHeight="1">
      <c r="A168" s="91" t="s">
        <v>3660</v>
      </c>
      <c r="B168" s="91" t="s">
        <v>5810</v>
      </c>
      <c r="C168" s="91" t="s">
        <v>5811</v>
      </c>
      <c r="D168" s="91" t="s">
        <v>5653</v>
      </c>
      <c r="E168" s="91">
        <v>18.454547999999999</v>
      </c>
      <c r="F168" s="91">
        <v>16.244858000000001</v>
      </c>
      <c r="G168" s="91">
        <v>16.244858000000001</v>
      </c>
      <c r="H168" s="91">
        <v>16.244858000000001</v>
      </c>
      <c r="I168" s="91">
        <v>16.244858000000001</v>
      </c>
      <c r="J168" s="91">
        <v>16.244858000000001</v>
      </c>
      <c r="K168" s="91">
        <v>16.244858000000001</v>
      </c>
      <c r="L168" s="91">
        <v>16.244858000000001</v>
      </c>
      <c r="M168" s="91">
        <v>16.244858000000001</v>
      </c>
      <c r="N168" s="91">
        <v>16.244858000000001</v>
      </c>
      <c r="O168" s="91">
        <v>16.244858000000001</v>
      </c>
      <c r="P168" s="91">
        <v>16.244858000000001</v>
      </c>
      <c r="Q168" s="91">
        <v>16.244858000000001</v>
      </c>
      <c r="R168" s="91">
        <v>16.244858000000001</v>
      </c>
      <c r="S168" s="91">
        <v>16.244858000000001</v>
      </c>
      <c r="T168" s="91">
        <v>16.244858000000001</v>
      </c>
      <c r="U168" s="91">
        <v>16.244858000000001</v>
      </c>
      <c r="V168" s="91">
        <v>16.244858000000001</v>
      </c>
      <c r="W168" s="91">
        <v>16.244858000000001</v>
      </c>
      <c r="X168" s="91">
        <v>16.244858000000001</v>
      </c>
      <c r="Y168" s="91">
        <v>16.244858000000001</v>
      </c>
      <c r="Z168" s="91">
        <v>16.244858000000001</v>
      </c>
      <c r="AA168" s="91">
        <v>16.244858000000001</v>
      </c>
      <c r="AB168" s="91">
        <v>16.244858000000001</v>
      </c>
      <c r="AC168" s="91">
        <v>16.244858000000001</v>
      </c>
      <c r="AD168" s="91">
        <v>16.244858000000001</v>
      </c>
      <c r="AE168" s="91">
        <v>16.244858000000001</v>
      </c>
      <c r="AF168" s="91">
        <v>16.244858000000001</v>
      </c>
      <c r="AG168" s="91">
        <v>16.244858000000001</v>
      </c>
      <c r="AH168" s="91">
        <v>16.244858000000001</v>
      </c>
      <c r="AI168" s="91">
        <v>16.244858000000001</v>
      </c>
      <c r="AJ168" s="129">
        <v>-4.0000000000000001E-3</v>
      </c>
    </row>
    <row r="169" spans="1:36" ht="15" customHeight="1">
      <c r="A169" s="91" t="s">
        <v>5671</v>
      </c>
      <c r="B169" s="91" t="s">
        <v>5812</v>
      </c>
      <c r="C169" s="91" t="s">
        <v>5813</v>
      </c>
      <c r="E169" s="91">
        <v>15.235818</v>
      </c>
      <c r="F169" s="91">
        <v>15.437810000000001</v>
      </c>
      <c r="G169" s="91">
        <v>15.586774</v>
      </c>
      <c r="H169" s="91">
        <v>15.798064</v>
      </c>
      <c r="I169" s="91">
        <v>16.069137999999999</v>
      </c>
      <c r="J169" s="91">
        <v>16.380389999999998</v>
      </c>
      <c r="K169" s="91">
        <v>16.699629000000002</v>
      </c>
      <c r="L169" s="91">
        <v>16.947147000000001</v>
      </c>
      <c r="M169" s="91">
        <v>17.006062</v>
      </c>
      <c r="N169" s="91">
        <v>17.130631999999999</v>
      </c>
      <c r="O169" s="91">
        <v>17.21246</v>
      </c>
      <c r="P169" s="91">
        <v>17.261780000000002</v>
      </c>
      <c r="Q169" s="91">
        <v>17.274805000000001</v>
      </c>
      <c r="R169" s="91">
        <v>17.267752000000002</v>
      </c>
      <c r="S169" s="91">
        <v>17.257522999999999</v>
      </c>
      <c r="T169" s="91">
        <v>17.246067</v>
      </c>
      <c r="U169" s="91">
        <v>17.234884000000001</v>
      </c>
      <c r="V169" s="91">
        <v>17.223185000000001</v>
      </c>
      <c r="W169" s="91">
        <v>17.211203000000001</v>
      </c>
      <c r="X169" s="91">
        <v>17.202674999999999</v>
      </c>
      <c r="Y169" s="91">
        <v>17.190611000000001</v>
      </c>
      <c r="Z169" s="91">
        <v>17.182065999999999</v>
      </c>
      <c r="AA169" s="91">
        <v>17.177595</v>
      </c>
      <c r="AB169" s="91">
        <v>17.170576000000001</v>
      </c>
      <c r="AC169" s="91">
        <v>17.165627000000001</v>
      </c>
      <c r="AD169" s="91">
        <v>17.162151000000001</v>
      </c>
      <c r="AE169" s="91">
        <v>17.153606</v>
      </c>
      <c r="AF169" s="91">
        <v>17.155768999999999</v>
      </c>
      <c r="AG169" s="91">
        <v>17.156213999999999</v>
      </c>
      <c r="AH169" s="91">
        <v>17.158175</v>
      </c>
      <c r="AI169" s="91">
        <v>17.166708</v>
      </c>
      <c r="AJ169" s="129">
        <v>4.0000000000000001E-3</v>
      </c>
    </row>
    <row r="170" spans="1:36" ht="15" customHeight="1">
      <c r="A170" s="91" t="s">
        <v>5104</v>
      </c>
      <c r="C170" s="91" t="s">
        <v>5814</v>
      </c>
    </row>
    <row r="171" spans="1:36" ht="15" customHeight="1">
      <c r="A171" s="91" t="s">
        <v>5176</v>
      </c>
      <c r="B171" s="91" t="s">
        <v>5815</v>
      </c>
      <c r="C171" s="91" t="s">
        <v>5816</v>
      </c>
      <c r="D171" s="91" t="s">
        <v>5653</v>
      </c>
      <c r="E171" s="91">
        <v>9.6559519999999992</v>
      </c>
      <c r="F171" s="91">
        <v>9.9479559999999996</v>
      </c>
      <c r="G171" s="91">
        <v>10.115087000000001</v>
      </c>
      <c r="H171" s="91">
        <v>10.343038999999999</v>
      </c>
      <c r="I171" s="91">
        <v>10.617851</v>
      </c>
      <c r="J171" s="91">
        <v>10.944061</v>
      </c>
      <c r="K171" s="91">
        <v>11.26952</v>
      </c>
      <c r="L171" s="91">
        <v>11.616944</v>
      </c>
      <c r="M171" s="91">
        <v>11.803136</v>
      </c>
      <c r="N171" s="91">
        <v>12.121836</v>
      </c>
      <c r="O171" s="91">
        <v>12.410674</v>
      </c>
      <c r="P171" s="91">
        <v>12.67562</v>
      </c>
      <c r="Q171" s="91">
        <v>12.813822999999999</v>
      </c>
      <c r="R171" s="91">
        <v>12.811309</v>
      </c>
      <c r="S171" s="91">
        <v>12.809893000000001</v>
      </c>
      <c r="T171" s="91">
        <v>12.809163</v>
      </c>
      <c r="U171" s="91">
        <v>12.809067000000001</v>
      </c>
      <c r="V171" s="91">
        <v>12.763869</v>
      </c>
      <c r="W171" s="91">
        <v>12.767473000000001</v>
      </c>
      <c r="X171" s="91">
        <v>12.772183999999999</v>
      </c>
      <c r="Y171" s="91">
        <v>12.778739</v>
      </c>
      <c r="Z171" s="91">
        <v>12.786625000000001</v>
      </c>
      <c r="AA171" s="91">
        <v>12.795346</v>
      </c>
      <c r="AB171" s="91">
        <v>12.803703000000001</v>
      </c>
      <c r="AC171" s="91">
        <v>12.811156</v>
      </c>
      <c r="AD171" s="91">
        <v>12.817144000000001</v>
      </c>
      <c r="AE171" s="91">
        <v>12.821460999999999</v>
      </c>
      <c r="AF171" s="91">
        <v>12.82178</v>
      </c>
      <c r="AG171" s="91">
        <v>12.822138000000001</v>
      </c>
      <c r="AH171" s="91">
        <v>12.822533</v>
      </c>
      <c r="AI171" s="91">
        <v>12.822964000000001</v>
      </c>
      <c r="AJ171" s="129">
        <v>0.01</v>
      </c>
    </row>
    <row r="172" spans="1:36" ht="15" customHeight="1">
      <c r="A172" s="91" t="s">
        <v>5458</v>
      </c>
      <c r="B172" s="91" t="s">
        <v>5817</v>
      </c>
      <c r="C172" s="91" t="s">
        <v>5818</v>
      </c>
      <c r="D172" s="91" t="s">
        <v>5656</v>
      </c>
      <c r="E172" s="91">
        <v>7.0943259999999997</v>
      </c>
      <c r="F172" s="91">
        <v>7.3043719999999999</v>
      </c>
      <c r="G172" s="91">
        <v>7.4132439999999997</v>
      </c>
      <c r="H172" s="91">
        <v>7.5541330000000002</v>
      </c>
      <c r="I172" s="91">
        <v>7.7247649999999997</v>
      </c>
      <c r="J172" s="91">
        <v>7.9200489999999997</v>
      </c>
      <c r="K172" s="91">
        <v>8.1257470000000005</v>
      </c>
      <c r="L172" s="91">
        <v>8.3529280000000004</v>
      </c>
      <c r="M172" s="91">
        <v>8.4341369999999998</v>
      </c>
      <c r="N172" s="91">
        <v>8.6358910000000009</v>
      </c>
      <c r="O172" s="91">
        <v>8.8160050000000005</v>
      </c>
      <c r="P172" s="91">
        <v>8.9865399999999998</v>
      </c>
      <c r="Q172" s="91">
        <v>9.1030259999999998</v>
      </c>
      <c r="R172" s="91">
        <v>9.1474989999999998</v>
      </c>
      <c r="S172" s="91">
        <v>9.1893759999999993</v>
      </c>
      <c r="T172" s="91">
        <v>9.1900820000000003</v>
      </c>
      <c r="U172" s="91">
        <v>9.1879910000000002</v>
      </c>
      <c r="V172" s="91">
        <v>9.1862449999999995</v>
      </c>
      <c r="W172" s="91">
        <v>9.1846399999999999</v>
      </c>
      <c r="X172" s="91">
        <v>9.1834340000000001</v>
      </c>
      <c r="Y172" s="91">
        <v>9.1821990000000007</v>
      </c>
      <c r="Z172" s="91">
        <v>9.1809259999999995</v>
      </c>
      <c r="AA172" s="91">
        <v>9.1796129999999998</v>
      </c>
      <c r="AB172" s="91">
        <v>9.1782529999999998</v>
      </c>
      <c r="AC172" s="91">
        <v>9.1768520000000002</v>
      </c>
      <c r="AD172" s="91">
        <v>9.1754909999999992</v>
      </c>
      <c r="AE172" s="91">
        <v>9.1741670000000006</v>
      </c>
      <c r="AF172" s="91">
        <v>9.1727919999999994</v>
      </c>
      <c r="AG172" s="91">
        <v>9.1713590000000007</v>
      </c>
      <c r="AH172" s="91">
        <v>9.1698679999999992</v>
      </c>
      <c r="AI172" s="91">
        <v>9.1683129999999995</v>
      </c>
      <c r="AJ172" s="129">
        <v>8.9999999999999993E-3</v>
      </c>
    </row>
    <row r="173" spans="1:36" ht="15" customHeight="1">
      <c r="A173" s="91" t="s">
        <v>3665</v>
      </c>
      <c r="B173" s="91" t="s">
        <v>5819</v>
      </c>
      <c r="C173" s="91" t="s">
        <v>5820</v>
      </c>
      <c r="D173" s="91" t="s">
        <v>5656</v>
      </c>
      <c r="E173" s="91">
        <v>6.923292</v>
      </c>
      <c r="F173" s="91">
        <v>7.1251930000000003</v>
      </c>
      <c r="G173" s="91">
        <v>7.2401239999999998</v>
      </c>
      <c r="H173" s="91">
        <v>7.4033740000000003</v>
      </c>
      <c r="I173" s="91">
        <v>7.6019870000000003</v>
      </c>
      <c r="J173" s="91">
        <v>7.8337450000000004</v>
      </c>
      <c r="K173" s="91">
        <v>8.0755420000000004</v>
      </c>
      <c r="L173" s="91">
        <v>8.320449</v>
      </c>
      <c r="M173" s="91">
        <v>8.3743320000000008</v>
      </c>
      <c r="N173" s="91">
        <v>8.5141790000000004</v>
      </c>
      <c r="O173" s="91">
        <v>8.6376340000000003</v>
      </c>
      <c r="P173" s="91">
        <v>8.7451190000000008</v>
      </c>
      <c r="Q173" s="91">
        <v>8.8049189999999999</v>
      </c>
      <c r="R173" s="91">
        <v>8.8020709999999998</v>
      </c>
      <c r="S173" s="91">
        <v>8.5949829999999992</v>
      </c>
      <c r="T173" s="91">
        <v>8.5938420000000004</v>
      </c>
      <c r="U173" s="91">
        <v>8.6339109999999994</v>
      </c>
      <c r="V173" s="91">
        <v>8.6841969999999993</v>
      </c>
      <c r="W173" s="91">
        <v>8.7451059999999998</v>
      </c>
      <c r="X173" s="91">
        <v>8.8152270000000001</v>
      </c>
      <c r="Y173" s="91">
        <v>8.8915279999999992</v>
      </c>
      <c r="Z173" s="91">
        <v>8.9581520000000001</v>
      </c>
      <c r="AA173" s="91">
        <v>9.0347390000000001</v>
      </c>
      <c r="AB173" s="91">
        <v>9.1037929999999996</v>
      </c>
      <c r="AC173" s="91">
        <v>9.1640119999999996</v>
      </c>
      <c r="AD173" s="91">
        <v>9.2100760000000008</v>
      </c>
      <c r="AE173" s="91">
        <v>9.2499730000000007</v>
      </c>
      <c r="AF173" s="91">
        <v>9.2786109999999997</v>
      </c>
      <c r="AG173" s="91">
        <v>9.2793880000000009</v>
      </c>
      <c r="AH173" s="91">
        <v>9.2801910000000003</v>
      </c>
      <c r="AI173" s="91">
        <v>9.2809709999999992</v>
      </c>
      <c r="AJ173" s="129">
        <v>0.01</v>
      </c>
    </row>
    <row r="174" spans="1:36" ht="15" customHeight="1">
      <c r="A174" s="91" t="s">
        <v>5198</v>
      </c>
      <c r="B174" s="91" t="s">
        <v>5821</v>
      </c>
      <c r="C174" s="91" t="s">
        <v>5822</v>
      </c>
      <c r="D174" s="91" t="s">
        <v>5656</v>
      </c>
      <c r="E174" s="91">
        <v>7.0355290000000004</v>
      </c>
      <c r="F174" s="91">
        <v>7.2668429999999997</v>
      </c>
      <c r="G174" s="91">
        <v>7.4078210000000002</v>
      </c>
      <c r="H174" s="91">
        <v>7.6014840000000001</v>
      </c>
      <c r="I174" s="91">
        <v>7.8379750000000001</v>
      </c>
      <c r="J174" s="91">
        <v>8.1140679999999996</v>
      </c>
      <c r="K174" s="91">
        <v>8.3939509999999995</v>
      </c>
      <c r="L174" s="91">
        <v>8.6637970000000006</v>
      </c>
      <c r="M174" s="91">
        <v>8.7615200000000009</v>
      </c>
      <c r="N174" s="91">
        <v>8.9731819999999995</v>
      </c>
      <c r="O174" s="91">
        <v>9.1650659999999995</v>
      </c>
      <c r="P174" s="91">
        <v>9.3452369999999991</v>
      </c>
      <c r="Q174" s="91">
        <v>9.460286</v>
      </c>
      <c r="R174" s="91">
        <v>9.4902139999999999</v>
      </c>
      <c r="S174" s="91">
        <v>9.5100669999999994</v>
      </c>
      <c r="T174" s="91">
        <v>9.5085160000000002</v>
      </c>
      <c r="U174" s="91">
        <v>9.5069859999999995</v>
      </c>
      <c r="V174" s="91">
        <v>9.506672</v>
      </c>
      <c r="W174" s="91">
        <v>9.5067029999999999</v>
      </c>
      <c r="X174" s="91">
        <v>9.5070530000000009</v>
      </c>
      <c r="Y174" s="91">
        <v>9.5076990000000006</v>
      </c>
      <c r="Z174" s="91">
        <v>9.5086200000000005</v>
      </c>
      <c r="AA174" s="91">
        <v>9.5098149999999997</v>
      </c>
      <c r="AB174" s="91">
        <v>9.5112769999999998</v>
      </c>
      <c r="AC174" s="91">
        <v>9.5122479999999996</v>
      </c>
      <c r="AD174" s="91">
        <v>9.5139739999999993</v>
      </c>
      <c r="AE174" s="91">
        <v>9.5157109999999996</v>
      </c>
      <c r="AF174" s="91">
        <v>9.5172650000000001</v>
      </c>
      <c r="AG174" s="91">
        <v>9.5194799999999997</v>
      </c>
      <c r="AH174" s="91">
        <v>9.5219140000000007</v>
      </c>
      <c r="AI174" s="91">
        <v>9.5245759999999997</v>
      </c>
      <c r="AJ174" s="129">
        <v>0.01</v>
      </c>
    </row>
    <row r="175" spans="1:36" ht="15" customHeight="1">
      <c r="A175" s="91" t="s">
        <v>5467</v>
      </c>
      <c r="B175" s="91" t="s">
        <v>5823</v>
      </c>
      <c r="C175" s="91" t="s">
        <v>5824</v>
      </c>
      <c r="D175" s="91" t="s">
        <v>5685</v>
      </c>
      <c r="E175" s="91">
        <v>7.0242139999999997</v>
      </c>
      <c r="F175" s="91">
        <v>7.2316580000000004</v>
      </c>
      <c r="G175" s="91">
        <v>7.3381150000000002</v>
      </c>
      <c r="H175" s="91">
        <v>7.4764660000000003</v>
      </c>
      <c r="I175" s="91">
        <v>7.6437400000000002</v>
      </c>
      <c r="J175" s="91">
        <v>7.837053</v>
      </c>
      <c r="K175" s="91">
        <v>8.0388769999999994</v>
      </c>
      <c r="L175" s="91">
        <v>8.2629889999999993</v>
      </c>
      <c r="M175" s="91">
        <v>8.3423090000000002</v>
      </c>
      <c r="N175" s="91">
        <v>8.5414060000000003</v>
      </c>
      <c r="O175" s="91">
        <v>8.7212759999999996</v>
      </c>
      <c r="P175" s="91">
        <v>8.8910889999999991</v>
      </c>
      <c r="Q175" s="91">
        <v>9.0088799999999996</v>
      </c>
      <c r="R175" s="91">
        <v>9.0554939999999995</v>
      </c>
      <c r="S175" s="91">
        <v>9.0996729999999992</v>
      </c>
      <c r="T175" s="91">
        <v>9.1024820000000002</v>
      </c>
      <c r="U175" s="91">
        <v>9.1023999999999994</v>
      </c>
      <c r="V175" s="91">
        <v>9.1023409999999991</v>
      </c>
      <c r="W175" s="91">
        <v>9.1022909999999992</v>
      </c>
      <c r="X175" s="91">
        <v>9.1022580000000008</v>
      </c>
      <c r="Y175" s="91">
        <v>9.1022300000000005</v>
      </c>
      <c r="Z175" s="91">
        <v>9.1022099999999995</v>
      </c>
      <c r="AA175" s="91">
        <v>9.102195</v>
      </c>
      <c r="AB175" s="91">
        <v>9.1021820000000009</v>
      </c>
      <c r="AC175" s="91">
        <v>9.1021719999999995</v>
      </c>
      <c r="AD175" s="91">
        <v>9.1021649999999994</v>
      </c>
      <c r="AE175" s="91">
        <v>9.1021599999999996</v>
      </c>
      <c r="AF175" s="91">
        <v>9.1021529999999995</v>
      </c>
      <c r="AG175" s="91">
        <v>9.1021490000000007</v>
      </c>
      <c r="AH175" s="91">
        <v>9.1021459999999994</v>
      </c>
      <c r="AI175" s="91">
        <v>9.1021439999999991</v>
      </c>
      <c r="AJ175" s="129">
        <v>8.9999999999999993E-3</v>
      </c>
    </row>
    <row r="176" spans="1:36" ht="15" customHeight="1">
      <c r="A176" s="91" t="s">
        <v>5342</v>
      </c>
      <c r="B176" s="91" t="s">
        <v>5825</v>
      </c>
      <c r="C176" s="91" t="s">
        <v>5826</v>
      </c>
      <c r="D176" s="91" t="s">
        <v>5656</v>
      </c>
      <c r="E176" s="91">
        <v>16.770685</v>
      </c>
      <c r="F176" s="91">
        <v>17.320070000000001</v>
      </c>
      <c r="G176" s="91">
        <v>17.541052000000001</v>
      </c>
      <c r="H176" s="91">
        <v>17.805744000000001</v>
      </c>
      <c r="I176" s="91">
        <v>18.130358000000001</v>
      </c>
      <c r="J176" s="91">
        <v>18.549952000000001</v>
      </c>
      <c r="K176" s="91">
        <v>19.054476000000001</v>
      </c>
      <c r="L176" s="91">
        <v>19.630157000000001</v>
      </c>
      <c r="M176" s="91">
        <v>19.840260000000001</v>
      </c>
      <c r="N176" s="91">
        <v>20.210892000000001</v>
      </c>
      <c r="O176" s="91">
        <v>20.535640999999998</v>
      </c>
      <c r="P176" s="91">
        <v>20.807072000000002</v>
      </c>
      <c r="Q176" s="91">
        <v>20.935618999999999</v>
      </c>
      <c r="R176" s="91">
        <v>20.907914999999999</v>
      </c>
      <c r="S176" s="91">
        <v>20.849777</v>
      </c>
      <c r="T176" s="91">
        <v>20.834907999999999</v>
      </c>
      <c r="U176" s="91">
        <v>20.819756000000002</v>
      </c>
      <c r="V176" s="91">
        <v>20.796427000000001</v>
      </c>
      <c r="W176" s="91">
        <v>20.773083</v>
      </c>
      <c r="X176" s="91">
        <v>20.751785000000002</v>
      </c>
      <c r="Y176" s="91">
        <v>20.732758</v>
      </c>
      <c r="Z176" s="91">
        <v>20.715515</v>
      </c>
      <c r="AA176" s="91">
        <v>20.699839000000001</v>
      </c>
      <c r="AB176" s="91">
        <v>20.685386999999999</v>
      </c>
      <c r="AC176" s="91">
        <v>20.672595999999999</v>
      </c>
      <c r="AD176" s="91">
        <v>20.660537999999999</v>
      </c>
      <c r="AE176" s="91">
        <v>20.649101000000002</v>
      </c>
      <c r="AF176" s="91">
        <v>20.638178</v>
      </c>
      <c r="AG176" s="91">
        <v>20.627517999999998</v>
      </c>
      <c r="AH176" s="91">
        <v>20.617176000000001</v>
      </c>
      <c r="AI176" s="91">
        <v>20.607447000000001</v>
      </c>
      <c r="AJ176" s="129">
        <v>7.0000000000000001E-3</v>
      </c>
    </row>
    <row r="177" spans="1:36" ht="15" customHeight="1">
      <c r="A177" s="91" t="s">
        <v>5475</v>
      </c>
      <c r="B177" s="91" t="s">
        <v>5827</v>
      </c>
      <c r="C177" s="91" t="s">
        <v>5828</v>
      </c>
      <c r="D177" s="91" t="s">
        <v>5656</v>
      </c>
      <c r="E177" s="91">
        <v>14.109496</v>
      </c>
      <c r="F177" s="91">
        <v>14.516608</v>
      </c>
      <c r="G177" s="91">
        <v>14.763878999999999</v>
      </c>
      <c r="H177" s="91">
        <v>15.043048000000001</v>
      </c>
      <c r="I177" s="91">
        <v>15.443382</v>
      </c>
      <c r="J177" s="91">
        <v>15.947079</v>
      </c>
      <c r="K177" s="91">
        <v>16.353034999999998</v>
      </c>
      <c r="L177" s="91">
        <v>16.753384</v>
      </c>
      <c r="M177" s="91">
        <v>16.915126999999998</v>
      </c>
      <c r="N177" s="91">
        <v>17.282017</v>
      </c>
      <c r="O177" s="91">
        <v>17.610336</v>
      </c>
      <c r="P177" s="91">
        <v>17.8948</v>
      </c>
      <c r="Q177" s="91">
        <v>18.074224000000001</v>
      </c>
      <c r="R177" s="91">
        <v>18.151167000000001</v>
      </c>
      <c r="S177" s="91">
        <v>18.169079</v>
      </c>
      <c r="T177" s="91">
        <v>18.176811000000001</v>
      </c>
      <c r="U177" s="91">
        <v>18.180804999999999</v>
      </c>
      <c r="V177" s="91">
        <v>18.181044</v>
      </c>
      <c r="W177" s="91">
        <v>18.115576000000001</v>
      </c>
      <c r="X177" s="91">
        <v>18.122423000000001</v>
      </c>
      <c r="Y177" s="91">
        <v>18.131395000000001</v>
      </c>
      <c r="Z177" s="91">
        <v>18.142761</v>
      </c>
      <c r="AA177" s="91">
        <v>18.156797000000001</v>
      </c>
      <c r="AB177" s="91">
        <v>18.173211999999999</v>
      </c>
      <c r="AC177" s="91">
        <v>18.191783999999998</v>
      </c>
      <c r="AD177" s="91">
        <v>18.211639000000002</v>
      </c>
      <c r="AE177" s="91">
        <v>18.231736999999999</v>
      </c>
      <c r="AF177" s="91">
        <v>18.25104</v>
      </c>
      <c r="AG177" s="91">
        <v>18.268332000000001</v>
      </c>
      <c r="AH177" s="91">
        <v>18.283669</v>
      </c>
      <c r="AI177" s="91">
        <v>18.297160999999999</v>
      </c>
      <c r="AJ177" s="129">
        <v>8.9999999999999993E-3</v>
      </c>
    </row>
    <row r="178" spans="1:36" ht="15" customHeight="1">
      <c r="A178" s="91" t="s">
        <v>5472</v>
      </c>
      <c r="B178" s="91" t="s">
        <v>5829</v>
      </c>
      <c r="C178" s="91" t="s">
        <v>5830</v>
      </c>
      <c r="D178" s="91" t="s">
        <v>5656</v>
      </c>
      <c r="E178" s="91">
        <v>10.271459</v>
      </c>
      <c r="F178" s="91">
        <v>10.542336000000001</v>
      </c>
      <c r="G178" s="91">
        <v>10.661651000000001</v>
      </c>
      <c r="H178" s="91">
        <v>10.907418</v>
      </c>
      <c r="I178" s="91">
        <v>11.148638999999999</v>
      </c>
      <c r="J178" s="91">
        <v>11.440856999999999</v>
      </c>
      <c r="K178" s="91">
        <v>11.760324000000001</v>
      </c>
      <c r="L178" s="91">
        <v>12.128083999999999</v>
      </c>
      <c r="M178" s="91">
        <v>12.264867000000001</v>
      </c>
      <c r="N178" s="91">
        <v>12.549859</v>
      </c>
      <c r="O178" s="91">
        <v>12.800240000000001</v>
      </c>
      <c r="P178" s="91">
        <v>13.017029000000001</v>
      </c>
      <c r="Q178" s="91">
        <v>13.136854</v>
      </c>
      <c r="R178" s="91">
        <v>13.142374999999999</v>
      </c>
      <c r="S178" s="91">
        <v>13.146653000000001</v>
      </c>
      <c r="T178" s="91">
        <v>13.144742000000001</v>
      </c>
      <c r="U178" s="91">
        <v>13.13958</v>
      </c>
      <c r="V178" s="91">
        <v>13.130616</v>
      </c>
      <c r="W178" s="91">
        <v>13.123008</v>
      </c>
      <c r="X178" s="91">
        <v>13.11655</v>
      </c>
      <c r="Y178" s="91">
        <v>13.111167999999999</v>
      </c>
      <c r="Z178" s="91">
        <v>13.106642000000001</v>
      </c>
      <c r="AA178" s="91">
        <v>13.102871</v>
      </c>
      <c r="AB178" s="91">
        <v>13.099727</v>
      </c>
      <c r="AC178" s="91">
        <v>13.097211</v>
      </c>
      <c r="AD178" s="91">
        <v>13.095279</v>
      </c>
      <c r="AE178" s="91">
        <v>13.093821</v>
      </c>
      <c r="AF178" s="91">
        <v>13.092775</v>
      </c>
      <c r="AG178" s="91">
        <v>13.092001</v>
      </c>
      <c r="AH178" s="91">
        <v>13.107849999999999</v>
      </c>
      <c r="AI178" s="91">
        <v>13.129277</v>
      </c>
      <c r="AJ178" s="129">
        <v>8.0000000000000002E-3</v>
      </c>
    </row>
    <row r="179" spans="1:36" ht="15" customHeight="1">
      <c r="A179" s="91" t="s">
        <v>3660</v>
      </c>
      <c r="B179" s="91" t="s">
        <v>5831</v>
      </c>
      <c r="C179" s="91" t="s">
        <v>5832</v>
      </c>
      <c r="D179" s="91" t="s">
        <v>5656</v>
      </c>
      <c r="E179" s="91">
        <v>11.486765999999999</v>
      </c>
      <c r="F179" s="91">
        <v>11.486765</v>
      </c>
      <c r="G179" s="91">
        <v>11.486765</v>
      </c>
      <c r="H179" s="91">
        <v>11.486765</v>
      </c>
      <c r="I179" s="91">
        <v>11.486765</v>
      </c>
      <c r="J179" s="91">
        <v>11.486765</v>
      </c>
      <c r="K179" s="91">
        <v>11.486765</v>
      </c>
      <c r="L179" s="91">
        <v>11.486765</v>
      </c>
      <c r="M179" s="91">
        <v>11.486765</v>
      </c>
      <c r="N179" s="91">
        <v>11.486764000000001</v>
      </c>
      <c r="O179" s="91">
        <v>11.486765</v>
      </c>
      <c r="P179" s="91">
        <v>11.486764000000001</v>
      </c>
      <c r="Q179" s="91">
        <v>11.486765</v>
      </c>
      <c r="R179" s="91">
        <v>11.486765</v>
      </c>
      <c r="S179" s="91">
        <v>11.486765</v>
      </c>
      <c r="T179" s="91">
        <v>11.486765</v>
      </c>
      <c r="U179" s="91">
        <v>11.486765</v>
      </c>
      <c r="V179" s="91">
        <v>11.486765</v>
      </c>
      <c r="W179" s="91">
        <v>11.486765</v>
      </c>
      <c r="X179" s="91">
        <v>11.486765</v>
      </c>
      <c r="Y179" s="91">
        <v>11.486765</v>
      </c>
      <c r="Z179" s="91">
        <v>11.486764000000001</v>
      </c>
      <c r="AA179" s="91">
        <v>11.486765</v>
      </c>
      <c r="AB179" s="91">
        <v>11.486765</v>
      </c>
      <c r="AC179" s="91">
        <v>11.486765</v>
      </c>
      <c r="AD179" s="91">
        <v>11.486764000000001</v>
      </c>
      <c r="AE179" s="91">
        <v>11.486765</v>
      </c>
      <c r="AF179" s="91">
        <v>11.486764000000001</v>
      </c>
      <c r="AG179" s="91">
        <v>11.486764000000001</v>
      </c>
      <c r="AH179" s="91">
        <v>11.486764000000001</v>
      </c>
      <c r="AI179" s="91">
        <v>11.486765</v>
      </c>
      <c r="AJ179" s="129">
        <v>0</v>
      </c>
    </row>
    <row r="180" spans="1:36" ht="15" customHeight="1">
      <c r="A180" s="91" t="s">
        <v>5694</v>
      </c>
      <c r="B180" s="91" t="s">
        <v>5833</v>
      </c>
      <c r="C180" s="91" t="s">
        <v>5834</v>
      </c>
      <c r="E180" s="91">
        <v>8.8874870000000001</v>
      </c>
      <c r="F180" s="91">
        <v>9.1572150000000008</v>
      </c>
      <c r="G180" s="91">
        <v>9.3088650000000008</v>
      </c>
      <c r="H180" s="91">
        <v>9.5119530000000001</v>
      </c>
      <c r="I180" s="91">
        <v>9.7589020000000009</v>
      </c>
      <c r="J180" s="91">
        <v>10.042973999999999</v>
      </c>
      <c r="K180" s="91">
        <v>10.326347</v>
      </c>
      <c r="L180" s="91">
        <v>10.633217999999999</v>
      </c>
      <c r="M180" s="91">
        <v>10.781668</v>
      </c>
      <c r="N180" s="91">
        <v>11.06269</v>
      </c>
      <c r="O180" s="91">
        <v>11.315617</v>
      </c>
      <c r="P180" s="91">
        <v>11.550292000000001</v>
      </c>
      <c r="Q180" s="91">
        <v>11.68327</v>
      </c>
      <c r="R180" s="91">
        <v>11.698606</v>
      </c>
      <c r="S180" s="91">
        <v>11.713203</v>
      </c>
      <c r="T180" s="91">
        <v>11.712757999999999</v>
      </c>
      <c r="U180" s="91">
        <v>11.712892999999999</v>
      </c>
      <c r="V180" s="91">
        <v>11.684872</v>
      </c>
      <c r="W180" s="91">
        <v>11.689456</v>
      </c>
      <c r="X180" s="91">
        <v>11.694922999999999</v>
      </c>
      <c r="Y180" s="91">
        <v>11.701574000000001</v>
      </c>
      <c r="Z180" s="91">
        <v>11.709044</v>
      </c>
      <c r="AA180" s="91">
        <v>11.717079</v>
      </c>
      <c r="AB180" s="91">
        <v>11.724867</v>
      </c>
      <c r="AC180" s="91">
        <v>11.732378000000001</v>
      </c>
      <c r="AD180" s="91">
        <v>11.739262999999999</v>
      </c>
      <c r="AE180" s="91">
        <v>11.745124000000001</v>
      </c>
      <c r="AF180" s="91">
        <v>11.748412</v>
      </c>
      <c r="AG180" s="91">
        <v>11.751685999999999</v>
      </c>
      <c r="AH180" s="91">
        <v>11.755027</v>
      </c>
      <c r="AI180" s="91">
        <v>11.758445999999999</v>
      </c>
      <c r="AJ180" s="129">
        <v>8.9999999999999993E-3</v>
      </c>
    </row>
    <row r="181" spans="1:36" ht="15" customHeight="1">
      <c r="A181" s="91" t="s">
        <v>5534</v>
      </c>
      <c r="C181" s="91" t="s">
        <v>5835</v>
      </c>
    </row>
    <row r="182" spans="1:36" ht="15" customHeight="1">
      <c r="A182" s="91" t="s">
        <v>5176</v>
      </c>
      <c r="B182" s="91" t="s">
        <v>5836</v>
      </c>
      <c r="C182" s="91" t="s">
        <v>5837</v>
      </c>
      <c r="D182" s="91" t="s">
        <v>5653</v>
      </c>
      <c r="E182" s="91">
        <v>6.2664350000000004</v>
      </c>
      <c r="F182" s="91">
        <v>6.3500719999999999</v>
      </c>
      <c r="G182" s="91">
        <v>6.4488099999999999</v>
      </c>
      <c r="H182" s="91">
        <v>6.5709730000000004</v>
      </c>
      <c r="I182" s="91">
        <v>6.7225659999999996</v>
      </c>
      <c r="J182" s="91">
        <v>6.8980680000000003</v>
      </c>
      <c r="K182" s="91">
        <v>7.0878949999999996</v>
      </c>
      <c r="L182" s="91">
        <v>7.28423</v>
      </c>
      <c r="M182" s="91">
        <v>7.3844440000000002</v>
      </c>
      <c r="N182" s="91">
        <v>7.5307510000000004</v>
      </c>
      <c r="O182" s="91">
        <v>7.6547980000000004</v>
      </c>
      <c r="P182" s="91">
        <v>7.7650480000000002</v>
      </c>
      <c r="Q182" s="91">
        <v>7.8306269999999998</v>
      </c>
      <c r="R182" s="91">
        <v>7.8389300000000004</v>
      </c>
      <c r="S182" s="91">
        <v>7.8453710000000001</v>
      </c>
      <c r="T182" s="91">
        <v>7.8463669999999999</v>
      </c>
      <c r="U182" s="91">
        <v>7.8498950000000001</v>
      </c>
      <c r="V182" s="91">
        <v>7.8529020000000003</v>
      </c>
      <c r="W182" s="91">
        <v>7.8539510000000003</v>
      </c>
      <c r="X182" s="91">
        <v>7.8533819999999999</v>
      </c>
      <c r="Y182" s="91">
        <v>7.8537749999999997</v>
      </c>
      <c r="Z182" s="91">
        <v>7.8543649999999996</v>
      </c>
      <c r="AA182" s="91">
        <v>7.8550740000000001</v>
      </c>
      <c r="AB182" s="91">
        <v>7.855283</v>
      </c>
      <c r="AC182" s="91">
        <v>7.8570219999999997</v>
      </c>
      <c r="AD182" s="91">
        <v>7.8592599999999999</v>
      </c>
      <c r="AE182" s="91">
        <v>7.8603730000000001</v>
      </c>
      <c r="AF182" s="91">
        <v>7.8636970000000002</v>
      </c>
      <c r="AG182" s="91">
        <v>7.868252</v>
      </c>
      <c r="AH182" s="91">
        <v>7.8732090000000001</v>
      </c>
      <c r="AI182" s="91">
        <v>7.8787580000000004</v>
      </c>
      <c r="AJ182" s="129">
        <v>8.0000000000000002E-3</v>
      </c>
    </row>
    <row r="183" spans="1:36" ht="15" customHeight="1">
      <c r="A183" s="91" t="s">
        <v>5458</v>
      </c>
      <c r="B183" s="91" t="s">
        <v>5838</v>
      </c>
      <c r="C183" s="91" t="s">
        <v>5839</v>
      </c>
      <c r="D183" s="91" t="s">
        <v>5656</v>
      </c>
      <c r="E183" s="91">
        <v>6.0031239999999997</v>
      </c>
      <c r="F183" s="91">
        <v>6.1428630000000002</v>
      </c>
      <c r="G183" s="91">
        <v>6.2136120000000004</v>
      </c>
      <c r="H183" s="91">
        <v>6.306432</v>
      </c>
      <c r="I183" s="91">
        <v>6.4257289999999996</v>
      </c>
      <c r="J183" s="91">
        <v>6.5697559999999999</v>
      </c>
      <c r="K183" s="91">
        <v>6.7214070000000001</v>
      </c>
      <c r="L183" s="91">
        <v>6.8877560000000004</v>
      </c>
      <c r="M183" s="91">
        <v>6.9575529999999999</v>
      </c>
      <c r="N183" s="91">
        <v>7.0948460000000004</v>
      </c>
      <c r="O183" s="91">
        <v>7.2188509999999999</v>
      </c>
      <c r="P183" s="91">
        <v>7.322559</v>
      </c>
      <c r="Q183" s="91">
        <v>7.3866690000000004</v>
      </c>
      <c r="R183" s="91">
        <v>7.397716</v>
      </c>
      <c r="S183" s="91">
        <v>7.4043020000000004</v>
      </c>
      <c r="T183" s="91">
        <v>7.4058250000000001</v>
      </c>
      <c r="U183" s="91">
        <v>7.4069539999999998</v>
      </c>
      <c r="V183" s="91">
        <v>7.4070970000000003</v>
      </c>
      <c r="W183" s="91">
        <v>7.4063670000000004</v>
      </c>
      <c r="X183" s="91">
        <v>7.4057469999999999</v>
      </c>
      <c r="Y183" s="91">
        <v>7.4052239999999996</v>
      </c>
      <c r="Z183" s="91">
        <v>7.4047689999999999</v>
      </c>
      <c r="AA183" s="91">
        <v>7.4043939999999999</v>
      </c>
      <c r="AB183" s="91">
        <v>7.4040840000000001</v>
      </c>
      <c r="AC183" s="91">
        <v>7.4038519999999997</v>
      </c>
      <c r="AD183" s="91">
        <v>7.4036949999999999</v>
      </c>
      <c r="AE183" s="91">
        <v>7.4036099999999996</v>
      </c>
      <c r="AF183" s="91">
        <v>7.4035780000000004</v>
      </c>
      <c r="AG183" s="91">
        <v>7.4020890000000001</v>
      </c>
      <c r="AH183" s="91">
        <v>7.4055390000000001</v>
      </c>
      <c r="AI183" s="91">
        <v>7.4100239999999999</v>
      </c>
      <c r="AJ183" s="129">
        <v>7.0000000000000001E-3</v>
      </c>
    </row>
    <row r="184" spans="1:36" ht="15" customHeight="1">
      <c r="A184" s="91" t="s">
        <v>3665</v>
      </c>
      <c r="B184" s="91" t="s">
        <v>5840</v>
      </c>
      <c r="C184" s="91" t="s">
        <v>5841</v>
      </c>
      <c r="D184" s="91" t="s">
        <v>5656</v>
      </c>
      <c r="E184" s="91">
        <v>6.2969480000000004</v>
      </c>
      <c r="F184" s="91">
        <v>6.4553209999999996</v>
      </c>
      <c r="G184" s="91">
        <v>6.547517</v>
      </c>
      <c r="H184" s="91">
        <v>6.6694560000000003</v>
      </c>
      <c r="I184" s="91">
        <v>6.8175850000000002</v>
      </c>
      <c r="J184" s="91">
        <v>6.9855929999999997</v>
      </c>
      <c r="K184" s="91">
        <v>7.1368499999999999</v>
      </c>
      <c r="L184" s="91">
        <v>7.2892270000000003</v>
      </c>
      <c r="M184" s="91">
        <v>7.3254159999999997</v>
      </c>
      <c r="N184" s="91">
        <v>7.4167230000000002</v>
      </c>
      <c r="O184" s="91">
        <v>7.4950469999999996</v>
      </c>
      <c r="P184" s="91">
        <v>7.5596410000000001</v>
      </c>
      <c r="Q184" s="91">
        <v>7.5861280000000004</v>
      </c>
      <c r="R184" s="91">
        <v>7.4815779999999998</v>
      </c>
      <c r="S184" s="91">
        <v>7.4810639999999999</v>
      </c>
      <c r="T184" s="91">
        <v>7.4843029999999997</v>
      </c>
      <c r="U184" s="91">
        <v>7.49085</v>
      </c>
      <c r="V184" s="91">
        <v>7.4998100000000001</v>
      </c>
      <c r="W184" s="91">
        <v>7.5091450000000002</v>
      </c>
      <c r="X184" s="91">
        <v>7.5156910000000003</v>
      </c>
      <c r="Y184" s="91">
        <v>7.5252400000000002</v>
      </c>
      <c r="Z184" s="91">
        <v>7.5332790000000003</v>
      </c>
      <c r="AA184" s="91">
        <v>7.5393489999999996</v>
      </c>
      <c r="AB184" s="91">
        <v>7.543577</v>
      </c>
      <c r="AC184" s="91">
        <v>7.5468140000000004</v>
      </c>
      <c r="AD184" s="91">
        <v>7.5477869999999996</v>
      </c>
      <c r="AE184" s="91">
        <v>7.5393439999999998</v>
      </c>
      <c r="AF184" s="91">
        <v>7.5347730000000004</v>
      </c>
      <c r="AG184" s="91">
        <v>7.5302020000000001</v>
      </c>
      <c r="AH184" s="91">
        <v>7.5259919999999996</v>
      </c>
      <c r="AI184" s="91">
        <v>7.5209999999999999</v>
      </c>
      <c r="AJ184" s="129">
        <v>6.0000000000000001E-3</v>
      </c>
    </row>
    <row r="185" spans="1:36" ht="15" customHeight="1">
      <c r="A185" s="91" t="s">
        <v>5198</v>
      </c>
      <c r="B185" s="91" t="s">
        <v>5842</v>
      </c>
      <c r="C185" s="91" t="s">
        <v>5843</v>
      </c>
      <c r="D185" s="91" t="s">
        <v>5653</v>
      </c>
      <c r="E185" s="91">
        <v>5.6628550000000004</v>
      </c>
      <c r="F185" s="91">
        <v>5.821453</v>
      </c>
      <c r="G185" s="91">
        <v>5.9459470000000003</v>
      </c>
      <c r="H185" s="91">
        <v>6.0998049999999999</v>
      </c>
      <c r="I185" s="91">
        <v>6.2812190000000001</v>
      </c>
      <c r="J185" s="91">
        <v>6.4793310000000002</v>
      </c>
      <c r="K185" s="91">
        <v>6.6858760000000004</v>
      </c>
      <c r="L185" s="91">
        <v>6.8888360000000004</v>
      </c>
      <c r="M185" s="91">
        <v>6.9769750000000004</v>
      </c>
      <c r="N185" s="91">
        <v>7.1260250000000003</v>
      </c>
      <c r="O185" s="91">
        <v>7.2569549999999996</v>
      </c>
      <c r="P185" s="91">
        <v>7.3725449999999997</v>
      </c>
      <c r="Q185" s="91">
        <v>7.4401700000000002</v>
      </c>
      <c r="R185" s="91">
        <v>7.451918</v>
      </c>
      <c r="S185" s="91">
        <v>7.4562359999999996</v>
      </c>
      <c r="T185" s="91">
        <v>7.4498439999999997</v>
      </c>
      <c r="U185" s="91">
        <v>7.4422439999999996</v>
      </c>
      <c r="V185" s="91">
        <v>7.435638</v>
      </c>
      <c r="W185" s="91">
        <v>7.4291200000000002</v>
      </c>
      <c r="X185" s="91">
        <v>7.4267130000000003</v>
      </c>
      <c r="Y185" s="91">
        <v>7.4266199999999998</v>
      </c>
      <c r="Z185" s="91">
        <v>7.4239889999999997</v>
      </c>
      <c r="AA185" s="91">
        <v>7.4202690000000002</v>
      </c>
      <c r="AB185" s="91">
        <v>7.4175060000000004</v>
      </c>
      <c r="AC185" s="91">
        <v>7.3938889999999997</v>
      </c>
      <c r="AD185" s="91">
        <v>7.3910039999999997</v>
      </c>
      <c r="AE185" s="91">
        <v>7.3840209999999997</v>
      </c>
      <c r="AF185" s="91">
        <v>7.3824940000000003</v>
      </c>
      <c r="AG185" s="91">
        <v>7.3827090000000002</v>
      </c>
      <c r="AH185" s="91">
        <v>7.3892049999999996</v>
      </c>
      <c r="AI185" s="91">
        <v>7.3951840000000004</v>
      </c>
      <c r="AJ185" s="129">
        <v>8.9999999999999993E-3</v>
      </c>
    </row>
    <row r="186" spans="1:36" ht="15" customHeight="1">
      <c r="A186" s="91" t="s">
        <v>5467</v>
      </c>
      <c r="B186" s="91" t="s">
        <v>5844</v>
      </c>
      <c r="C186" s="91" t="s">
        <v>5845</v>
      </c>
      <c r="D186" s="91" t="s">
        <v>5656</v>
      </c>
      <c r="E186" s="91">
        <v>0</v>
      </c>
      <c r="F186" s="91">
        <v>0</v>
      </c>
      <c r="G186" s="91">
        <v>0</v>
      </c>
      <c r="H186" s="91">
        <v>0</v>
      </c>
      <c r="I186" s="91">
        <v>0</v>
      </c>
      <c r="J186" s="91">
        <v>0</v>
      </c>
      <c r="K186" s="91">
        <v>0</v>
      </c>
      <c r="L186" s="91">
        <v>0</v>
      </c>
      <c r="M186" s="91">
        <v>0</v>
      </c>
      <c r="N186" s="91">
        <v>0</v>
      </c>
      <c r="O186" s="91">
        <v>0</v>
      </c>
      <c r="P186" s="91">
        <v>0</v>
      </c>
      <c r="Q186" s="91">
        <v>0</v>
      </c>
      <c r="R186" s="91">
        <v>0</v>
      </c>
      <c r="S186" s="91">
        <v>0</v>
      </c>
      <c r="T186" s="91">
        <v>0</v>
      </c>
      <c r="U186" s="91">
        <v>0</v>
      </c>
      <c r="V186" s="91">
        <v>0</v>
      </c>
      <c r="W186" s="91">
        <v>0</v>
      </c>
      <c r="X186" s="91">
        <v>0</v>
      </c>
      <c r="Y186" s="91">
        <v>0</v>
      </c>
      <c r="Z186" s="91">
        <v>0</v>
      </c>
      <c r="AA186" s="91">
        <v>0</v>
      </c>
      <c r="AB186" s="91">
        <v>0</v>
      </c>
      <c r="AC186" s="91">
        <v>0</v>
      </c>
      <c r="AD186" s="91">
        <v>0</v>
      </c>
      <c r="AE186" s="91">
        <v>0</v>
      </c>
      <c r="AF186" s="91">
        <v>0</v>
      </c>
      <c r="AG186" s="91">
        <v>0</v>
      </c>
      <c r="AH186" s="91">
        <v>0</v>
      </c>
      <c r="AI186" s="91">
        <v>0</v>
      </c>
      <c r="AJ186" s="91" t="s">
        <v>671</v>
      </c>
    </row>
    <row r="187" spans="1:36" ht="15" customHeight="1">
      <c r="A187" s="91" t="s">
        <v>5342</v>
      </c>
      <c r="B187" s="91" t="s">
        <v>5846</v>
      </c>
      <c r="C187" s="91" t="s">
        <v>5847</v>
      </c>
      <c r="D187" s="91" t="s">
        <v>5653</v>
      </c>
      <c r="E187" s="91">
        <v>7.5361419999999999</v>
      </c>
      <c r="F187" s="91">
        <v>10.49127</v>
      </c>
      <c r="G187" s="91">
        <v>10.591222999999999</v>
      </c>
      <c r="H187" s="91">
        <v>10.722814</v>
      </c>
      <c r="I187" s="91">
        <v>10.883557</v>
      </c>
      <c r="J187" s="91">
        <v>11.083766000000001</v>
      </c>
      <c r="K187" s="91">
        <v>11.323812</v>
      </c>
      <c r="L187" s="91">
        <v>11.569228000000001</v>
      </c>
      <c r="M187" s="91">
        <v>11.679626000000001</v>
      </c>
      <c r="N187" s="91">
        <v>11.876716</v>
      </c>
      <c r="O187" s="91">
        <v>12.063348</v>
      </c>
      <c r="P187" s="91">
        <v>12.23394</v>
      </c>
      <c r="Q187" s="91">
        <v>12.331873999999999</v>
      </c>
      <c r="R187" s="91">
        <v>12.343351999999999</v>
      </c>
      <c r="S187" s="91">
        <v>12.351760000000001</v>
      </c>
      <c r="T187" s="91">
        <v>12.352591</v>
      </c>
      <c r="U187" s="91">
        <v>12.351801999999999</v>
      </c>
      <c r="V187" s="91">
        <v>12.350061999999999</v>
      </c>
      <c r="W187" s="91">
        <v>12.347828</v>
      </c>
      <c r="X187" s="91">
        <v>12.345435999999999</v>
      </c>
      <c r="Y187" s="91">
        <v>12.342902</v>
      </c>
      <c r="Z187" s="91">
        <v>12.340039000000001</v>
      </c>
      <c r="AA187" s="91">
        <v>12.336753</v>
      </c>
      <c r="AB187" s="91">
        <v>12.333594</v>
      </c>
      <c r="AC187" s="91">
        <v>12.330715</v>
      </c>
      <c r="AD187" s="91">
        <v>12.328015000000001</v>
      </c>
      <c r="AE187" s="91">
        <v>12.325491</v>
      </c>
      <c r="AF187" s="91">
        <v>12.323079999999999</v>
      </c>
      <c r="AG187" s="91">
        <v>12.320777</v>
      </c>
      <c r="AH187" s="91">
        <v>12.318592000000001</v>
      </c>
      <c r="AI187" s="91">
        <v>12.316513</v>
      </c>
      <c r="AJ187" s="129">
        <v>1.7000000000000001E-2</v>
      </c>
    </row>
    <row r="188" spans="1:36" ht="15" customHeight="1">
      <c r="A188" s="91" t="s">
        <v>5475</v>
      </c>
      <c r="B188" s="91" t="s">
        <v>5848</v>
      </c>
      <c r="C188" s="91" t="s">
        <v>5849</v>
      </c>
      <c r="D188" s="91" t="s">
        <v>5653</v>
      </c>
      <c r="E188" s="91">
        <v>7.8577649999999997</v>
      </c>
      <c r="F188" s="91">
        <v>8.6946449999999995</v>
      </c>
      <c r="G188" s="91">
        <v>8.8288469999999997</v>
      </c>
      <c r="H188" s="91">
        <v>8.9995770000000004</v>
      </c>
      <c r="I188" s="91">
        <v>9.2102260000000005</v>
      </c>
      <c r="J188" s="91">
        <v>9.4538180000000001</v>
      </c>
      <c r="K188" s="91">
        <v>9.6793060000000004</v>
      </c>
      <c r="L188" s="91">
        <v>9.9177680000000006</v>
      </c>
      <c r="M188" s="91">
        <v>10.029356999999999</v>
      </c>
      <c r="N188" s="91">
        <v>10.21191</v>
      </c>
      <c r="O188" s="91">
        <v>10.361886</v>
      </c>
      <c r="P188" s="91">
        <v>10.496637</v>
      </c>
      <c r="Q188" s="91">
        <v>10.574024</v>
      </c>
      <c r="R188" s="91">
        <v>10.577456</v>
      </c>
      <c r="S188" s="91">
        <v>10.576369</v>
      </c>
      <c r="T188" s="91">
        <v>10.574172000000001</v>
      </c>
      <c r="U188" s="91">
        <v>10.57136</v>
      </c>
      <c r="V188" s="91">
        <v>10.568838</v>
      </c>
      <c r="W188" s="91">
        <v>10.566668999999999</v>
      </c>
      <c r="X188" s="91">
        <v>10.56484</v>
      </c>
      <c r="Y188" s="91">
        <v>10.563416999999999</v>
      </c>
      <c r="Z188" s="91">
        <v>10.562293</v>
      </c>
      <c r="AA188" s="91">
        <v>10.561572999999999</v>
      </c>
      <c r="AB188" s="91">
        <v>10.52332</v>
      </c>
      <c r="AC188" s="91">
        <v>10.527604</v>
      </c>
      <c r="AD188" s="91">
        <v>10.533288000000001</v>
      </c>
      <c r="AE188" s="91">
        <v>10.540594</v>
      </c>
      <c r="AF188" s="91">
        <v>10.549569999999999</v>
      </c>
      <c r="AG188" s="91">
        <v>10.560122</v>
      </c>
      <c r="AH188" s="91">
        <v>10.572075999999999</v>
      </c>
      <c r="AI188" s="91">
        <v>10.584902</v>
      </c>
      <c r="AJ188" s="129">
        <v>0.01</v>
      </c>
    </row>
    <row r="189" spans="1:36" ht="15" customHeight="1">
      <c r="A189" s="91" t="s">
        <v>5472</v>
      </c>
      <c r="B189" s="91" t="s">
        <v>5850</v>
      </c>
      <c r="C189" s="91" t="s">
        <v>5851</v>
      </c>
      <c r="D189" s="91" t="s">
        <v>5656</v>
      </c>
      <c r="E189" s="91">
        <v>8.6751290000000001</v>
      </c>
      <c r="F189" s="91">
        <v>9.0074129999999997</v>
      </c>
      <c r="G189" s="91">
        <v>9.0949849999999994</v>
      </c>
      <c r="H189" s="91">
        <v>9.2309789999999996</v>
      </c>
      <c r="I189" s="91">
        <v>9.3916690000000003</v>
      </c>
      <c r="J189" s="91">
        <v>9.5847650000000009</v>
      </c>
      <c r="K189" s="91">
        <v>9.7810810000000004</v>
      </c>
      <c r="L189" s="91">
        <v>9.9967290000000002</v>
      </c>
      <c r="M189" s="91">
        <v>10.062555</v>
      </c>
      <c r="N189" s="91">
        <v>10.242454</v>
      </c>
      <c r="O189" s="91">
        <v>10.400725</v>
      </c>
      <c r="P189" s="91">
        <v>10.540106</v>
      </c>
      <c r="Q189" s="91">
        <v>10.641733</v>
      </c>
      <c r="R189" s="91">
        <v>10.692719</v>
      </c>
      <c r="S189" s="91">
        <v>10.697984999999999</v>
      </c>
      <c r="T189" s="91">
        <v>10.695501999999999</v>
      </c>
      <c r="U189" s="91">
        <v>10.693368</v>
      </c>
      <c r="V189" s="91">
        <v>10.691483</v>
      </c>
      <c r="W189" s="91">
        <v>10.689863000000001</v>
      </c>
      <c r="X189" s="91">
        <v>10.688476</v>
      </c>
      <c r="Y189" s="91">
        <v>10.687289</v>
      </c>
      <c r="Z189" s="91">
        <v>10.686258</v>
      </c>
      <c r="AA189" s="91">
        <v>10.685371999999999</v>
      </c>
      <c r="AB189" s="91">
        <v>10.684616</v>
      </c>
      <c r="AC189" s="91">
        <v>10.683986000000001</v>
      </c>
      <c r="AD189" s="91">
        <v>10.683475</v>
      </c>
      <c r="AE189" s="91">
        <v>10.683066</v>
      </c>
      <c r="AF189" s="91">
        <v>10.682739</v>
      </c>
      <c r="AG189" s="91">
        <v>10.682478</v>
      </c>
      <c r="AH189" s="91">
        <v>10.682299</v>
      </c>
      <c r="AI189" s="91">
        <v>10.685420000000001</v>
      </c>
      <c r="AJ189" s="129">
        <v>7.0000000000000001E-3</v>
      </c>
    </row>
    <row r="190" spans="1:36" ht="15" customHeight="1">
      <c r="A190" s="91" t="s">
        <v>3660</v>
      </c>
      <c r="B190" s="91" t="s">
        <v>5852</v>
      </c>
      <c r="C190" s="91" t="s">
        <v>5853</v>
      </c>
      <c r="D190" s="91" t="s">
        <v>5653</v>
      </c>
      <c r="E190" s="91">
        <v>6.2527379999999999</v>
      </c>
      <c r="F190" s="91">
        <v>6.8571939999999998</v>
      </c>
      <c r="G190" s="91">
        <v>6.8571949999999999</v>
      </c>
      <c r="H190" s="91">
        <v>6.8571939999999998</v>
      </c>
      <c r="I190" s="91">
        <v>6.8571939999999998</v>
      </c>
      <c r="J190" s="91">
        <v>6.8571939999999998</v>
      </c>
      <c r="K190" s="91">
        <v>6.8571939999999998</v>
      </c>
      <c r="L190" s="91">
        <v>6.8571939999999998</v>
      </c>
      <c r="M190" s="91">
        <v>6.8571939999999998</v>
      </c>
      <c r="N190" s="91">
        <v>6.8571939999999998</v>
      </c>
      <c r="O190" s="91">
        <v>6.8571949999999999</v>
      </c>
      <c r="P190" s="91">
        <v>6.8571939999999998</v>
      </c>
      <c r="Q190" s="91">
        <v>6.8571939999999998</v>
      </c>
      <c r="R190" s="91">
        <v>6.8571939999999998</v>
      </c>
      <c r="S190" s="91">
        <v>6.8571939999999998</v>
      </c>
      <c r="T190" s="91">
        <v>6.8571939999999998</v>
      </c>
      <c r="U190" s="91">
        <v>6.8571939999999998</v>
      </c>
      <c r="V190" s="91">
        <v>6.8571939999999998</v>
      </c>
      <c r="W190" s="91">
        <v>6.8571949999999999</v>
      </c>
      <c r="X190" s="91">
        <v>6.8571939999999998</v>
      </c>
      <c r="Y190" s="91">
        <v>6.8571939999999998</v>
      </c>
      <c r="Z190" s="91">
        <v>6.8571939999999998</v>
      </c>
      <c r="AA190" s="91">
        <v>6.8571939999999998</v>
      </c>
      <c r="AB190" s="91">
        <v>6.8571939999999998</v>
      </c>
      <c r="AC190" s="91">
        <v>6.8571929999999996</v>
      </c>
      <c r="AD190" s="91">
        <v>6.8571939999999998</v>
      </c>
      <c r="AE190" s="91">
        <v>6.8571939999999998</v>
      </c>
      <c r="AF190" s="91">
        <v>6.8571949999999999</v>
      </c>
      <c r="AG190" s="91">
        <v>6.8571939999999998</v>
      </c>
      <c r="AH190" s="91">
        <v>6.8571939999999998</v>
      </c>
      <c r="AI190" s="91">
        <v>6.8571939999999998</v>
      </c>
      <c r="AJ190" s="129">
        <v>3.0000000000000001E-3</v>
      </c>
    </row>
    <row r="191" spans="1:36" ht="15" customHeight="1">
      <c r="A191" s="91" t="s">
        <v>5716</v>
      </c>
      <c r="B191" s="91" t="s">
        <v>5854</v>
      </c>
      <c r="C191" s="91" t="s">
        <v>5855</v>
      </c>
      <c r="E191" s="91">
        <v>6.2572460000000003</v>
      </c>
      <c r="F191" s="91">
        <v>6.3427699999999998</v>
      </c>
      <c r="G191" s="91">
        <v>6.4424039999999998</v>
      </c>
      <c r="H191" s="91">
        <v>6.5654269999999997</v>
      </c>
      <c r="I191" s="91">
        <v>6.7177360000000004</v>
      </c>
      <c r="J191" s="91">
        <v>6.8936919999999997</v>
      </c>
      <c r="K191" s="91">
        <v>7.0838029999999996</v>
      </c>
      <c r="L191" s="91">
        <v>7.2802819999999997</v>
      </c>
      <c r="M191" s="91">
        <v>7.3803789999999996</v>
      </c>
      <c r="N191" s="91">
        <v>7.5267030000000004</v>
      </c>
      <c r="O191" s="91">
        <v>7.6507740000000002</v>
      </c>
      <c r="P191" s="91">
        <v>7.7609940000000002</v>
      </c>
      <c r="Q191" s="91">
        <v>7.8264440000000004</v>
      </c>
      <c r="R191" s="91">
        <v>7.8345799999999999</v>
      </c>
      <c r="S191" s="91">
        <v>7.8407939999999998</v>
      </c>
      <c r="T191" s="91">
        <v>7.8414479999999998</v>
      </c>
      <c r="U191" s="91">
        <v>7.8445879999999999</v>
      </c>
      <c r="V191" s="91">
        <v>7.8471830000000002</v>
      </c>
      <c r="W191" s="91">
        <v>7.8478539999999999</v>
      </c>
      <c r="X191" s="91">
        <v>7.8469280000000001</v>
      </c>
      <c r="Y191" s="91">
        <v>7.8468770000000001</v>
      </c>
      <c r="Z191" s="91">
        <v>7.8469309999999997</v>
      </c>
      <c r="AA191" s="91">
        <v>7.846997</v>
      </c>
      <c r="AB191" s="91">
        <v>7.846527</v>
      </c>
      <c r="AC191" s="91">
        <v>7.84701</v>
      </c>
      <c r="AD191" s="91">
        <v>7.8482560000000001</v>
      </c>
      <c r="AE191" s="91">
        <v>7.8481839999999998</v>
      </c>
      <c r="AF191" s="91">
        <v>7.8502999999999998</v>
      </c>
      <c r="AG191" s="91">
        <v>7.8536149999999996</v>
      </c>
      <c r="AH191" s="91">
        <v>7.8573539999999999</v>
      </c>
      <c r="AI191" s="91">
        <v>7.8615880000000002</v>
      </c>
      <c r="AJ191" s="129">
        <v>8.0000000000000002E-3</v>
      </c>
    </row>
    <row r="192" spans="1:36" ht="15" customHeight="1">
      <c r="A192" s="91" t="s">
        <v>5719</v>
      </c>
      <c r="B192" s="91" t="s">
        <v>5856</v>
      </c>
      <c r="C192" s="91" t="s">
        <v>5857</v>
      </c>
      <c r="E192" s="91">
        <v>7.6005520000000004</v>
      </c>
      <c r="F192" s="91">
        <v>7.7448100000000002</v>
      </c>
      <c r="G192" s="91">
        <v>7.7984179999999999</v>
      </c>
      <c r="H192" s="91">
        <v>7.9240930000000001</v>
      </c>
      <c r="I192" s="91">
        <v>8.1204750000000008</v>
      </c>
      <c r="J192" s="91">
        <v>8.3556380000000008</v>
      </c>
      <c r="K192" s="91">
        <v>8.6110620000000004</v>
      </c>
      <c r="L192" s="91">
        <v>8.8968889999999998</v>
      </c>
      <c r="M192" s="91">
        <v>9.0684109999999993</v>
      </c>
      <c r="N192" s="91">
        <v>9.2839899999999993</v>
      </c>
      <c r="O192" s="91">
        <v>9.4586810000000003</v>
      </c>
      <c r="P192" s="91">
        <v>9.6130429999999993</v>
      </c>
      <c r="Q192" s="91">
        <v>9.6999359999999992</v>
      </c>
      <c r="R192" s="91">
        <v>9.7199050000000007</v>
      </c>
      <c r="S192" s="91">
        <v>9.7401199999999992</v>
      </c>
      <c r="T192" s="91">
        <v>9.7502650000000006</v>
      </c>
      <c r="U192" s="91">
        <v>9.7553870000000007</v>
      </c>
      <c r="V192" s="91">
        <v>9.7669490000000003</v>
      </c>
      <c r="W192" s="91">
        <v>9.7875510000000006</v>
      </c>
      <c r="X192" s="91">
        <v>9.7904140000000002</v>
      </c>
      <c r="Y192" s="91">
        <v>9.7858309999999999</v>
      </c>
      <c r="Z192" s="91">
        <v>9.7924319999999998</v>
      </c>
      <c r="AA192" s="91">
        <v>9.8092039999999994</v>
      </c>
      <c r="AB192" s="91">
        <v>9.8243899999999993</v>
      </c>
      <c r="AC192" s="91">
        <v>9.8458670000000001</v>
      </c>
      <c r="AD192" s="91">
        <v>9.8725470000000008</v>
      </c>
      <c r="AE192" s="91">
        <v>9.8889309999999995</v>
      </c>
      <c r="AF192" s="91">
        <v>9.9205079999999999</v>
      </c>
      <c r="AG192" s="91">
        <v>9.9537700000000005</v>
      </c>
      <c r="AH192" s="91">
        <v>9.964264</v>
      </c>
      <c r="AI192" s="91">
        <v>9.9811899999999998</v>
      </c>
      <c r="AJ192" s="129">
        <v>8.9999999999999993E-3</v>
      </c>
    </row>
    <row r="193" spans="1:36" ht="15" customHeight="1">
      <c r="A193" s="91" t="s">
        <v>5858</v>
      </c>
      <c r="C193" s="91" t="s">
        <v>5859</v>
      </c>
    </row>
    <row r="194" spans="1:36" ht="15" customHeight="1">
      <c r="A194" s="91" t="s">
        <v>5101</v>
      </c>
      <c r="C194" s="91" t="s">
        <v>5860</v>
      </c>
    </row>
    <row r="195" spans="1:36" ht="15" customHeight="1">
      <c r="A195" s="91" t="s">
        <v>5176</v>
      </c>
      <c r="B195" s="91" t="s">
        <v>5861</v>
      </c>
      <c r="C195" s="91" t="s">
        <v>5862</v>
      </c>
      <c r="D195" s="91" t="s">
        <v>5218</v>
      </c>
      <c r="E195" s="91">
        <v>147.36698899999999</v>
      </c>
      <c r="F195" s="91">
        <v>162.874405</v>
      </c>
      <c r="G195" s="91">
        <v>174.73065199999999</v>
      </c>
      <c r="H195" s="91">
        <v>180.52432300000001</v>
      </c>
      <c r="I195" s="91">
        <v>187.83528100000001</v>
      </c>
      <c r="J195" s="91">
        <v>193.86938499999999</v>
      </c>
      <c r="K195" s="91">
        <v>193.94555700000001</v>
      </c>
      <c r="L195" s="91">
        <v>191.041031</v>
      </c>
      <c r="M195" s="91">
        <v>192.70813000000001</v>
      </c>
      <c r="N195" s="91">
        <v>193.46637000000001</v>
      </c>
      <c r="O195" s="91">
        <v>192.29011499999999</v>
      </c>
      <c r="P195" s="91">
        <v>192.50157200000001</v>
      </c>
      <c r="Q195" s="91">
        <v>193.21283</v>
      </c>
      <c r="R195" s="91">
        <v>193.40211500000001</v>
      </c>
      <c r="S195" s="91">
        <v>193.70794699999999</v>
      </c>
      <c r="T195" s="91">
        <v>194.59094200000001</v>
      </c>
      <c r="U195" s="91">
        <v>193.81104999999999</v>
      </c>
      <c r="V195" s="91">
        <v>192.37344400000001</v>
      </c>
      <c r="W195" s="91">
        <v>192.27671799999999</v>
      </c>
      <c r="X195" s="91">
        <v>192.19929500000001</v>
      </c>
      <c r="Y195" s="91">
        <v>191.45024100000001</v>
      </c>
      <c r="Z195" s="91">
        <v>190.30789200000001</v>
      </c>
      <c r="AA195" s="91">
        <v>189.15933200000001</v>
      </c>
      <c r="AB195" s="91">
        <v>188.110794</v>
      </c>
      <c r="AC195" s="91">
        <v>187.20150799999999</v>
      </c>
      <c r="AD195" s="91">
        <v>187.95594800000001</v>
      </c>
      <c r="AE195" s="91">
        <v>186.52847299999999</v>
      </c>
      <c r="AF195" s="91">
        <v>184.698151</v>
      </c>
      <c r="AG195" s="91">
        <v>185.01487700000001</v>
      </c>
      <c r="AH195" s="91">
        <v>182.92906199999999</v>
      </c>
      <c r="AI195" s="91">
        <v>180.58569299999999</v>
      </c>
      <c r="AJ195" s="129">
        <v>7.0000000000000001E-3</v>
      </c>
    </row>
    <row r="196" spans="1:36" ht="15" customHeight="1">
      <c r="A196" s="91" t="s">
        <v>5458</v>
      </c>
      <c r="B196" s="91" t="s">
        <v>5863</v>
      </c>
      <c r="C196" s="91" t="s">
        <v>5864</v>
      </c>
      <c r="D196" s="91" t="s">
        <v>5218</v>
      </c>
      <c r="E196" s="91">
        <v>36.340527000000002</v>
      </c>
      <c r="F196" s="91">
        <v>41.152985000000001</v>
      </c>
      <c r="G196" s="91">
        <v>45.466510999999997</v>
      </c>
      <c r="H196" s="91">
        <v>48.275089000000001</v>
      </c>
      <c r="I196" s="91">
        <v>51.582748000000002</v>
      </c>
      <c r="J196" s="91">
        <v>54.672806000000001</v>
      </c>
      <c r="K196" s="91">
        <v>55.909843000000002</v>
      </c>
      <c r="L196" s="91">
        <v>56.316150999999998</v>
      </c>
      <c r="M196" s="91">
        <v>58.327072000000001</v>
      </c>
      <c r="N196" s="91">
        <v>59.902965999999999</v>
      </c>
      <c r="O196" s="91">
        <v>60.703434000000001</v>
      </c>
      <c r="P196" s="91">
        <v>62.242939</v>
      </c>
      <c r="Q196" s="91">
        <v>63.795490000000001</v>
      </c>
      <c r="R196" s="91">
        <v>65.216812000000004</v>
      </c>
      <c r="S196" s="91">
        <v>66.619422999999998</v>
      </c>
      <c r="T196" s="91">
        <v>68.357330000000005</v>
      </c>
      <c r="U196" s="91">
        <v>69.528632999999999</v>
      </c>
      <c r="V196" s="91">
        <v>70.507216999999997</v>
      </c>
      <c r="W196" s="91">
        <v>72.067085000000006</v>
      </c>
      <c r="X196" s="91">
        <v>73.386893999999998</v>
      </c>
      <c r="Y196" s="91">
        <v>74.481773000000004</v>
      </c>
      <c r="Z196" s="91">
        <v>75.407905999999997</v>
      </c>
      <c r="AA196" s="91">
        <v>75.941940000000002</v>
      </c>
      <c r="AB196" s="91">
        <v>76.724884000000003</v>
      </c>
      <c r="AC196" s="91">
        <v>77.526398</v>
      </c>
      <c r="AD196" s="91">
        <v>78.944419999999994</v>
      </c>
      <c r="AE196" s="91">
        <v>79.472167999999996</v>
      </c>
      <c r="AF196" s="91">
        <v>79.682343000000003</v>
      </c>
      <c r="AG196" s="91">
        <v>81.240600999999998</v>
      </c>
      <c r="AH196" s="91">
        <v>81.383301000000003</v>
      </c>
      <c r="AI196" s="91">
        <v>81.700012000000001</v>
      </c>
      <c r="AJ196" s="129">
        <v>2.7E-2</v>
      </c>
    </row>
    <row r="197" spans="1:36" ht="15" customHeight="1">
      <c r="A197" s="91" t="s">
        <v>3665</v>
      </c>
      <c r="B197" s="91" t="s">
        <v>5865</v>
      </c>
      <c r="C197" s="91" t="s">
        <v>5866</v>
      </c>
      <c r="D197" s="91" t="s">
        <v>5218</v>
      </c>
      <c r="E197" s="91">
        <v>0.21667700000000001</v>
      </c>
      <c r="F197" s="91">
        <v>0.24865499999999999</v>
      </c>
      <c r="G197" s="91">
        <v>0.276916</v>
      </c>
      <c r="H197" s="91">
        <v>0.296933</v>
      </c>
      <c r="I197" s="91">
        <v>0.32085599999999997</v>
      </c>
      <c r="J197" s="91">
        <v>0.34393200000000002</v>
      </c>
      <c r="K197" s="91">
        <v>0.35781400000000002</v>
      </c>
      <c r="L197" s="91">
        <v>0.36676199999999998</v>
      </c>
      <c r="M197" s="91">
        <v>0.38459199999999999</v>
      </c>
      <c r="N197" s="91">
        <v>0.40217999999999998</v>
      </c>
      <c r="O197" s="91">
        <v>0.415188</v>
      </c>
      <c r="P197" s="91">
        <v>0.43269800000000003</v>
      </c>
      <c r="Q197" s="91">
        <v>0.45240000000000002</v>
      </c>
      <c r="R197" s="91">
        <v>0.47218100000000002</v>
      </c>
      <c r="S197" s="91">
        <v>0.49300300000000002</v>
      </c>
      <c r="T197" s="91">
        <v>0.51601799999999998</v>
      </c>
      <c r="U197" s="91">
        <v>0.53563700000000003</v>
      </c>
      <c r="V197" s="91">
        <v>0.55433500000000002</v>
      </c>
      <c r="W197" s="91">
        <v>0.57802399999999998</v>
      </c>
      <c r="X197" s="91">
        <v>0.60235700000000003</v>
      </c>
      <c r="Y197" s="91">
        <v>0.62575700000000001</v>
      </c>
      <c r="Z197" s="91">
        <v>0.65046199999999998</v>
      </c>
      <c r="AA197" s="91">
        <v>0.67674199999999995</v>
      </c>
      <c r="AB197" s="91">
        <v>0.702206</v>
      </c>
      <c r="AC197" s="91">
        <v>0.72930200000000001</v>
      </c>
      <c r="AD197" s="91">
        <v>0.76510900000000004</v>
      </c>
      <c r="AE197" s="91">
        <v>0.79286599999999996</v>
      </c>
      <c r="AF197" s="91">
        <v>0.81970200000000004</v>
      </c>
      <c r="AG197" s="91">
        <v>0.85739699999999996</v>
      </c>
      <c r="AH197" s="91">
        <v>0.88599499999999998</v>
      </c>
      <c r="AI197" s="91">
        <v>0.913358</v>
      </c>
      <c r="AJ197" s="129">
        <v>4.9000000000000002E-2</v>
      </c>
    </row>
    <row r="198" spans="1:36" ht="15" customHeight="1">
      <c r="A198" s="91" t="s">
        <v>5198</v>
      </c>
      <c r="B198" s="91" t="s">
        <v>5867</v>
      </c>
      <c r="C198" s="91" t="s">
        <v>5868</v>
      </c>
      <c r="D198" s="91" t="s">
        <v>5218</v>
      </c>
      <c r="E198" s="91">
        <v>0.10786</v>
      </c>
      <c r="F198" s="91">
        <v>0.11931600000000001</v>
      </c>
      <c r="G198" s="91">
        <v>0.12817400000000001</v>
      </c>
      <c r="H198" s="91">
        <v>0.132655</v>
      </c>
      <c r="I198" s="91">
        <v>0.138493</v>
      </c>
      <c r="J198" s="91">
        <v>0.14356099999999999</v>
      </c>
      <c r="K198" s="91">
        <v>0.14452699999999999</v>
      </c>
      <c r="L198" s="91">
        <v>0.14341400000000001</v>
      </c>
      <c r="M198" s="91">
        <v>0.146093</v>
      </c>
      <c r="N198" s="91">
        <v>0.14843200000000001</v>
      </c>
      <c r="O198" s="91">
        <v>0.14888999999999999</v>
      </c>
      <c r="P198" s="91">
        <v>0.150783</v>
      </c>
      <c r="Q198" s="91">
        <v>0.15320500000000001</v>
      </c>
      <c r="R198" s="91">
        <v>0.15541199999999999</v>
      </c>
      <c r="S198" s="91">
        <v>0.157724</v>
      </c>
      <c r="T198" s="91">
        <v>0.16048499999999999</v>
      </c>
      <c r="U198" s="91">
        <v>0.161963</v>
      </c>
      <c r="V198" s="91">
        <v>0.16298799999999999</v>
      </c>
      <c r="W198" s="91">
        <v>0.16528499999999999</v>
      </c>
      <c r="X198" s="91">
        <v>0.16753999999999999</v>
      </c>
      <c r="Y198" s="91">
        <v>0.169873</v>
      </c>
      <c r="Z198" s="91">
        <v>0.17296700000000001</v>
      </c>
      <c r="AA198" s="91">
        <v>0.17641499999999999</v>
      </c>
      <c r="AB198" s="91">
        <v>0.17982400000000001</v>
      </c>
      <c r="AC198" s="91">
        <v>0.18385199999999999</v>
      </c>
      <c r="AD198" s="91">
        <v>0.19009400000000001</v>
      </c>
      <c r="AE198" s="91">
        <v>0.19438900000000001</v>
      </c>
      <c r="AF198" s="91">
        <v>0.19945099999999999</v>
      </c>
      <c r="AG198" s="91">
        <v>0.20738999999999999</v>
      </c>
      <c r="AH198" s="91">
        <v>0.21348200000000001</v>
      </c>
      <c r="AI198" s="91">
        <v>0.21962999999999999</v>
      </c>
      <c r="AJ198" s="129">
        <v>2.4E-2</v>
      </c>
    </row>
    <row r="199" spans="1:36" ht="15" customHeight="1">
      <c r="A199" s="91" t="s">
        <v>5467</v>
      </c>
      <c r="B199" s="91" t="s">
        <v>5869</v>
      </c>
      <c r="C199" s="91" t="s">
        <v>5870</v>
      </c>
      <c r="D199" s="91" t="s">
        <v>5218</v>
      </c>
      <c r="E199" s="91">
        <v>23.123978000000001</v>
      </c>
      <c r="F199" s="91">
        <v>26.385145000000001</v>
      </c>
      <c r="G199" s="91">
        <v>28.895914000000001</v>
      </c>
      <c r="H199" s="91">
        <v>30.481784999999999</v>
      </c>
      <c r="I199" s="91">
        <v>32.549633</v>
      </c>
      <c r="J199" s="91">
        <v>34.448101000000001</v>
      </c>
      <c r="K199" s="91">
        <v>35.934238000000001</v>
      </c>
      <c r="L199" s="91">
        <v>36.997703999999999</v>
      </c>
      <c r="M199" s="91">
        <v>38.406609000000003</v>
      </c>
      <c r="N199" s="91">
        <v>40.438293000000002</v>
      </c>
      <c r="O199" s="91">
        <v>41.426582000000003</v>
      </c>
      <c r="P199" s="91">
        <v>43.097050000000003</v>
      </c>
      <c r="Q199" s="91">
        <v>45.263236999999997</v>
      </c>
      <c r="R199" s="91">
        <v>47.615958999999997</v>
      </c>
      <c r="S199" s="91">
        <v>50.032466999999997</v>
      </c>
      <c r="T199" s="91">
        <v>52.368079999999999</v>
      </c>
      <c r="U199" s="91">
        <v>54.359116</v>
      </c>
      <c r="V199" s="91">
        <v>56.256672000000002</v>
      </c>
      <c r="W199" s="91">
        <v>58.660789000000001</v>
      </c>
      <c r="X199" s="91">
        <v>61.130257</v>
      </c>
      <c r="Y199" s="91">
        <v>63.504947999999999</v>
      </c>
      <c r="Z199" s="91">
        <v>66.663818000000006</v>
      </c>
      <c r="AA199" s="91">
        <v>70.541595000000001</v>
      </c>
      <c r="AB199" s="91">
        <v>73.195992000000004</v>
      </c>
      <c r="AC199" s="91">
        <v>76.020347999999998</v>
      </c>
      <c r="AD199" s="91">
        <v>80.059334000000007</v>
      </c>
      <c r="AE199" s="91">
        <v>82.963829000000004</v>
      </c>
      <c r="AF199" s="91">
        <v>85.771857999999995</v>
      </c>
      <c r="AG199" s="91">
        <v>89.210350000000005</v>
      </c>
      <c r="AH199" s="91">
        <v>92.185958999999997</v>
      </c>
      <c r="AI199" s="91">
        <v>94.388938999999993</v>
      </c>
      <c r="AJ199" s="129">
        <v>4.8000000000000001E-2</v>
      </c>
    </row>
    <row r="200" spans="1:36" ht="15" customHeight="1">
      <c r="A200" s="91" t="s">
        <v>5342</v>
      </c>
      <c r="B200" s="91" t="s">
        <v>5871</v>
      </c>
      <c r="C200" s="91" t="s">
        <v>5872</v>
      </c>
      <c r="D200" s="91" t="s">
        <v>5218</v>
      </c>
      <c r="E200" s="91">
        <v>0.25462099999999999</v>
      </c>
      <c r="F200" s="91">
        <v>0.28985699999999998</v>
      </c>
      <c r="G200" s="91">
        <v>0.318909</v>
      </c>
      <c r="H200" s="91">
        <v>0.34132000000000001</v>
      </c>
      <c r="I200" s="91">
        <v>0.36881900000000001</v>
      </c>
      <c r="J200" s="91">
        <v>0.395345</v>
      </c>
      <c r="K200" s="91">
        <v>0.411302</v>
      </c>
      <c r="L200" s="91">
        <v>0.42158699999999999</v>
      </c>
      <c r="M200" s="91">
        <v>0.442083</v>
      </c>
      <c r="N200" s="91">
        <v>0.46229900000000002</v>
      </c>
      <c r="O200" s="91">
        <v>0.47725200000000001</v>
      </c>
      <c r="P200" s="91">
        <v>0.49737999999999999</v>
      </c>
      <c r="Q200" s="91">
        <v>0.52002700000000002</v>
      </c>
      <c r="R200" s="91">
        <v>0.54276400000000002</v>
      </c>
      <c r="S200" s="91">
        <v>0.56669999999999998</v>
      </c>
      <c r="T200" s="91">
        <v>0.59315399999999996</v>
      </c>
      <c r="U200" s="91">
        <v>0.61570599999999998</v>
      </c>
      <c r="V200" s="91">
        <v>0.63719899999999996</v>
      </c>
      <c r="W200" s="91">
        <v>0.66442999999999997</v>
      </c>
      <c r="X200" s="91">
        <v>0.69240000000000002</v>
      </c>
      <c r="Y200" s="91">
        <v>0.71929799999999999</v>
      </c>
      <c r="Z200" s="91">
        <v>0.74769600000000003</v>
      </c>
      <c r="AA200" s="91">
        <v>0.77790400000000004</v>
      </c>
      <c r="AB200" s="91">
        <v>0.807176</v>
      </c>
      <c r="AC200" s="91">
        <v>0.83832099999999998</v>
      </c>
      <c r="AD200" s="91">
        <v>0.87948000000000004</v>
      </c>
      <c r="AE200" s="91">
        <v>0.91138799999999998</v>
      </c>
      <c r="AF200" s="91">
        <v>0.94223500000000004</v>
      </c>
      <c r="AG200" s="91">
        <v>0.985564</v>
      </c>
      <c r="AH200" s="91">
        <v>1.018437</v>
      </c>
      <c r="AI200" s="91">
        <v>1.0498909999999999</v>
      </c>
      <c r="AJ200" s="129">
        <v>4.8000000000000001E-2</v>
      </c>
    </row>
    <row r="201" spans="1:36" ht="15" customHeight="1">
      <c r="A201" s="91" t="s">
        <v>5475</v>
      </c>
      <c r="B201" s="91" t="s">
        <v>5873</v>
      </c>
      <c r="C201" s="91" t="s">
        <v>5874</v>
      </c>
      <c r="D201" s="91" t="s">
        <v>5218</v>
      </c>
      <c r="E201" s="91">
        <v>0.26865299999999998</v>
      </c>
      <c r="F201" s="91">
        <v>0.30830200000000002</v>
      </c>
      <c r="G201" s="91">
        <v>0.34334100000000001</v>
      </c>
      <c r="H201" s="91">
        <v>0.36816100000000002</v>
      </c>
      <c r="I201" s="91">
        <v>0.39782299999999998</v>
      </c>
      <c r="J201" s="91">
        <v>0.42643399999999998</v>
      </c>
      <c r="K201" s="91">
        <v>0.44364599999999998</v>
      </c>
      <c r="L201" s="91">
        <v>0.45473999999999998</v>
      </c>
      <c r="M201" s="91">
        <v>0.47684700000000002</v>
      </c>
      <c r="N201" s="91">
        <v>0.49865300000000001</v>
      </c>
      <c r="O201" s="91">
        <v>0.51478199999999996</v>
      </c>
      <c r="P201" s="91">
        <v>0.536493</v>
      </c>
      <c r="Q201" s="91">
        <v>0.560921</v>
      </c>
      <c r="R201" s="91">
        <v>0.58544600000000002</v>
      </c>
      <c r="S201" s="91">
        <v>0.61126400000000003</v>
      </c>
      <c r="T201" s="91">
        <v>0.63979900000000001</v>
      </c>
      <c r="U201" s="91">
        <v>0.66412400000000005</v>
      </c>
      <c r="V201" s="91">
        <v>0.687307</v>
      </c>
      <c r="W201" s="91">
        <v>0.71667899999999995</v>
      </c>
      <c r="X201" s="91">
        <v>0.74684899999999999</v>
      </c>
      <c r="Y201" s="91">
        <v>0.77586200000000005</v>
      </c>
      <c r="Z201" s="91">
        <v>0.80649300000000002</v>
      </c>
      <c r="AA201" s="91">
        <v>0.83907699999999996</v>
      </c>
      <c r="AB201" s="91">
        <v>0.87065000000000003</v>
      </c>
      <c r="AC201" s="91">
        <v>0.90424499999999997</v>
      </c>
      <c r="AD201" s="91">
        <v>0.94864099999999996</v>
      </c>
      <c r="AE201" s="91">
        <v>0.98305699999999996</v>
      </c>
      <c r="AF201" s="91">
        <v>1.01633</v>
      </c>
      <c r="AG201" s="91">
        <v>1.0630660000000001</v>
      </c>
      <c r="AH201" s="91">
        <v>1.098525</v>
      </c>
      <c r="AI201" s="91">
        <v>1.132452</v>
      </c>
      <c r="AJ201" s="129">
        <v>4.9000000000000002E-2</v>
      </c>
    </row>
    <row r="202" spans="1:36" ht="15" customHeight="1">
      <c r="A202" s="91" t="s">
        <v>5472</v>
      </c>
      <c r="B202" s="91" t="s">
        <v>5875</v>
      </c>
      <c r="C202" s="91" t="s">
        <v>5876</v>
      </c>
      <c r="D202" s="91" t="s">
        <v>5218</v>
      </c>
      <c r="E202" s="91">
        <v>0.27268399999999998</v>
      </c>
      <c r="F202" s="91">
        <v>0.31292700000000001</v>
      </c>
      <c r="G202" s="91">
        <v>0.348493</v>
      </c>
      <c r="H202" s="91">
        <v>0.37368499999999999</v>
      </c>
      <c r="I202" s="91">
        <v>0.40379100000000001</v>
      </c>
      <c r="J202" s="91">
        <v>0.43283199999999999</v>
      </c>
      <c r="K202" s="91">
        <v>0.45030199999999998</v>
      </c>
      <c r="L202" s="91">
        <v>0.461563</v>
      </c>
      <c r="M202" s="91">
        <v>0.48400199999999999</v>
      </c>
      <c r="N202" s="91">
        <v>0.506135</v>
      </c>
      <c r="O202" s="91">
        <v>0.52250600000000003</v>
      </c>
      <c r="P202" s="91">
        <v>0.54454199999999997</v>
      </c>
      <c r="Q202" s="91">
        <v>0.56933699999999998</v>
      </c>
      <c r="R202" s="91">
        <v>0.59423000000000004</v>
      </c>
      <c r="S202" s="91">
        <v>0.62043499999999996</v>
      </c>
      <c r="T202" s="91">
        <v>0.64939800000000003</v>
      </c>
      <c r="U202" s="91">
        <v>0.67408800000000002</v>
      </c>
      <c r="V202" s="91">
        <v>0.69761899999999999</v>
      </c>
      <c r="W202" s="91">
        <v>0.72743199999999997</v>
      </c>
      <c r="X202" s="91">
        <v>0.75805400000000001</v>
      </c>
      <c r="Y202" s="91">
        <v>0.78750200000000004</v>
      </c>
      <c r="Z202" s="91">
        <v>0.81859300000000002</v>
      </c>
      <c r="AA202" s="91">
        <v>0.85166600000000003</v>
      </c>
      <c r="AB202" s="91">
        <v>0.88371299999999997</v>
      </c>
      <c r="AC202" s="91">
        <v>0.91781199999999996</v>
      </c>
      <c r="AD202" s="91">
        <v>0.96287400000000001</v>
      </c>
      <c r="AE202" s="91">
        <v>0.99780599999999997</v>
      </c>
      <c r="AF202" s="91">
        <v>1.0315780000000001</v>
      </c>
      <c r="AG202" s="91">
        <v>1.079016</v>
      </c>
      <c r="AH202" s="91">
        <v>1.1150070000000001</v>
      </c>
      <c r="AI202" s="91">
        <v>1.1494420000000001</v>
      </c>
      <c r="AJ202" s="129">
        <v>4.9000000000000002E-2</v>
      </c>
    </row>
    <row r="203" spans="1:36" ht="15" customHeight="1">
      <c r="A203" s="91" t="s">
        <v>3660</v>
      </c>
      <c r="B203" s="91" t="s">
        <v>5877</v>
      </c>
      <c r="C203" s="91" t="s">
        <v>5878</v>
      </c>
      <c r="D203" s="91" t="s">
        <v>5218</v>
      </c>
      <c r="E203" s="91">
        <v>1.3200000000000001E-4</v>
      </c>
      <c r="F203" s="91">
        <v>1.47E-4</v>
      </c>
      <c r="G203" s="91">
        <v>1.5799999999999999E-4</v>
      </c>
      <c r="H203" s="91">
        <v>1.64E-4</v>
      </c>
      <c r="I203" s="91">
        <v>1.7100000000000001E-4</v>
      </c>
      <c r="J203" s="91">
        <v>1.7699999999999999E-4</v>
      </c>
      <c r="K203" s="91">
        <v>1.7799999999999999E-4</v>
      </c>
      <c r="L203" s="91">
        <v>1.76E-4</v>
      </c>
      <c r="M203" s="91">
        <v>1.7699999999999999E-4</v>
      </c>
      <c r="N203" s="91">
        <v>1.7699999999999999E-4</v>
      </c>
      <c r="O203" s="91">
        <v>1.75E-4</v>
      </c>
      <c r="P203" s="91">
        <v>1.74E-4</v>
      </c>
      <c r="Q203" s="91">
        <v>1.73E-4</v>
      </c>
      <c r="R203" s="91">
        <v>1.7000000000000001E-4</v>
      </c>
      <c r="S203" s="91">
        <v>1.6699999999999999E-4</v>
      </c>
      <c r="T203" s="91">
        <v>1.65E-4</v>
      </c>
      <c r="U203" s="91">
        <v>1.6100000000000001E-4</v>
      </c>
      <c r="V203" s="91">
        <v>1.5699999999999999E-4</v>
      </c>
      <c r="W203" s="91">
        <v>1.54E-4</v>
      </c>
      <c r="X203" s="91">
        <v>1.5100000000000001E-4</v>
      </c>
      <c r="Y203" s="91">
        <v>1.4799999999999999E-4</v>
      </c>
      <c r="Z203" s="91">
        <v>1.45E-4</v>
      </c>
      <c r="AA203" s="91">
        <v>1.4200000000000001E-4</v>
      </c>
      <c r="AB203" s="91">
        <v>1.3899999999999999E-4</v>
      </c>
      <c r="AC203" s="91">
        <v>1.36E-4</v>
      </c>
      <c r="AD203" s="91">
        <v>1.34E-4</v>
      </c>
      <c r="AE203" s="91">
        <v>1.3100000000000001E-4</v>
      </c>
      <c r="AF203" s="91">
        <v>1.2799999999999999E-4</v>
      </c>
      <c r="AG203" s="91">
        <v>1.26E-4</v>
      </c>
      <c r="AH203" s="91">
        <v>1.22E-4</v>
      </c>
      <c r="AI203" s="91">
        <v>1.1900000000000001E-4</v>
      </c>
      <c r="AJ203" s="129">
        <v>-4.0000000000000001E-3</v>
      </c>
    </row>
    <row r="204" spans="1:36" ht="15" customHeight="1">
      <c r="A204" s="91" t="s">
        <v>5509</v>
      </c>
      <c r="B204" s="91" t="s">
        <v>5879</v>
      </c>
      <c r="C204" s="91" t="s">
        <v>5880</v>
      </c>
      <c r="D204" s="91" t="s">
        <v>5218</v>
      </c>
      <c r="E204" s="91">
        <v>207.952133</v>
      </c>
      <c r="F204" s="91">
        <v>231.69172699999999</v>
      </c>
      <c r="G204" s="91">
        <v>250.50907900000001</v>
      </c>
      <c r="H204" s="91">
        <v>260.79406699999998</v>
      </c>
      <c r="I204" s="91">
        <v>273.59762599999999</v>
      </c>
      <c r="J204" s="91">
        <v>284.73254400000002</v>
      </c>
      <c r="K204" s="91">
        <v>287.59738199999998</v>
      </c>
      <c r="L204" s="91">
        <v>286.20315599999998</v>
      </c>
      <c r="M204" s="91">
        <v>291.37560999999999</v>
      </c>
      <c r="N204" s="91">
        <v>295.82556199999999</v>
      </c>
      <c r="O204" s="91">
        <v>296.49893200000002</v>
      </c>
      <c r="P204" s="91">
        <v>300.003601</v>
      </c>
      <c r="Q204" s="91">
        <v>304.52761800000002</v>
      </c>
      <c r="R204" s="91">
        <v>308.58505200000002</v>
      </c>
      <c r="S204" s="91">
        <v>312.80914300000001</v>
      </c>
      <c r="T204" s="91">
        <v>317.875427</v>
      </c>
      <c r="U204" s="91">
        <v>320.35043300000001</v>
      </c>
      <c r="V204" s="91">
        <v>321.876892</v>
      </c>
      <c r="W204" s="91">
        <v>325.856628</v>
      </c>
      <c r="X204" s="91">
        <v>329.68374599999999</v>
      </c>
      <c r="Y204" s="91">
        <v>332.51541099999997</v>
      </c>
      <c r="Z204" s="91">
        <v>335.57598899999999</v>
      </c>
      <c r="AA204" s="91">
        <v>338.96481299999999</v>
      </c>
      <c r="AB204" s="91">
        <v>341.47540300000003</v>
      </c>
      <c r="AC204" s="91">
        <v>344.32199100000003</v>
      </c>
      <c r="AD204" s="91">
        <v>350.70605499999999</v>
      </c>
      <c r="AE204" s="91">
        <v>352.84414700000002</v>
      </c>
      <c r="AF204" s="91">
        <v>354.16177399999998</v>
      </c>
      <c r="AG204" s="91">
        <v>359.65835600000003</v>
      </c>
      <c r="AH204" s="91">
        <v>360.82986499999998</v>
      </c>
      <c r="AI204" s="91">
        <v>361.13952599999999</v>
      </c>
      <c r="AJ204" s="129">
        <v>1.9E-2</v>
      </c>
    </row>
    <row r="205" spans="1:36" ht="15" customHeight="1">
      <c r="A205" s="91" t="s">
        <v>5104</v>
      </c>
      <c r="C205" s="91" t="s">
        <v>5881</v>
      </c>
    </row>
    <row r="206" spans="1:36" ht="15" customHeight="1">
      <c r="A206" s="91" t="s">
        <v>5176</v>
      </c>
      <c r="B206" s="91" t="s">
        <v>5882</v>
      </c>
      <c r="C206" s="91" t="s">
        <v>5883</v>
      </c>
      <c r="D206" s="91" t="s">
        <v>5218</v>
      </c>
      <c r="E206" s="91">
        <v>91.140923000000001</v>
      </c>
      <c r="F206" s="91">
        <v>101.57009100000001</v>
      </c>
      <c r="G206" s="91">
        <v>122.007324</v>
      </c>
      <c r="H206" s="91">
        <v>134.36882</v>
      </c>
      <c r="I206" s="91">
        <v>142.74681100000001</v>
      </c>
      <c r="J206" s="91">
        <v>148.109756</v>
      </c>
      <c r="K206" s="91">
        <v>147.682907</v>
      </c>
      <c r="L206" s="91">
        <v>141.33781400000001</v>
      </c>
      <c r="M206" s="91">
        <v>138.36944600000001</v>
      </c>
      <c r="N206" s="91">
        <v>138.073395</v>
      </c>
      <c r="O206" s="91">
        <v>138.25938400000001</v>
      </c>
      <c r="P206" s="91">
        <v>140.22210699999999</v>
      </c>
      <c r="Q206" s="91">
        <v>144.37342799999999</v>
      </c>
      <c r="R206" s="91">
        <v>148.244675</v>
      </c>
      <c r="S206" s="91">
        <v>151.96386699999999</v>
      </c>
      <c r="T206" s="91">
        <v>156.659775</v>
      </c>
      <c r="U206" s="91">
        <v>161.44515999999999</v>
      </c>
      <c r="V206" s="91">
        <v>164.008972</v>
      </c>
      <c r="W206" s="91">
        <v>166.95872499999999</v>
      </c>
      <c r="X206" s="91">
        <v>172.862381</v>
      </c>
      <c r="Y206" s="91">
        <v>179.956909</v>
      </c>
      <c r="Z206" s="91">
        <v>185.272369</v>
      </c>
      <c r="AA206" s="91">
        <v>188.929565</v>
      </c>
      <c r="AB206" s="91">
        <v>192.53448499999999</v>
      </c>
      <c r="AC206" s="91">
        <v>195.31875600000001</v>
      </c>
      <c r="AD206" s="91">
        <v>199.18071</v>
      </c>
      <c r="AE206" s="91">
        <v>202.54257200000001</v>
      </c>
      <c r="AF206" s="91">
        <v>202.73142999999999</v>
      </c>
      <c r="AG206" s="91">
        <v>205.17477400000001</v>
      </c>
      <c r="AH206" s="91">
        <v>210.11914100000001</v>
      </c>
      <c r="AI206" s="91">
        <v>213.534637</v>
      </c>
      <c r="AJ206" s="129">
        <v>2.9000000000000001E-2</v>
      </c>
    </row>
    <row r="207" spans="1:36" ht="15" customHeight="1">
      <c r="A207" s="91" t="s">
        <v>5458</v>
      </c>
      <c r="B207" s="91" t="s">
        <v>5884</v>
      </c>
      <c r="C207" s="91" t="s">
        <v>5885</v>
      </c>
      <c r="D207" s="91" t="s">
        <v>5218</v>
      </c>
      <c r="E207" s="91">
        <v>46.458106999999998</v>
      </c>
      <c r="F207" s="91">
        <v>51.533301999999999</v>
      </c>
      <c r="G207" s="91">
        <v>61.584063999999998</v>
      </c>
      <c r="H207" s="91">
        <v>67.480025999999995</v>
      </c>
      <c r="I207" s="91">
        <v>71.053955000000002</v>
      </c>
      <c r="J207" s="91">
        <v>73.745536999999999</v>
      </c>
      <c r="K207" s="91">
        <v>74.008094999999997</v>
      </c>
      <c r="L207" s="91">
        <v>71.102187999999998</v>
      </c>
      <c r="M207" s="91">
        <v>69.762978000000004</v>
      </c>
      <c r="N207" s="91">
        <v>69.592879999999994</v>
      </c>
      <c r="O207" s="91">
        <v>69.727844000000005</v>
      </c>
      <c r="P207" s="91">
        <v>70.691063</v>
      </c>
      <c r="Q207" s="91">
        <v>72.775604000000001</v>
      </c>
      <c r="R207" s="91">
        <v>74.734939999999995</v>
      </c>
      <c r="S207" s="91">
        <v>76.598495</v>
      </c>
      <c r="T207" s="91">
        <v>78.970878999999996</v>
      </c>
      <c r="U207" s="91">
        <v>81.265197999999998</v>
      </c>
      <c r="V207" s="91">
        <v>82.382980000000003</v>
      </c>
      <c r="W207" s="91">
        <v>83.535544999999999</v>
      </c>
      <c r="X207" s="91">
        <v>86.150604000000001</v>
      </c>
      <c r="Y207" s="91">
        <v>89.336394999999996</v>
      </c>
      <c r="Z207" s="91">
        <v>91.616553999999994</v>
      </c>
      <c r="AA207" s="91">
        <v>93.060012999999998</v>
      </c>
      <c r="AB207" s="91">
        <v>94.461594000000005</v>
      </c>
      <c r="AC207" s="91">
        <v>95.405356999999995</v>
      </c>
      <c r="AD207" s="91">
        <v>96.820175000000006</v>
      </c>
      <c r="AE207" s="91">
        <v>97.969802999999999</v>
      </c>
      <c r="AF207" s="91">
        <v>97.567085000000006</v>
      </c>
      <c r="AG207" s="91">
        <v>98.234961999999996</v>
      </c>
      <c r="AH207" s="91">
        <v>100.072861</v>
      </c>
      <c r="AI207" s="91">
        <v>101.15113100000001</v>
      </c>
      <c r="AJ207" s="129">
        <v>2.5999999999999999E-2</v>
      </c>
    </row>
    <row r="208" spans="1:36" ht="15" customHeight="1">
      <c r="A208" s="91" t="s">
        <v>3665</v>
      </c>
      <c r="B208" s="91" t="s">
        <v>5886</v>
      </c>
      <c r="C208" s="91" t="s">
        <v>5887</v>
      </c>
      <c r="D208" s="91" t="s">
        <v>5218</v>
      </c>
      <c r="E208" s="91">
        <v>0.13500999999999999</v>
      </c>
      <c r="F208" s="91">
        <v>0.154755</v>
      </c>
      <c r="G208" s="91">
        <v>0.19117899999999999</v>
      </c>
      <c r="H208" s="91">
        <v>0.216553</v>
      </c>
      <c r="I208" s="91">
        <v>0.23633899999999999</v>
      </c>
      <c r="J208" s="91">
        <v>0.25270799999999999</v>
      </c>
      <c r="K208" s="91">
        <v>0.26027600000000001</v>
      </c>
      <c r="L208" s="91">
        <v>0.25709300000000002</v>
      </c>
      <c r="M208" s="91">
        <v>0.25964300000000001</v>
      </c>
      <c r="N208" s="91">
        <v>0.26708900000000002</v>
      </c>
      <c r="O208" s="91">
        <v>0.27582400000000001</v>
      </c>
      <c r="P208" s="91">
        <v>0.28846699999999997</v>
      </c>
      <c r="Q208" s="91">
        <v>0.30631199999999997</v>
      </c>
      <c r="R208" s="91">
        <v>0.32441700000000001</v>
      </c>
      <c r="S208" s="91">
        <v>0.34300000000000003</v>
      </c>
      <c r="T208" s="91">
        <v>0.36474600000000001</v>
      </c>
      <c r="U208" s="91">
        <v>0.38755899999999999</v>
      </c>
      <c r="V208" s="91">
        <v>0.40587000000000001</v>
      </c>
      <c r="W208" s="91">
        <v>0.42568800000000001</v>
      </c>
      <c r="X208" s="91">
        <v>0.45412000000000002</v>
      </c>
      <c r="Y208" s="91">
        <v>0.48713899999999999</v>
      </c>
      <c r="Z208" s="91">
        <v>0.51681500000000002</v>
      </c>
      <c r="AA208" s="91">
        <v>0.54311200000000004</v>
      </c>
      <c r="AB208" s="91">
        <v>0.57040999999999997</v>
      </c>
      <c r="AC208" s="91">
        <v>0.59631400000000001</v>
      </c>
      <c r="AD208" s="91">
        <v>0.62661</v>
      </c>
      <c r="AE208" s="91">
        <v>0.65660499999999999</v>
      </c>
      <c r="AF208" s="91">
        <v>0.67727599999999999</v>
      </c>
      <c r="AG208" s="91">
        <v>0.70638999999999996</v>
      </c>
      <c r="AH208" s="91">
        <v>0.745556</v>
      </c>
      <c r="AI208" s="91">
        <v>0.78089799999999998</v>
      </c>
      <c r="AJ208" s="129">
        <v>0.06</v>
      </c>
    </row>
    <row r="209" spans="1:36" ht="15" customHeight="1">
      <c r="A209" s="91" t="s">
        <v>5198</v>
      </c>
      <c r="B209" s="91" t="s">
        <v>5888</v>
      </c>
      <c r="C209" s="91" t="s">
        <v>5889</v>
      </c>
      <c r="D209" s="91" t="s">
        <v>5218</v>
      </c>
      <c r="E209" s="91">
        <v>0.39564199999999999</v>
      </c>
      <c r="F209" s="91">
        <v>0.43498399999999998</v>
      </c>
      <c r="G209" s="91">
        <v>0.51820900000000003</v>
      </c>
      <c r="H209" s="91">
        <v>0.56697600000000004</v>
      </c>
      <c r="I209" s="91">
        <v>0.60075699999999999</v>
      </c>
      <c r="J209" s="91">
        <v>0.62365400000000004</v>
      </c>
      <c r="K209" s="91">
        <v>0.62362399999999996</v>
      </c>
      <c r="L209" s="91">
        <v>0.598055</v>
      </c>
      <c r="M209" s="91">
        <v>0.586395</v>
      </c>
      <c r="N209" s="91">
        <v>0.585642</v>
      </c>
      <c r="O209" s="91">
        <v>0.58718000000000004</v>
      </c>
      <c r="P209" s="91">
        <v>0.59699899999999995</v>
      </c>
      <c r="Q209" s="91">
        <v>0.61636500000000005</v>
      </c>
      <c r="R209" s="91">
        <v>0.63479699999999994</v>
      </c>
      <c r="S209" s="91">
        <v>0.65218399999999999</v>
      </c>
      <c r="T209" s="91">
        <v>0.67355500000000001</v>
      </c>
      <c r="U209" s="91">
        <v>0.69614200000000004</v>
      </c>
      <c r="V209" s="91">
        <v>0.70925899999999997</v>
      </c>
      <c r="W209" s="91">
        <v>0.723858</v>
      </c>
      <c r="X209" s="91">
        <v>0.75157499999999999</v>
      </c>
      <c r="Y209" s="91">
        <v>0.78487300000000004</v>
      </c>
      <c r="Z209" s="91">
        <v>0.81084999999999996</v>
      </c>
      <c r="AA209" s="91">
        <v>0.83000200000000002</v>
      </c>
      <c r="AB209" s="91">
        <v>0.85108600000000001</v>
      </c>
      <c r="AC209" s="91">
        <v>0.86995900000000004</v>
      </c>
      <c r="AD209" s="91">
        <v>0.89408600000000005</v>
      </c>
      <c r="AE209" s="91">
        <v>0.91631799999999997</v>
      </c>
      <c r="AF209" s="91">
        <v>0.92753300000000005</v>
      </c>
      <c r="AG209" s="91">
        <v>0.95025000000000004</v>
      </c>
      <c r="AH209" s="91">
        <v>0.98614900000000005</v>
      </c>
      <c r="AI209" s="91">
        <v>1.0167109999999999</v>
      </c>
      <c r="AJ209" s="129">
        <v>3.2000000000000001E-2</v>
      </c>
    </row>
    <row r="210" spans="1:36" ht="15" customHeight="1">
      <c r="A210" s="91" t="s">
        <v>5467</v>
      </c>
      <c r="B210" s="91" t="s">
        <v>5890</v>
      </c>
      <c r="C210" s="91" t="s">
        <v>5891</v>
      </c>
      <c r="D210" s="91" t="s">
        <v>5218</v>
      </c>
      <c r="E210" s="91">
        <v>4.1055859999999997</v>
      </c>
      <c r="F210" s="91">
        <v>4.569261</v>
      </c>
      <c r="G210" s="91">
        <v>5.4856290000000003</v>
      </c>
      <c r="H210" s="91">
        <v>6.0439889999999998</v>
      </c>
      <c r="I210" s="91">
        <v>6.4301469999999998</v>
      </c>
      <c r="J210" s="91">
        <v>6.7173470000000002</v>
      </c>
      <c r="K210" s="91">
        <v>6.8170840000000004</v>
      </c>
      <c r="L210" s="91">
        <v>6.6461800000000002</v>
      </c>
      <c r="M210" s="91">
        <v>6.6288530000000003</v>
      </c>
      <c r="N210" s="91">
        <v>6.7641489999999997</v>
      </c>
      <c r="O210" s="91">
        <v>6.9495969999999998</v>
      </c>
      <c r="P210" s="91">
        <v>7.268141</v>
      </c>
      <c r="Q210" s="91">
        <v>7.7177720000000001</v>
      </c>
      <c r="R210" s="91">
        <v>8.1739460000000008</v>
      </c>
      <c r="S210" s="91">
        <v>8.6421480000000006</v>
      </c>
      <c r="T210" s="91">
        <v>9.1900469999999999</v>
      </c>
      <c r="U210" s="91">
        <v>9.7648379999999992</v>
      </c>
      <c r="V210" s="91">
        <v>10.226213</v>
      </c>
      <c r="W210" s="91">
        <v>10.725541</v>
      </c>
      <c r="X210" s="91">
        <v>11.441903</v>
      </c>
      <c r="Y210" s="91">
        <v>12.273846000000001</v>
      </c>
      <c r="Z210" s="91">
        <v>13.021554999999999</v>
      </c>
      <c r="AA210" s="91">
        <v>13.684125999999999</v>
      </c>
      <c r="AB210" s="91">
        <v>14.371921</v>
      </c>
      <c r="AC210" s="91">
        <v>15.02459</v>
      </c>
      <c r="AD210" s="91">
        <v>15.787907000000001</v>
      </c>
      <c r="AE210" s="91">
        <v>16.543661</v>
      </c>
      <c r="AF210" s="91">
        <v>17.064501</v>
      </c>
      <c r="AG210" s="91">
        <v>17.798033</v>
      </c>
      <c r="AH210" s="91">
        <v>18.784842000000001</v>
      </c>
      <c r="AI210" s="91">
        <v>19.675329000000001</v>
      </c>
      <c r="AJ210" s="129">
        <v>5.3999999999999999E-2</v>
      </c>
    </row>
    <row r="211" spans="1:36" ht="15" customHeight="1">
      <c r="A211" s="91" t="s">
        <v>5342</v>
      </c>
      <c r="B211" s="91" t="s">
        <v>5892</v>
      </c>
      <c r="C211" s="91" t="s">
        <v>5893</v>
      </c>
      <c r="D211" s="91" t="s">
        <v>5218</v>
      </c>
      <c r="E211" s="91">
        <v>0.175927</v>
      </c>
      <c r="F211" s="91">
        <v>0.19970599999999999</v>
      </c>
      <c r="G211" s="91">
        <v>0.24444199999999999</v>
      </c>
      <c r="H211" s="91">
        <v>0.27639599999999998</v>
      </c>
      <c r="I211" s="91">
        <v>0.30164999999999997</v>
      </c>
      <c r="J211" s="91">
        <v>0.322542</v>
      </c>
      <c r="K211" s="91">
        <v>0.332202</v>
      </c>
      <c r="L211" s="91">
        <v>0.32813900000000001</v>
      </c>
      <c r="M211" s="91">
        <v>0.33139400000000002</v>
      </c>
      <c r="N211" s="91">
        <v>0.34089700000000001</v>
      </c>
      <c r="O211" s="91">
        <v>0.35204600000000003</v>
      </c>
      <c r="P211" s="91">
        <v>0.36818299999999998</v>
      </c>
      <c r="Q211" s="91">
        <v>0.39095999999999997</v>
      </c>
      <c r="R211" s="91">
        <v>0.41406799999999999</v>
      </c>
      <c r="S211" s="91">
        <v>0.43778600000000001</v>
      </c>
      <c r="T211" s="91">
        <v>0.46554099999999998</v>
      </c>
      <c r="U211" s="91">
        <v>0.49465799999999999</v>
      </c>
      <c r="V211" s="91">
        <v>0.51802999999999999</v>
      </c>
      <c r="W211" s="91">
        <v>0.54332400000000003</v>
      </c>
      <c r="X211" s="91">
        <v>0.57961300000000004</v>
      </c>
      <c r="Y211" s="91">
        <v>0.621757</v>
      </c>
      <c r="Z211" s="91">
        <v>0.65963400000000005</v>
      </c>
      <c r="AA211" s="91">
        <v>0.69319699999999995</v>
      </c>
      <c r="AB211" s="91">
        <v>0.72803899999999999</v>
      </c>
      <c r="AC211" s="91">
        <v>0.76110100000000003</v>
      </c>
      <c r="AD211" s="91">
        <v>0.79976899999999995</v>
      </c>
      <c r="AE211" s="91">
        <v>0.83805300000000005</v>
      </c>
      <c r="AF211" s="91">
        <v>0.86443700000000001</v>
      </c>
      <c r="AG211" s="91">
        <v>0.90159599999999995</v>
      </c>
      <c r="AH211" s="91">
        <v>0.95158500000000001</v>
      </c>
      <c r="AI211" s="91">
        <v>0.99669399999999997</v>
      </c>
      <c r="AJ211" s="129">
        <v>0.06</v>
      </c>
    </row>
    <row r="212" spans="1:36" ht="15" customHeight="1">
      <c r="A212" s="91" t="s">
        <v>5475</v>
      </c>
      <c r="B212" s="91" t="s">
        <v>5894</v>
      </c>
      <c r="C212" s="91" t="s">
        <v>5895</v>
      </c>
      <c r="D212" s="91" t="s">
        <v>5218</v>
      </c>
      <c r="E212" s="91">
        <v>0.18624099999999999</v>
      </c>
      <c r="F212" s="91">
        <v>0.213477</v>
      </c>
      <c r="G212" s="91">
        <v>0.26372400000000001</v>
      </c>
      <c r="H212" s="91">
        <v>0.29872599999999999</v>
      </c>
      <c r="I212" s="91">
        <v>0.32602100000000001</v>
      </c>
      <c r="J212" s="91">
        <v>0.34860000000000002</v>
      </c>
      <c r="K212" s="91">
        <v>0.35904000000000003</v>
      </c>
      <c r="L212" s="91">
        <v>0.35464899999999999</v>
      </c>
      <c r="M212" s="91">
        <v>0.35816700000000001</v>
      </c>
      <c r="N212" s="91">
        <v>0.36843799999999999</v>
      </c>
      <c r="O212" s="91">
        <v>0.38048799999999999</v>
      </c>
      <c r="P212" s="91">
        <v>0.397928</v>
      </c>
      <c r="Q212" s="91">
        <v>0.422545</v>
      </c>
      <c r="R212" s="91">
        <v>0.44751999999999997</v>
      </c>
      <c r="S212" s="91">
        <v>0.47315400000000002</v>
      </c>
      <c r="T212" s="91">
        <v>0.50315200000000004</v>
      </c>
      <c r="U212" s="91">
        <v>0.53462100000000001</v>
      </c>
      <c r="V212" s="91">
        <v>0.55988099999999996</v>
      </c>
      <c r="W212" s="91">
        <v>0.58721900000000005</v>
      </c>
      <c r="X212" s="91">
        <v>0.62644</v>
      </c>
      <c r="Y212" s="91">
        <v>0.67198800000000003</v>
      </c>
      <c r="Z212" s="91">
        <v>0.71292500000000003</v>
      </c>
      <c r="AA212" s="91">
        <v>0.74920100000000001</v>
      </c>
      <c r="AB212" s="91">
        <v>0.78685700000000003</v>
      </c>
      <c r="AC212" s="91">
        <v>0.82259000000000004</v>
      </c>
      <c r="AD212" s="91">
        <v>0.86438199999999998</v>
      </c>
      <c r="AE212" s="91">
        <v>0.90575899999999998</v>
      </c>
      <c r="AF212" s="91">
        <v>0.93427499999999997</v>
      </c>
      <c r="AG212" s="91">
        <v>0.97443500000000005</v>
      </c>
      <c r="AH212" s="91">
        <v>1.0284629999999999</v>
      </c>
      <c r="AI212" s="91">
        <v>1.0772170000000001</v>
      </c>
      <c r="AJ212" s="129">
        <v>0.06</v>
      </c>
    </row>
    <row r="213" spans="1:36" ht="15" customHeight="1">
      <c r="A213" s="91" t="s">
        <v>5472</v>
      </c>
      <c r="B213" s="91" t="s">
        <v>5896</v>
      </c>
      <c r="C213" s="91" t="s">
        <v>5897</v>
      </c>
      <c r="D213" s="91" t="s">
        <v>5218</v>
      </c>
      <c r="E213" s="91">
        <v>0.174905</v>
      </c>
      <c r="F213" s="91">
        <v>0.200484</v>
      </c>
      <c r="G213" s="91">
        <v>0.247671</v>
      </c>
      <c r="H213" s="91">
        <v>0.28054299999999999</v>
      </c>
      <c r="I213" s="91">
        <v>0.306176</v>
      </c>
      <c r="J213" s="91">
        <v>0.32738099999999998</v>
      </c>
      <c r="K213" s="91">
        <v>0.33718700000000001</v>
      </c>
      <c r="L213" s="91">
        <v>0.333063</v>
      </c>
      <c r="M213" s="91">
        <v>0.336366</v>
      </c>
      <c r="N213" s="91">
        <v>0.34601199999999999</v>
      </c>
      <c r="O213" s="91">
        <v>0.35732799999999998</v>
      </c>
      <c r="P213" s="91">
        <v>0.37370700000000001</v>
      </c>
      <c r="Q213" s="91">
        <v>0.39682600000000001</v>
      </c>
      <c r="R213" s="91">
        <v>0.42028100000000002</v>
      </c>
      <c r="S213" s="91">
        <v>0.444355</v>
      </c>
      <c r="T213" s="91">
        <v>0.472526</v>
      </c>
      <c r="U213" s="91">
        <v>0.50207999999999997</v>
      </c>
      <c r="V213" s="91">
        <v>0.52580300000000002</v>
      </c>
      <c r="W213" s="91">
        <v>0.55147699999999999</v>
      </c>
      <c r="X213" s="91">
        <v>0.58831</v>
      </c>
      <c r="Y213" s="91">
        <v>0.63108600000000004</v>
      </c>
      <c r="Z213" s="91">
        <v>0.66953099999999999</v>
      </c>
      <c r="AA213" s="91">
        <v>0.70359899999999997</v>
      </c>
      <c r="AB213" s="91">
        <v>0.73896300000000004</v>
      </c>
      <c r="AC213" s="91">
        <v>0.77252200000000004</v>
      </c>
      <c r="AD213" s="91">
        <v>0.81176899999999996</v>
      </c>
      <c r="AE213" s="91">
        <v>0.85062800000000005</v>
      </c>
      <c r="AF213" s="91">
        <v>0.87740799999999997</v>
      </c>
      <c r="AG213" s="91">
        <v>0.91512400000000005</v>
      </c>
      <c r="AH213" s="91">
        <v>0.96586300000000003</v>
      </c>
      <c r="AI213" s="91">
        <v>1.011649</v>
      </c>
      <c r="AJ213" s="129">
        <v>0.06</v>
      </c>
    </row>
    <row r="214" spans="1:36" ht="15" customHeight="1">
      <c r="A214" s="91" t="s">
        <v>3660</v>
      </c>
      <c r="B214" s="91" t="s">
        <v>5898</v>
      </c>
      <c r="C214" s="91" t="s">
        <v>5899</v>
      </c>
      <c r="D214" s="91" t="s">
        <v>5218</v>
      </c>
      <c r="E214" s="91">
        <v>0.28611700000000001</v>
      </c>
      <c r="F214" s="91">
        <v>0.32795999999999997</v>
      </c>
      <c r="G214" s="91">
        <v>0.40515200000000001</v>
      </c>
      <c r="H214" s="91">
        <v>0.458926</v>
      </c>
      <c r="I214" s="91">
        <v>0.500857</v>
      </c>
      <c r="J214" s="91">
        <v>0.53554500000000005</v>
      </c>
      <c r="K214" s="91">
        <v>0.55158499999999999</v>
      </c>
      <c r="L214" s="91">
        <v>0.54483899999999996</v>
      </c>
      <c r="M214" s="91">
        <v>0.55024300000000004</v>
      </c>
      <c r="N214" s="91">
        <v>0.56602200000000003</v>
      </c>
      <c r="O214" s="91">
        <v>0.584534</v>
      </c>
      <c r="P214" s="91">
        <v>0.61132699999999995</v>
      </c>
      <c r="Q214" s="91">
        <v>0.649146</v>
      </c>
      <c r="R214" s="91">
        <v>0.68751499999999999</v>
      </c>
      <c r="S214" s="91">
        <v>0.72689499999999996</v>
      </c>
      <c r="T214" s="91">
        <v>0.77298</v>
      </c>
      <c r="U214" s="91">
        <v>0.821326</v>
      </c>
      <c r="V214" s="91">
        <v>0.86013200000000001</v>
      </c>
      <c r="W214" s="91">
        <v>0.90213100000000002</v>
      </c>
      <c r="X214" s="91">
        <v>0.96238400000000002</v>
      </c>
      <c r="Y214" s="91">
        <v>1.032359</v>
      </c>
      <c r="Z214" s="91">
        <v>1.0952500000000001</v>
      </c>
      <c r="AA214" s="91">
        <v>1.150979</v>
      </c>
      <c r="AB214" s="91">
        <v>1.2088300000000001</v>
      </c>
      <c r="AC214" s="91">
        <v>1.2637259999999999</v>
      </c>
      <c r="AD214" s="91">
        <v>1.3279289999999999</v>
      </c>
      <c r="AE214" s="91">
        <v>1.3914960000000001</v>
      </c>
      <c r="AF214" s="91">
        <v>1.4353039999999999</v>
      </c>
      <c r="AG214" s="91">
        <v>1.4970019999999999</v>
      </c>
      <c r="AH214" s="91">
        <v>1.580003</v>
      </c>
      <c r="AI214" s="91">
        <v>1.6549020000000001</v>
      </c>
      <c r="AJ214" s="129">
        <v>0.06</v>
      </c>
    </row>
    <row r="215" spans="1:36" ht="15" customHeight="1">
      <c r="A215" s="91" t="s">
        <v>5531</v>
      </c>
      <c r="B215" s="91" t="s">
        <v>5900</v>
      </c>
      <c r="C215" s="91" t="s">
        <v>5901</v>
      </c>
      <c r="D215" s="91" t="s">
        <v>5218</v>
      </c>
      <c r="E215" s="91">
        <v>143.05848700000001</v>
      </c>
      <c r="F215" s="91">
        <v>159.204025</v>
      </c>
      <c r="G215" s="91">
        <v>190.94740300000001</v>
      </c>
      <c r="H215" s="91">
        <v>209.99099699999999</v>
      </c>
      <c r="I215" s="91">
        <v>222.50271599999999</v>
      </c>
      <c r="J215" s="91">
        <v>230.983047</v>
      </c>
      <c r="K215" s="91">
        <v>230.97200000000001</v>
      </c>
      <c r="L215" s="91">
        <v>221.50202899999999</v>
      </c>
      <c r="M215" s="91">
        <v>217.18345600000001</v>
      </c>
      <c r="N215" s="91">
        <v>216.90455600000001</v>
      </c>
      <c r="O215" s="91">
        <v>217.47422800000001</v>
      </c>
      <c r="P215" s="91">
        <v>220.81791699999999</v>
      </c>
      <c r="Q215" s="91">
        <v>227.648956</v>
      </c>
      <c r="R215" s="91">
        <v>234.08216899999999</v>
      </c>
      <c r="S215" s="91">
        <v>240.281891</v>
      </c>
      <c r="T215" s="91">
        <v>248.073227</v>
      </c>
      <c r="U215" s="91">
        <v>255.91156000000001</v>
      </c>
      <c r="V215" s="91">
        <v>260.19714399999998</v>
      </c>
      <c r="W215" s="91">
        <v>264.95352200000002</v>
      </c>
      <c r="X215" s="91">
        <v>274.41735799999998</v>
      </c>
      <c r="Y215" s="91">
        <v>285.79632600000002</v>
      </c>
      <c r="Z215" s="91">
        <v>294.37548800000002</v>
      </c>
      <c r="AA215" s="91">
        <v>300.34381100000002</v>
      </c>
      <c r="AB215" s="91">
        <v>306.25216699999999</v>
      </c>
      <c r="AC215" s="91">
        <v>310.8349</v>
      </c>
      <c r="AD215" s="91">
        <v>317.11334199999999</v>
      </c>
      <c r="AE215" s="91">
        <v>322.614868</v>
      </c>
      <c r="AF215" s="91">
        <v>323.07925399999999</v>
      </c>
      <c r="AG215" s="91">
        <v>327.15252700000002</v>
      </c>
      <c r="AH215" s="91">
        <v>335.23449699999998</v>
      </c>
      <c r="AI215" s="91">
        <v>340.89920000000001</v>
      </c>
      <c r="AJ215" s="129">
        <v>2.9000000000000001E-2</v>
      </c>
    </row>
    <row r="216" spans="1:36" ht="15" customHeight="1">
      <c r="A216" s="91" t="s">
        <v>5534</v>
      </c>
      <c r="C216" s="91" t="s">
        <v>5902</v>
      </c>
    </row>
    <row r="217" spans="1:36" ht="15" customHeight="1">
      <c r="A217" s="91" t="s">
        <v>5176</v>
      </c>
      <c r="B217" s="91" t="s">
        <v>5903</v>
      </c>
      <c r="C217" s="91" t="s">
        <v>5904</v>
      </c>
      <c r="D217" s="91" t="s">
        <v>5218</v>
      </c>
      <c r="E217" s="91">
        <v>210.45161400000001</v>
      </c>
      <c r="F217" s="91">
        <v>229.13398699999999</v>
      </c>
      <c r="G217" s="91">
        <v>268.86129799999998</v>
      </c>
      <c r="H217" s="91">
        <v>289.24981700000001</v>
      </c>
      <c r="I217" s="91">
        <v>299.80813599999999</v>
      </c>
      <c r="J217" s="91">
        <v>304.39239500000002</v>
      </c>
      <c r="K217" s="91">
        <v>297.63583399999999</v>
      </c>
      <c r="L217" s="91">
        <v>279.10485799999998</v>
      </c>
      <c r="M217" s="91">
        <v>267.56732199999999</v>
      </c>
      <c r="N217" s="91">
        <v>261.26058999999998</v>
      </c>
      <c r="O217" s="91">
        <v>256.08114599999999</v>
      </c>
      <c r="P217" s="91">
        <v>254.177032</v>
      </c>
      <c r="Q217" s="91">
        <v>256.10006700000002</v>
      </c>
      <c r="R217" s="91">
        <v>257.35122699999999</v>
      </c>
      <c r="S217" s="91">
        <v>258.14550800000001</v>
      </c>
      <c r="T217" s="91">
        <v>260.40475500000002</v>
      </c>
      <c r="U217" s="91">
        <v>262.48623700000002</v>
      </c>
      <c r="V217" s="91">
        <v>260.76153599999998</v>
      </c>
      <c r="W217" s="91">
        <v>259.45611600000001</v>
      </c>
      <c r="X217" s="91">
        <v>262.55038500000001</v>
      </c>
      <c r="Y217" s="91">
        <v>267.080017</v>
      </c>
      <c r="Z217" s="91">
        <v>268.668701</v>
      </c>
      <c r="AA217" s="91">
        <v>267.65408300000001</v>
      </c>
      <c r="AB217" s="91">
        <v>266.44201700000002</v>
      </c>
      <c r="AC217" s="91">
        <v>263.96170000000001</v>
      </c>
      <c r="AD217" s="91">
        <v>262.74771099999998</v>
      </c>
      <c r="AE217" s="91">
        <v>260.76174900000001</v>
      </c>
      <c r="AF217" s="91">
        <v>254.69016999999999</v>
      </c>
      <c r="AG217" s="91">
        <v>251.534637</v>
      </c>
      <c r="AH217" s="91">
        <v>251.28286700000001</v>
      </c>
      <c r="AI217" s="91">
        <v>249.08354199999999</v>
      </c>
      <c r="AJ217" s="129">
        <v>6.0000000000000001E-3</v>
      </c>
    </row>
    <row r="218" spans="1:36" ht="15" customHeight="1">
      <c r="A218" s="91" t="s">
        <v>5458</v>
      </c>
      <c r="B218" s="91" t="s">
        <v>5905</v>
      </c>
      <c r="C218" s="91" t="s">
        <v>5906</v>
      </c>
      <c r="D218" s="91" t="s">
        <v>5218</v>
      </c>
      <c r="E218" s="91">
        <v>0.425543</v>
      </c>
      <c r="F218" s="91">
        <v>0.46269300000000002</v>
      </c>
      <c r="G218" s="91">
        <v>0.54225900000000005</v>
      </c>
      <c r="H218" s="91">
        <v>0.582758</v>
      </c>
      <c r="I218" s="91">
        <v>0.60347099999999998</v>
      </c>
      <c r="J218" s="91">
        <v>0.61230899999999999</v>
      </c>
      <c r="K218" s="91">
        <v>0.59848400000000002</v>
      </c>
      <c r="L218" s="91">
        <v>0.561052</v>
      </c>
      <c r="M218" s="91">
        <v>0.53778999999999999</v>
      </c>
      <c r="N218" s="91">
        <v>0.52509799999999995</v>
      </c>
      <c r="O218" s="91">
        <v>0.51473899999999995</v>
      </c>
      <c r="P218" s="91">
        <v>0.51102300000000001</v>
      </c>
      <c r="Q218" s="91">
        <v>0.51512999999999998</v>
      </c>
      <c r="R218" s="91">
        <v>0.51793999999999996</v>
      </c>
      <c r="S218" s="91">
        <v>0.51988100000000004</v>
      </c>
      <c r="T218" s="91">
        <v>0.52486200000000005</v>
      </c>
      <c r="U218" s="91">
        <v>0.529474</v>
      </c>
      <c r="V218" s="91">
        <v>0.52644299999999999</v>
      </c>
      <c r="W218" s="91">
        <v>0.52422199999999997</v>
      </c>
      <c r="X218" s="91">
        <v>0.53095099999999995</v>
      </c>
      <c r="Y218" s="91">
        <v>0.54074699999999998</v>
      </c>
      <c r="Z218" s="91">
        <v>0.54466499999999995</v>
      </c>
      <c r="AA218" s="91">
        <v>0.54341200000000001</v>
      </c>
      <c r="AB218" s="91">
        <v>0.54183099999999995</v>
      </c>
      <c r="AC218" s="91">
        <v>0.537744</v>
      </c>
      <c r="AD218" s="91">
        <v>0.53642299999999998</v>
      </c>
      <c r="AE218" s="91">
        <v>0.53358899999999998</v>
      </c>
      <c r="AF218" s="91">
        <v>0.52244599999999997</v>
      </c>
      <c r="AG218" s="91">
        <v>0.51721499999999998</v>
      </c>
      <c r="AH218" s="91">
        <v>0.518123</v>
      </c>
      <c r="AI218" s="91">
        <v>0.51504700000000003</v>
      </c>
      <c r="AJ218" s="129">
        <v>6.0000000000000001E-3</v>
      </c>
    </row>
    <row r="219" spans="1:36" ht="15" customHeight="1">
      <c r="A219" s="91" t="s">
        <v>3665</v>
      </c>
      <c r="B219" s="91" t="s">
        <v>5907</v>
      </c>
      <c r="C219" s="91" t="s">
        <v>5908</v>
      </c>
      <c r="D219" s="91" t="s">
        <v>5218</v>
      </c>
      <c r="E219" s="91">
        <v>0.24471699999999999</v>
      </c>
      <c r="F219" s="91">
        <v>0.26134800000000002</v>
      </c>
      <c r="G219" s="91">
        <v>0.30102400000000001</v>
      </c>
      <c r="H219" s="91">
        <v>0.31814399999999998</v>
      </c>
      <c r="I219" s="91">
        <v>0.32419999999999999</v>
      </c>
      <c r="J219" s="91">
        <v>0.32391999999999999</v>
      </c>
      <c r="K219" s="91">
        <v>0.31198100000000001</v>
      </c>
      <c r="L219" s="91">
        <v>0.28839900000000002</v>
      </c>
      <c r="M219" s="91">
        <v>0.27279399999999998</v>
      </c>
      <c r="N219" s="91">
        <v>0.26317000000000002</v>
      </c>
      <c r="O219" s="91">
        <v>0.25515300000000002</v>
      </c>
      <c r="P219" s="91">
        <v>0.250971</v>
      </c>
      <c r="Q219" s="91">
        <v>0.25085800000000003</v>
      </c>
      <c r="R219" s="91">
        <v>0.25073000000000001</v>
      </c>
      <c r="S219" s="91">
        <v>0.25039499999999998</v>
      </c>
      <c r="T219" s="91">
        <v>0.25173600000000002</v>
      </c>
      <c r="U219" s="91">
        <v>0.253714</v>
      </c>
      <c r="V219" s="91">
        <v>0.25225700000000001</v>
      </c>
      <c r="W219" s="91">
        <v>0.25173299999999998</v>
      </c>
      <c r="X219" s="91">
        <v>0.25608700000000001</v>
      </c>
      <c r="Y219" s="91">
        <v>0.26236100000000001</v>
      </c>
      <c r="Z219" s="91">
        <v>0.26605899999999999</v>
      </c>
      <c r="AA219" s="91">
        <v>0.26777899999999999</v>
      </c>
      <c r="AB219" s="91">
        <v>0.26987100000000003</v>
      </c>
      <c r="AC219" s="91">
        <v>0.27092300000000002</v>
      </c>
      <c r="AD219" s="91">
        <v>0.27361799999999997</v>
      </c>
      <c r="AE219" s="91">
        <v>0.27672799999999997</v>
      </c>
      <c r="AF219" s="91">
        <v>0.27564899999999998</v>
      </c>
      <c r="AG219" s="91">
        <v>0.27765899999999999</v>
      </c>
      <c r="AH219" s="91">
        <v>0.28270699999999999</v>
      </c>
      <c r="AI219" s="91">
        <v>0.28621799999999997</v>
      </c>
      <c r="AJ219" s="129">
        <v>5.0000000000000001E-3</v>
      </c>
    </row>
    <row r="220" spans="1:36" ht="15" customHeight="1">
      <c r="A220" s="91" t="s">
        <v>5198</v>
      </c>
      <c r="B220" s="91" t="s">
        <v>5909</v>
      </c>
      <c r="C220" s="91" t="s">
        <v>5910</v>
      </c>
      <c r="D220" s="91" t="s">
        <v>5218</v>
      </c>
      <c r="E220" s="91">
        <v>3.620339</v>
      </c>
      <c r="F220" s="91">
        <v>3.611478</v>
      </c>
      <c r="G220" s="91">
        <v>3.8892959999999999</v>
      </c>
      <c r="H220" s="91">
        <v>3.849523</v>
      </c>
      <c r="I220" s="91">
        <v>3.6848879999999999</v>
      </c>
      <c r="J220" s="91">
        <v>3.519774</v>
      </c>
      <c r="K220" s="91">
        <v>3.297739</v>
      </c>
      <c r="L220" s="91">
        <v>2.9815299999999998</v>
      </c>
      <c r="M220" s="91">
        <v>2.7973970000000001</v>
      </c>
      <c r="N220" s="91">
        <v>2.696831</v>
      </c>
      <c r="O220" s="91">
        <v>2.6420219999999999</v>
      </c>
      <c r="P220" s="91">
        <v>2.650506</v>
      </c>
      <c r="Q220" s="91">
        <v>2.7620290000000001</v>
      </c>
      <c r="R220" s="91">
        <v>2.8914659999999999</v>
      </c>
      <c r="S220" s="91">
        <v>3.0398640000000001</v>
      </c>
      <c r="T220" s="91">
        <v>3.2485529999999998</v>
      </c>
      <c r="U220" s="91">
        <v>3.4472939999999999</v>
      </c>
      <c r="V220" s="91">
        <v>3.6122019999999999</v>
      </c>
      <c r="W220" s="91">
        <v>3.763274</v>
      </c>
      <c r="X220" s="91">
        <v>4.0063339999999998</v>
      </c>
      <c r="Y220" s="91">
        <v>4.3510309999999999</v>
      </c>
      <c r="Z220" s="91">
        <v>4.6834049999999996</v>
      </c>
      <c r="AA220" s="91">
        <v>5.0219889999999996</v>
      </c>
      <c r="AB220" s="91">
        <v>5.3913390000000003</v>
      </c>
      <c r="AC220" s="91">
        <v>5.7710540000000004</v>
      </c>
      <c r="AD220" s="91">
        <v>6.2704420000000001</v>
      </c>
      <c r="AE220" s="91">
        <v>6.7809799999999996</v>
      </c>
      <c r="AF220" s="91">
        <v>7.2109909999999999</v>
      </c>
      <c r="AG220" s="91">
        <v>7.6881000000000004</v>
      </c>
      <c r="AH220" s="91">
        <v>8.3378300000000003</v>
      </c>
      <c r="AI220" s="91">
        <v>8.9364159999999995</v>
      </c>
      <c r="AJ220" s="129">
        <v>3.1E-2</v>
      </c>
    </row>
    <row r="221" spans="1:36" ht="15" customHeight="1">
      <c r="A221" s="91" t="s">
        <v>5467</v>
      </c>
      <c r="B221" s="91" t="s">
        <v>5911</v>
      </c>
      <c r="C221" s="91" t="s">
        <v>5912</v>
      </c>
      <c r="D221" s="91" t="s">
        <v>5218</v>
      </c>
      <c r="E221" s="91">
        <v>0</v>
      </c>
      <c r="F221" s="91">
        <v>0</v>
      </c>
      <c r="G221" s="91">
        <v>0</v>
      </c>
      <c r="H221" s="91">
        <v>0</v>
      </c>
      <c r="I221" s="91">
        <v>0</v>
      </c>
      <c r="J221" s="91">
        <v>0</v>
      </c>
      <c r="K221" s="91">
        <v>0</v>
      </c>
      <c r="L221" s="91">
        <v>0</v>
      </c>
      <c r="M221" s="91">
        <v>0</v>
      </c>
      <c r="N221" s="91">
        <v>0</v>
      </c>
      <c r="O221" s="91">
        <v>0</v>
      </c>
      <c r="P221" s="91">
        <v>0</v>
      </c>
      <c r="Q221" s="91">
        <v>0</v>
      </c>
      <c r="R221" s="91">
        <v>0</v>
      </c>
      <c r="S221" s="91">
        <v>0</v>
      </c>
      <c r="T221" s="91">
        <v>0</v>
      </c>
      <c r="U221" s="91">
        <v>0</v>
      </c>
      <c r="V221" s="91">
        <v>0</v>
      </c>
      <c r="W221" s="91">
        <v>0</v>
      </c>
      <c r="X221" s="91">
        <v>0</v>
      </c>
      <c r="Y221" s="91">
        <v>0</v>
      </c>
      <c r="Z221" s="91">
        <v>0</v>
      </c>
      <c r="AA221" s="91">
        <v>0</v>
      </c>
      <c r="AB221" s="91">
        <v>0</v>
      </c>
      <c r="AC221" s="91">
        <v>0</v>
      </c>
      <c r="AD221" s="91">
        <v>0</v>
      </c>
      <c r="AE221" s="91">
        <v>0</v>
      </c>
      <c r="AF221" s="91">
        <v>0</v>
      </c>
      <c r="AG221" s="91">
        <v>0</v>
      </c>
      <c r="AH221" s="91">
        <v>0</v>
      </c>
      <c r="AI221" s="91">
        <v>0</v>
      </c>
      <c r="AJ221" s="91" t="s">
        <v>671</v>
      </c>
    </row>
    <row r="222" spans="1:36" ht="15" customHeight="1">
      <c r="A222" s="91" t="s">
        <v>5342</v>
      </c>
      <c r="B222" s="91" t="s">
        <v>5913</v>
      </c>
      <c r="C222" s="91" t="s">
        <v>5914</v>
      </c>
      <c r="D222" s="91" t="s">
        <v>5218</v>
      </c>
      <c r="E222" s="91">
        <v>0.104999</v>
      </c>
      <c r="F222" s="91">
        <v>0.11666700000000001</v>
      </c>
      <c r="G222" s="91">
        <v>0.13938600000000001</v>
      </c>
      <c r="H222" s="91">
        <v>0.15401300000000001</v>
      </c>
      <c r="I222" s="91">
        <v>0.164271</v>
      </c>
      <c r="J222" s="91">
        <v>0.171677</v>
      </c>
      <c r="K222" s="91">
        <v>0.17283499999999999</v>
      </c>
      <c r="L222" s="91">
        <v>0.16688600000000001</v>
      </c>
      <c r="M222" s="91">
        <v>0.164766</v>
      </c>
      <c r="N222" s="91">
        <v>0.16570299999999999</v>
      </c>
      <c r="O222" s="91">
        <v>0.16730700000000001</v>
      </c>
      <c r="P222" s="91">
        <v>0.17108300000000001</v>
      </c>
      <c r="Q222" s="91">
        <v>0.17763200000000001</v>
      </c>
      <c r="R222" s="91">
        <v>0.18395900000000001</v>
      </c>
      <c r="S222" s="91">
        <v>0.19018699999999999</v>
      </c>
      <c r="T222" s="91">
        <v>0.19777</v>
      </c>
      <c r="U222" s="91">
        <v>0.20549300000000001</v>
      </c>
      <c r="V222" s="91">
        <v>0.21044599999999999</v>
      </c>
      <c r="W222" s="91">
        <v>0.21584500000000001</v>
      </c>
      <c r="X222" s="91">
        <v>0.22517400000000001</v>
      </c>
      <c r="Y222" s="91">
        <v>0.236208</v>
      </c>
      <c r="Z222" s="91">
        <v>0.245057</v>
      </c>
      <c r="AA222" s="91">
        <v>0.251828</v>
      </c>
      <c r="AB222" s="91">
        <v>0.25862800000000002</v>
      </c>
      <c r="AC222" s="91">
        <v>0.264378</v>
      </c>
      <c r="AD222" s="91">
        <v>0.27163999999999999</v>
      </c>
      <c r="AE222" s="91">
        <v>0.27831099999999998</v>
      </c>
      <c r="AF222" s="91">
        <v>0.28067500000000001</v>
      </c>
      <c r="AG222" s="91">
        <v>0.28620000000000001</v>
      </c>
      <c r="AH222" s="91">
        <v>0.29530400000000001</v>
      </c>
      <c r="AI222" s="91">
        <v>0.30235699999999999</v>
      </c>
      <c r="AJ222" s="129">
        <v>3.5999999999999997E-2</v>
      </c>
    </row>
    <row r="223" spans="1:36" ht="15" customHeight="1">
      <c r="A223" s="91" t="s">
        <v>5475</v>
      </c>
      <c r="B223" s="91" t="s">
        <v>5915</v>
      </c>
      <c r="C223" s="91" t="s">
        <v>5916</v>
      </c>
      <c r="D223" s="91" t="s">
        <v>5218</v>
      </c>
      <c r="E223" s="91">
        <v>0.15276799999999999</v>
      </c>
      <c r="F223" s="91">
        <v>0.17108799999999999</v>
      </c>
      <c r="G223" s="91">
        <v>0.20652400000000001</v>
      </c>
      <c r="H223" s="91">
        <v>0.228607</v>
      </c>
      <c r="I223" s="91">
        <v>0.243834</v>
      </c>
      <c r="J223" s="91">
        <v>0.25482700000000003</v>
      </c>
      <c r="K223" s="91">
        <v>0.256546</v>
      </c>
      <c r="L223" s="91">
        <v>0.24771599999999999</v>
      </c>
      <c r="M223" s="91">
        <v>0.24456800000000001</v>
      </c>
      <c r="N223" s="91">
        <v>0.24596000000000001</v>
      </c>
      <c r="O223" s="91">
        <v>0.24834100000000001</v>
      </c>
      <c r="P223" s="91">
        <v>0.25394499999999998</v>
      </c>
      <c r="Q223" s="91">
        <v>0.26366499999999998</v>
      </c>
      <c r="R223" s="91">
        <v>0.27305699999999999</v>
      </c>
      <c r="S223" s="91">
        <v>0.282302</v>
      </c>
      <c r="T223" s="91">
        <v>0.29355700000000001</v>
      </c>
      <c r="U223" s="91">
        <v>0.30502099999999999</v>
      </c>
      <c r="V223" s="91">
        <v>0.31237300000000001</v>
      </c>
      <c r="W223" s="91">
        <v>0.32038699999999998</v>
      </c>
      <c r="X223" s="91">
        <v>0.33423399999999998</v>
      </c>
      <c r="Y223" s="91">
        <v>0.35061300000000001</v>
      </c>
      <c r="Z223" s="91">
        <v>0.36374800000000002</v>
      </c>
      <c r="AA223" s="91">
        <v>0.37379800000000002</v>
      </c>
      <c r="AB223" s="91">
        <v>0.38389200000000001</v>
      </c>
      <c r="AC223" s="91">
        <v>0.392426</v>
      </c>
      <c r="AD223" s="91">
        <v>0.40320600000000001</v>
      </c>
      <c r="AE223" s="91">
        <v>0.41310799999999998</v>
      </c>
      <c r="AF223" s="91">
        <v>0.41661599999999999</v>
      </c>
      <c r="AG223" s="91">
        <v>0.424817</v>
      </c>
      <c r="AH223" s="91">
        <v>0.43833</v>
      </c>
      <c r="AI223" s="91">
        <v>0.448799</v>
      </c>
      <c r="AJ223" s="129">
        <v>3.6999999999999998E-2</v>
      </c>
    </row>
    <row r="224" spans="1:36" ht="15" customHeight="1">
      <c r="A224" s="91" t="s">
        <v>5472</v>
      </c>
      <c r="B224" s="91" t="s">
        <v>5917</v>
      </c>
      <c r="C224" s="91" t="s">
        <v>5918</v>
      </c>
      <c r="D224" s="91" t="s">
        <v>5218</v>
      </c>
      <c r="E224" s="91">
        <v>0.168402</v>
      </c>
      <c r="F224" s="91">
        <v>0.18859699999999999</v>
      </c>
      <c r="G224" s="91">
        <v>0.227659</v>
      </c>
      <c r="H224" s="91">
        <v>0.252002</v>
      </c>
      <c r="I224" s="91">
        <v>0.26878800000000003</v>
      </c>
      <c r="J224" s="91">
        <v>0.28090599999999999</v>
      </c>
      <c r="K224" s="91">
        <v>0.2828</v>
      </c>
      <c r="L224" s="91">
        <v>0.27306599999999998</v>
      </c>
      <c r="M224" s="91">
        <v>0.26959699999999998</v>
      </c>
      <c r="N224" s="91">
        <v>0.27113100000000001</v>
      </c>
      <c r="O224" s="91">
        <v>0.273756</v>
      </c>
      <c r="P224" s="91">
        <v>0.27993299999999999</v>
      </c>
      <c r="Q224" s="91">
        <v>0.29064899999999999</v>
      </c>
      <c r="R224" s="91">
        <v>0.30100100000000002</v>
      </c>
      <c r="S224" s="91">
        <v>0.311193</v>
      </c>
      <c r="T224" s="91">
        <v>0.32359900000000003</v>
      </c>
      <c r="U224" s="91">
        <v>0.33623599999999998</v>
      </c>
      <c r="V224" s="91">
        <v>0.34434100000000001</v>
      </c>
      <c r="W224" s="91">
        <v>0.35317500000000002</v>
      </c>
      <c r="X224" s="91">
        <v>0.36843900000000002</v>
      </c>
      <c r="Y224" s="91">
        <v>0.386494</v>
      </c>
      <c r="Z224" s="91">
        <v>0.40097300000000002</v>
      </c>
      <c r="AA224" s="91">
        <v>0.412053</v>
      </c>
      <c r="AB224" s="91">
        <v>0.42317900000000003</v>
      </c>
      <c r="AC224" s="91">
        <v>0.432587</v>
      </c>
      <c r="AD224" s="91">
        <v>0.444469</v>
      </c>
      <c r="AE224" s="91">
        <v>0.45538499999999998</v>
      </c>
      <c r="AF224" s="91">
        <v>0.45925199999999999</v>
      </c>
      <c r="AG224" s="91">
        <v>0.46829300000000001</v>
      </c>
      <c r="AH224" s="91">
        <v>0.48318899999999998</v>
      </c>
      <c r="AI224" s="91">
        <v>0.49472899999999997</v>
      </c>
      <c r="AJ224" s="129">
        <v>3.6999999999999998E-2</v>
      </c>
    </row>
    <row r="225" spans="1:36" ht="15" customHeight="1">
      <c r="A225" s="91" t="s">
        <v>3660</v>
      </c>
      <c r="B225" s="91" t="s">
        <v>5919</v>
      </c>
      <c r="C225" s="91" t="s">
        <v>5920</v>
      </c>
      <c r="D225" s="91" t="s">
        <v>5218</v>
      </c>
      <c r="E225" s="91">
        <v>0.206702</v>
      </c>
      <c r="F225" s="91">
        <v>0.231489</v>
      </c>
      <c r="G225" s="91">
        <v>0.27943499999999999</v>
      </c>
      <c r="H225" s="91">
        <v>0.30931399999999998</v>
      </c>
      <c r="I225" s="91">
        <v>0.32991799999999999</v>
      </c>
      <c r="J225" s="91">
        <v>0.34479199999999999</v>
      </c>
      <c r="K225" s="91">
        <v>0.34711700000000001</v>
      </c>
      <c r="L225" s="91">
        <v>0.33516899999999999</v>
      </c>
      <c r="M225" s="91">
        <v>0.33091100000000001</v>
      </c>
      <c r="N225" s="91">
        <v>0.33279399999999998</v>
      </c>
      <c r="O225" s="91">
        <v>0.33601500000000001</v>
      </c>
      <c r="P225" s="91">
        <v>0.34359800000000001</v>
      </c>
      <c r="Q225" s="91">
        <v>0.35675000000000001</v>
      </c>
      <c r="R225" s="91">
        <v>0.36945699999999998</v>
      </c>
      <c r="S225" s="91">
        <v>0.381967</v>
      </c>
      <c r="T225" s="91">
        <v>0.39719500000000002</v>
      </c>
      <c r="U225" s="91">
        <v>0.41270499999999999</v>
      </c>
      <c r="V225" s="91">
        <v>0.422653</v>
      </c>
      <c r="W225" s="91">
        <v>0.43349599999999999</v>
      </c>
      <c r="X225" s="91">
        <v>0.45223200000000002</v>
      </c>
      <c r="Y225" s="91">
        <v>0.47439399999999998</v>
      </c>
      <c r="Z225" s="91">
        <v>0.49216599999999999</v>
      </c>
      <c r="AA225" s="91">
        <v>0.50576500000000002</v>
      </c>
      <c r="AB225" s="91">
        <v>0.51942100000000002</v>
      </c>
      <c r="AC225" s="91">
        <v>0.53096900000000002</v>
      </c>
      <c r="AD225" s="91">
        <v>0.54555399999999998</v>
      </c>
      <c r="AE225" s="91">
        <v>0.558952</v>
      </c>
      <c r="AF225" s="91">
        <v>0.56369800000000003</v>
      </c>
      <c r="AG225" s="91">
        <v>0.57479499999999994</v>
      </c>
      <c r="AH225" s="91">
        <v>0.59307900000000002</v>
      </c>
      <c r="AI225" s="91">
        <v>0.60724400000000001</v>
      </c>
      <c r="AJ225" s="129">
        <v>3.6999999999999998E-2</v>
      </c>
    </row>
    <row r="226" spans="1:36" ht="15" customHeight="1">
      <c r="A226" s="91" t="s">
        <v>5554</v>
      </c>
      <c r="B226" s="91" t="s">
        <v>5921</v>
      </c>
      <c r="C226" s="91" t="s">
        <v>5922</v>
      </c>
      <c r="D226" s="91" t="s">
        <v>5218</v>
      </c>
      <c r="E226" s="91">
        <v>215.37506099999999</v>
      </c>
      <c r="F226" s="91">
        <v>234.17735300000001</v>
      </c>
      <c r="G226" s="91">
        <v>274.44689899999997</v>
      </c>
      <c r="H226" s="91">
        <v>294.94412199999999</v>
      </c>
      <c r="I226" s="91">
        <v>305.42755099999999</v>
      </c>
      <c r="J226" s="91">
        <v>309.90060399999999</v>
      </c>
      <c r="K226" s="91">
        <v>302.90332000000001</v>
      </c>
      <c r="L226" s="91">
        <v>283.95864899999998</v>
      </c>
      <c r="M226" s="91">
        <v>272.18521099999998</v>
      </c>
      <c r="N226" s="91">
        <v>265.76129200000003</v>
      </c>
      <c r="O226" s="91">
        <v>260.518463</v>
      </c>
      <c r="P226" s="91">
        <v>258.63812300000001</v>
      </c>
      <c r="Q226" s="91">
        <v>260.716858</v>
      </c>
      <c r="R226" s="91">
        <v>262.13888500000002</v>
      </c>
      <c r="S226" s="91">
        <v>263.12133799999998</v>
      </c>
      <c r="T226" s="91">
        <v>265.64205900000002</v>
      </c>
      <c r="U226" s="91">
        <v>267.97619600000002</v>
      </c>
      <c r="V226" s="91">
        <v>266.44220000000001</v>
      </c>
      <c r="W226" s="91">
        <v>265.31829800000003</v>
      </c>
      <c r="X226" s="91">
        <v>268.72378500000002</v>
      </c>
      <c r="Y226" s="91">
        <v>273.68182400000001</v>
      </c>
      <c r="Z226" s="91">
        <v>275.66473400000001</v>
      </c>
      <c r="AA226" s="91">
        <v>275.03070100000002</v>
      </c>
      <c r="AB226" s="91">
        <v>274.23019399999998</v>
      </c>
      <c r="AC226" s="91">
        <v>272.161743</v>
      </c>
      <c r="AD226" s="91">
        <v>271.493042</v>
      </c>
      <c r="AE226" s="91">
        <v>270.05877700000002</v>
      </c>
      <c r="AF226" s="91">
        <v>264.41949499999998</v>
      </c>
      <c r="AG226" s="91">
        <v>261.77172899999999</v>
      </c>
      <c r="AH226" s="91">
        <v>262.23144500000001</v>
      </c>
      <c r="AI226" s="91">
        <v>260.67434700000001</v>
      </c>
      <c r="AJ226" s="129">
        <v>6.0000000000000001E-3</v>
      </c>
    </row>
    <row r="227" spans="1:36" ht="15" customHeight="1">
      <c r="A227" s="91" t="s">
        <v>5330</v>
      </c>
      <c r="B227" s="91" t="s">
        <v>5923</v>
      </c>
      <c r="C227" s="91" t="s">
        <v>5924</v>
      </c>
      <c r="D227" s="91" t="s">
        <v>5218</v>
      </c>
      <c r="E227" s="91">
        <v>566.38568099999998</v>
      </c>
      <c r="F227" s="91">
        <v>625.07305899999994</v>
      </c>
      <c r="G227" s="91">
        <v>715.903503</v>
      </c>
      <c r="H227" s="91">
        <v>765.72906499999999</v>
      </c>
      <c r="I227" s="91">
        <v>801.52783199999999</v>
      </c>
      <c r="J227" s="91">
        <v>825.61621100000002</v>
      </c>
      <c r="K227" s="91">
        <v>821.47271699999999</v>
      </c>
      <c r="L227" s="91">
        <v>791.66406199999994</v>
      </c>
      <c r="M227" s="91">
        <v>780.74432400000001</v>
      </c>
      <c r="N227" s="91">
        <v>778.49139400000001</v>
      </c>
      <c r="O227" s="91">
        <v>774.49169900000004</v>
      </c>
      <c r="P227" s="91">
        <v>779.459656</v>
      </c>
      <c r="Q227" s="91">
        <v>792.89331100000004</v>
      </c>
      <c r="R227" s="91">
        <v>804.805969</v>
      </c>
      <c r="S227" s="91">
        <v>816.21227999999996</v>
      </c>
      <c r="T227" s="91">
        <v>831.59051499999998</v>
      </c>
      <c r="U227" s="91">
        <v>844.238159</v>
      </c>
      <c r="V227" s="91">
        <v>848.51654099999996</v>
      </c>
      <c r="W227" s="91">
        <v>856.12835700000005</v>
      </c>
      <c r="X227" s="91">
        <v>872.82488999999998</v>
      </c>
      <c r="Y227" s="91">
        <v>891.993652</v>
      </c>
      <c r="Z227" s="91">
        <v>905.61621100000002</v>
      </c>
      <c r="AA227" s="91">
        <v>914.33941700000003</v>
      </c>
      <c r="AB227" s="91">
        <v>921.957764</v>
      </c>
      <c r="AC227" s="91">
        <v>927.31878700000004</v>
      </c>
      <c r="AD227" s="91">
        <v>939.31243900000004</v>
      </c>
      <c r="AE227" s="91">
        <v>945.51776099999995</v>
      </c>
      <c r="AF227" s="91">
        <v>941.66033900000002</v>
      </c>
      <c r="AG227" s="91">
        <v>948.58288600000003</v>
      </c>
      <c r="AH227" s="91">
        <v>958.29565400000001</v>
      </c>
      <c r="AI227" s="91">
        <v>962.71301300000005</v>
      </c>
      <c r="AJ227" s="129">
        <v>1.7999999999999999E-2</v>
      </c>
    </row>
    <row r="228" spans="1:36" ht="15" customHeight="1">
      <c r="A228" s="91" t="s">
        <v>4547</v>
      </c>
      <c r="C228" s="91" t="s">
        <v>5925</v>
      </c>
    </row>
    <row r="229" spans="1:36" ht="15" customHeight="1">
      <c r="A229" s="91" t="s">
        <v>5926</v>
      </c>
      <c r="B229" s="91" t="s">
        <v>5927</v>
      </c>
      <c r="C229" s="91" t="s">
        <v>5928</v>
      </c>
      <c r="D229" s="91" t="s">
        <v>5929</v>
      </c>
      <c r="E229" s="91">
        <v>1508.5570070000001</v>
      </c>
      <c r="F229" s="91">
        <v>1600.7733149999999</v>
      </c>
      <c r="G229" s="91">
        <v>1616.5277100000001</v>
      </c>
      <c r="H229" s="91">
        <v>1618.108643</v>
      </c>
      <c r="I229" s="91">
        <v>1617.9658199999999</v>
      </c>
      <c r="J229" s="91">
        <v>1567.8839109999999</v>
      </c>
      <c r="K229" s="91">
        <v>1587.153687</v>
      </c>
      <c r="L229" s="91">
        <v>1586.3214109999999</v>
      </c>
      <c r="M229" s="91">
        <v>1606.0509030000001</v>
      </c>
      <c r="N229" s="91">
        <v>1623.5897219999999</v>
      </c>
      <c r="O229" s="91">
        <v>1641.5112300000001</v>
      </c>
      <c r="P229" s="91">
        <v>1654.219482</v>
      </c>
      <c r="Q229" s="91">
        <v>1664.4609379999999</v>
      </c>
      <c r="R229" s="91">
        <v>1678.1671140000001</v>
      </c>
      <c r="S229" s="91">
        <v>1686.5092770000001</v>
      </c>
      <c r="T229" s="91">
        <v>1700.822754</v>
      </c>
      <c r="U229" s="91">
        <v>1714.348389</v>
      </c>
      <c r="V229" s="91">
        <v>1725.946533</v>
      </c>
      <c r="W229" s="91">
        <v>1730.0469969999999</v>
      </c>
      <c r="X229" s="91">
        <v>1747.594971</v>
      </c>
      <c r="Y229" s="91">
        <v>1753.466919</v>
      </c>
      <c r="Z229" s="91">
        <v>1765.8125</v>
      </c>
      <c r="AA229" s="91">
        <v>1783.167725</v>
      </c>
      <c r="AB229" s="91">
        <v>1804.6464840000001</v>
      </c>
      <c r="AC229" s="91">
        <v>1808.417236</v>
      </c>
      <c r="AD229" s="91">
        <v>1822.5867920000001</v>
      </c>
      <c r="AE229" s="91">
        <v>1832.412476</v>
      </c>
      <c r="AF229" s="91">
        <v>1846.727539</v>
      </c>
      <c r="AG229" s="91">
        <v>1860.8991699999999</v>
      </c>
      <c r="AH229" s="91">
        <v>1876.013062</v>
      </c>
      <c r="AI229" s="91">
        <v>1898.7479249999999</v>
      </c>
      <c r="AJ229" s="129">
        <v>8.0000000000000002E-3</v>
      </c>
    </row>
    <row r="230" spans="1:36" ht="15" customHeight="1">
      <c r="A230" s="91" t="s">
        <v>5930</v>
      </c>
      <c r="B230" s="91" t="s">
        <v>5931</v>
      </c>
      <c r="C230" s="91" t="s">
        <v>5932</v>
      </c>
      <c r="D230" s="91" t="s">
        <v>5933</v>
      </c>
      <c r="E230" s="91">
        <v>3.4893709999999998</v>
      </c>
      <c r="F230" s="91">
        <v>3.512003</v>
      </c>
      <c r="G230" s="91">
        <v>3.5347819999999999</v>
      </c>
      <c r="H230" s="91">
        <v>3.5577100000000002</v>
      </c>
      <c r="I230" s="91">
        <v>3.5807850000000001</v>
      </c>
      <c r="J230" s="91">
        <v>3.6040100000000002</v>
      </c>
      <c r="K230" s="91">
        <v>3.627386</v>
      </c>
      <c r="L230" s="91">
        <v>3.6509140000000002</v>
      </c>
      <c r="M230" s="91">
        <v>3.6745939999999999</v>
      </c>
      <c r="N230" s="91">
        <v>3.6984279999999998</v>
      </c>
      <c r="O230" s="91">
        <v>3.7224159999999999</v>
      </c>
      <c r="P230" s="91">
        <v>3.7465600000000001</v>
      </c>
      <c r="Q230" s="91">
        <v>3.7708599999999999</v>
      </c>
      <c r="R230" s="91">
        <v>3.795318</v>
      </c>
      <c r="S230" s="91">
        <v>3.8199350000000001</v>
      </c>
      <c r="T230" s="91">
        <v>3.8447119999999999</v>
      </c>
      <c r="U230" s="91">
        <v>3.8696489999999999</v>
      </c>
      <c r="V230" s="91">
        <v>3.8947479999999999</v>
      </c>
      <c r="W230" s="91">
        <v>3.9200089999999999</v>
      </c>
      <c r="X230" s="91">
        <v>3.9454349999999998</v>
      </c>
      <c r="Y230" s="91">
        <v>3.971025</v>
      </c>
      <c r="Z230" s="91">
        <v>3.9967820000000001</v>
      </c>
      <c r="AA230" s="91">
        <v>4.0227050000000002</v>
      </c>
      <c r="AB230" s="91">
        <v>4.0487970000000004</v>
      </c>
      <c r="AC230" s="91">
        <v>4.0750580000000003</v>
      </c>
      <c r="AD230" s="91">
        <v>4.1014889999999999</v>
      </c>
      <c r="AE230" s="91">
        <v>4.1280910000000004</v>
      </c>
      <c r="AF230" s="91">
        <v>4.1548660000000002</v>
      </c>
      <c r="AG230" s="91">
        <v>4.1818150000000003</v>
      </c>
      <c r="AH230" s="91">
        <v>4.208939</v>
      </c>
      <c r="AI230" s="91">
        <v>4.2362380000000002</v>
      </c>
      <c r="AJ230" s="129">
        <v>6.0000000000000001E-3</v>
      </c>
    </row>
    <row r="231" spans="1:36" ht="15" customHeight="1">
      <c r="A231" s="91" t="s">
        <v>4521</v>
      </c>
      <c r="C231" s="91" t="s">
        <v>5934</v>
      </c>
    </row>
    <row r="232" spans="1:36" ht="15" customHeight="1">
      <c r="A232" s="91" t="s">
        <v>5935</v>
      </c>
      <c r="B232" s="91" t="s">
        <v>5936</v>
      </c>
      <c r="C232" s="91" t="s">
        <v>5937</v>
      </c>
      <c r="D232" s="91" t="s">
        <v>5077</v>
      </c>
      <c r="E232" s="91">
        <v>431.86648600000001</v>
      </c>
      <c r="F232" s="91">
        <v>455.31277499999999</v>
      </c>
      <c r="G232" s="91">
        <v>455.85299700000002</v>
      </c>
      <c r="H232" s="91">
        <v>451.90289300000001</v>
      </c>
      <c r="I232" s="91">
        <v>447.02917500000001</v>
      </c>
      <c r="J232" s="91">
        <v>428.09738199999998</v>
      </c>
      <c r="K232" s="91">
        <v>426.76123000000001</v>
      </c>
      <c r="L232" s="91">
        <v>418.56616200000002</v>
      </c>
      <c r="M232" s="91">
        <v>414.38458300000002</v>
      </c>
      <c r="N232" s="91">
        <v>408.179169</v>
      </c>
      <c r="O232" s="91">
        <v>400.68405200000001</v>
      </c>
      <c r="P232" s="91">
        <v>392.03097500000001</v>
      </c>
      <c r="Q232" s="91">
        <v>382.96151700000001</v>
      </c>
      <c r="R232" s="91">
        <v>374.84906000000001</v>
      </c>
      <c r="S232" s="91">
        <v>365.70837399999999</v>
      </c>
      <c r="T232" s="91">
        <v>358.02682499999997</v>
      </c>
      <c r="U232" s="91">
        <v>350.32076999999998</v>
      </c>
      <c r="V232" s="91">
        <v>342.37686200000002</v>
      </c>
      <c r="W232" s="91">
        <v>333.15429699999999</v>
      </c>
      <c r="X232" s="91">
        <v>326.692047</v>
      </c>
      <c r="Y232" s="91">
        <v>318.20410199999998</v>
      </c>
      <c r="Z232" s="91">
        <v>311.07351699999998</v>
      </c>
      <c r="AA232" s="91">
        <v>304.94457999999997</v>
      </c>
      <c r="AB232" s="91">
        <v>299.59271200000001</v>
      </c>
      <c r="AC232" s="91">
        <v>291.43927000000002</v>
      </c>
      <c r="AD232" s="91">
        <v>285.13330100000002</v>
      </c>
      <c r="AE232" s="91">
        <v>278.28723100000002</v>
      </c>
      <c r="AF232" s="91">
        <v>272.259613</v>
      </c>
      <c r="AG232" s="91">
        <v>266.32595800000001</v>
      </c>
      <c r="AH232" s="91">
        <v>260.63748199999998</v>
      </c>
      <c r="AI232" s="91">
        <v>256.08175699999998</v>
      </c>
      <c r="AJ232" s="129">
        <v>-1.7000000000000001E-2</v>
      </c>
    </row>
    <row r="233" spans="1:36" ht="15" customHeight="1">
      <c r="A233" s="91" t="s">
        <v>4643</v>
      </c>
      <c r="B233" s="91" t="s">
        <v>5938</v>
      </c>
      <c r="C233" s="91" t="s">
        <v>5939</v>
      </c>
      <c r="D233" s="91" t="s">
        <v>5077</v>
      </c>
      <c r="E233" s="91">
        <v>0</v>
      </c>
      <c r="F233" s="91">
        <v>0</v>
      </c>
      <c r="G233" s="91">
        <v>0</v>
      </c>
      <c r="H233" s="91">
        <v>0</v>
      </c>
      <c r="I233" s="91">
        <v>0</v>
      </c>
      <c r="J233" s="91">
        <v>0</v>
      </c>
      <c r="K233" s="91">
        <v>0</v>
      </c>
      <c r="L233" s="91">
        <v>0</v>
      </c>
      <c r="M233" s="91">
        <v>0</v>
      </c>
      <c r="N233" s="91">
        <v>0</v>
      </c>
      <c r="O233" s="91">
        <v>0</v>
      </c>
      <c r="P233" s="91">
        <v>0</v>
      </c>
      <c r="Q233" s="91">
        <v>0</v>
      </c>
      <c r="R233" s="91">
        <v>0</v>
      </c>
      <c r="S233" s="91">
        <v>0</v>
      </c>
      <c r="T233" s="91">
        <v>0</v>
      </c>
      <c r="U233" s="91">
        <v>0</v>
      </c>
      <c r="V233" s="91">
        <v>0</v>
      </c>
      <c r="W233" s="91">
        <v>0</v>
      </c>
      <c r="X233" s="91">
        <v>0</v>
      </c>
      <c r="Y233" s="91">
        <v>0</v>
      </c>
      <c r="Z233" s="91">
        <v>0</v>
      </c>
      <c r="AA233" s="91">
        <v>0</v>
      </c>
      <c r="AB233" s="91">
        <v>0</v>
      </c>
      <c r="AC233" s="91">
        <v>0</v>
      </c>
      <c r="AD233" s="91">
        <v>0</v>
      </c>
      <c r="AE233" s="91">
        <v>0</v>
      </c>
      <c r="AF233" s="91">
        <v>0</v>
      </c>
      <c r="AG233" s="91">
        <v>0</v>
      </c>
      <c r="AH233" s="91">
        <v>0</v>
      </c>
      <c r="AI233" s="91">
        <v>0</v>
      </c>
      <c r="AJ233" s="91" t="s">
        <v>671</v>
      </c>
    </row>
    <row r="234" spans="1:36" ht="15" customHeight="1">
      <c r="A234" s="91" t="s">
        <v>5940</v>
      </c>
      <c r="B234" s="91" t="s">
        <v>5941</v>
      </c>
      <c r="C234" s="91" t="s">
        <v>5942</v>
      </c>
      <c r="D234" s="91" t="s">
        <v>5077</v>
      </c>
      <c r="E234" s="91">
        <v>0</v>
      </c>
      <c r="F234" s="91">
        <v>0</v>
      </c>
      <c r="G234" s="91">
        <v>0</v>
      </c>
      <c r="H234" s="91">
        <v>0</v>
      </c>
      <c r="I234" s="91">
        <v>0</v>
      </c>
      <c r="J234" s="91">
        <v>0</v>
      </c>
      <c r="K234" s="91">
        <v>0</v>
      </c>
      <c r="L234" s="91">
        <v>0</v>
      </c>
      <c r="M234" s="91">
        <v>0</v>
      </c>
      <c r="N234" s="91">
        <v>0</v>
      </c>
      <c r="O234" s="91">
        <v>0</v>
      </c>
      <c r="P234" s="91">
        <v>0</v>
      </c>
      <c r="Q234" s="91">
        <v>0</v>
      </c>
      <c r="R234" s="91">
        <v>0</v>
      </c>
      <c r="S234" s="91">
        <v>0</v>
      </c>
      <c r="T234" s="91">
        <v>0</v>
      </c>
      <c r="U234" s="91">
        <v>0</v>
      </c>
      <c r="V234" s="91">
        <v>0</v>
      </c>
      <c r="W234" s="91">
        <v>0</v>
      </c>
      <c r="X234" s="91">
        <v>0</v>
      </c>
      <c r="Y234" s="91">
        <v>0</v>
      </c>
      <c r="Z234" s="91">
        <v>0</v>
      </c>
      <c r="AA234" s="91">
        <v>0</v>
      </c>
      <c r="AB234" s="91">
        <v>0</v>
      </c>
      <c r="AC234" s="91">
        <v>0</v>
      </c>
      <c r="AD234" s="91">
        <v>0</v>
      </c>
      <c r="AE234" s="91">
        <v>0</v>
      </c>
      <c r="AF234" s="91">
        <v>0</v>
      </c>
      <c r="AG234" s="91">
        <v>0</v>
      </c>
      <c r="AH234" s="91">
        <v>0</v>
      </c>
      <c r="AI234" s="91">
        <v>0</v>
      </c>
      <c r="AJ234" s="91" t="s">
        <v>671</v>
      </c>
    </row>
    <row r="235" spans="1:36" ht="15" customHeight="1">
      <c r="A235" s="91" t="s">
        <v>5943</v>
      </c>
      <c r="B235" s="91" t="s">
        <v>5944</v>
      </c>
      <c r="C235" s="91" t="s">
        <v>5945</v>
      </c>
      <c r="D235" s="91" t="s">
        <v>5077</v>
      </c>
      <c r="E235" s="91">
        <v>0.462669</v>
      </c>
      <c r="F235" s="91">
        <v>0.48778700000000003</v>
      </c>
      <c r="G235" s="91">
        <v>1.467193</v>
      </c>
      <c r="H235" s="91">
        <v>2.9146839999999998</v>
      </c>
      <c r="I235" s="91">
        <v>4.8174729999999997</v>
      </c>
      <c r="J235" s="91">
        <v>6.9412919999999998</v>
      </c>
      <c r="K235" s="91">
        <v>10.786287</v>
      </c>
      <c r="L235" s="91">
        <v>15.933652</v>
      </c>
      <c r="M235" s="91">
        <v>22.684350999999999</v>
      </c>
      <c r="N235" s="91">
        <v>30.815408999999999</v>
      </c>
      <c r="O235" s="91">
        <v>40.295997999999997</v>
      </c>
      <c r="P235" s="91">
        <v>49.499310000000001</v>
      </c>
      <c r="Q235" s="91">
        <v>58.439315999999998</v>
      </c>
      <c r="R235" s="91">
        <v>67.318634000000003</v>
      </c>
      <c r="S235" s="91">
        <v>75.793678</v>
      </c>
      <c r="T235" s="91">
        <v>84.352965999999995</v>
      </c>
      <c r="U235" s="91">
        <v>92.703484000000003</v>
      </c>
      <c r="V235" s="91">
        <v>100.770264</v>
      </c>
      <c r="W235" s="91">
        <v>108.183212</v>
      </c>
      <c r="X235" s="91">
        <v>116.248955</v>
      </c>
      <c r="Y235" s="91">
        <v>123.361244</v>
      </c>
      <c r="Z235" s="91">
        <v>130.73509200000001</v>
      </c>
      <c r="AA235" s="91">
        <v>138.33114599999999</v>
      </c>
      <c r="AB235" s="91">
        <v>146.13145399999999</v>
      </c>
      <c r="AC235" s="91">
        <v>152.33786000000001</v>
      </c>
      <c r="AD235" s="91">
        <v>159.238708</v>
      </c>
      <c r="AE235" s="91">
        <v>165.60131799999999</v>
      </c>
      <c r="AF235" s="91">
        <v>172.21379099999999</v>
      </c>
      <c r="AG235" s="91">
        <v>178.67195100000001</v>
      </c>
      <c r="AH235" s="91">
        <v>185.08367899999999</v>
      </c>
      <c r="AI235" s="91">
        <v>192.133804</v>
      </c>
      <c r="AJ235" s="129">
        <v>0.223</v>
      </c>
    </row>
    <row r="236" spans="1:36" ht="15" customHeight="1">
      <c r="A236" s="91" t="s">
        <v>4555</v>
      </c>
      <c r="C236" s="91" t="s">
        <v>5946</v>
      </c>
    </row>
    <row r="237" spans="1:36" ht="15" customHeight="1">
      <c r="A237" s="91" t="s">
        <v>5947</v>
      </c>
      <c r="B237" s="91" t="s">
        <v>5948</v>
      </c>
      <c r="C237" s="91" t="s">
        <v>5949</v>
      </c>
      <c r="D237" s="91" t="s">
        <v>5929</v>
      </c>
      <c r="E237" s="91">
        <v>347.68133499999999</v>
      </c>
      <c r="F237" s="91">
        <v>359.32345600000002</v>
      </c>
      <c r="G237" s="91">
        <v>357.10058600000002</v>
      </c>
      <c r="H237" s="91">
        <v>354.906677</v>
      </c>
      <c r="I237" s="91">
        <v>352.695404</v>
      </c>
      <c r="J237" s="91">
        <v>348.07818600000002</v>
      </c>
      <c r="K237" s="91">
        <v>341.28057899999999</v>
      </c>
      <c r="L237" s="91">
        <v>333.10046399999999</v>
      </c>
      <c r="M237" s="91">
        <v>325.25259399999999</v>
      </c>
      <c r="N237" s="91">
        <v>316.86505099999999</v>
      </c>
      <c r="O237" s="91">
        <v>308.73144500000001</v>
      </c>
      <c r="P237" s="91">
        <v>305.11627199999998</v>
      </c>
      <c r="Q237" s="91">
        <v>301.85186800000002</v>
      </c>
      <c r="R237" s="91">
        <v>298.30835000000002</v>
      </c>
      <c r="S237" s="91">
        <v>295.38018799999998</v>
      </c>
      <c r="T237" s="91">
        <v>292.62634300000002</v>
      </c>
      <c r="U237" s="91">
        <v>289.63000499999998</v>
      </c>
      <c r="V237" s="91">
        <v>286.272583</v>
      </c>
      <c r="W237" s="91">
        <v>282.6651</v>
      </c>
      <c r="X237" s="91">
        <v>279.71716300000003</v>
      </c>
      <c r="Y237" s="91">
        <v>276.01687600000002</v>
      </c>
      <c r="Z237" s="91">
        <v>275.42544600000002</v>
      </c>
      <c r="AA237" s="91">
        <v>275.00784299999998</v>
      </c>
      <c r="AB237" s="91">
        <v>275.36859099999998</v>
      </c>
      <c r="AC237" s="91">
        <v>274.91848800000002</v>
      </c>
      <c r="AD237" s="91">
        <v>274.56326300000001</v>
      </c>
      <c r="AE237" s="91">
        <v>273.54470800000001</v>
      </c>
      <c r="AF237" s="91">
        <v>272.61859099999998</v>
      </c>
      <c r="AG237" s="91">
        <v>271.43493699999999</v>
      </c>
      <c r="AH237" s="91">
        <v>270.55728099999999</v>
      </c>
      <c r="AI237" s="91">
        <v>270.13116500000001</v>
      </c>
      <c r="AJ237" s="129">
        <v>-8.0000000000000002E-3</v>
      </c>
    </row>
    <row r="238" spans="1:36" ht="15" customHeight="1">
      <c r="A238" s="91" t="s">
        <v>5930</v>
      </c>
      <c r="B238" s="91" t="s">
        <v>5950</v>
      </c>
      <c r="C238" s="91" t="s">
        <v>5951</v>
      </c>
      <c r="D238" s="91" t="s">
        <v>5933</v>
      </c>
      <c r="E238" s="91">
        <v>4.8419600000000003</v>
      </c>
      <c r="F238" s="91">
        <v>4.8707260000000003</v>
      </c>
      <c r="G238" s="91">
        <v>4.8996630000000003</v>
      </c>
      <c r="H238" s="91">
        <v>4.9287720000000004</v>
      </c>
      <c r="I238" s="91">
        <v>4.9580539999999997</v>
      </c>
      <c r="J238" s="91">
        <v>4.9875090000000002</v>
      </c>
      <c r="K238" s="91">
        <v>5.0171400000000004</v>
      </c>
      <c r="L238" s="91">
        <v>5.0469470000000003</v>
      </c>
      <c r="M238" s="91">
        <v>5.0769310000000001</v>
      </c>
      <c r="N238" s="91">
        <v>5.1070919999999997</v>
      </c>
      <c r="O238" s="91">
        <v>5.1374339999999998</v>
      </c>
      <c r="P238" s="91">
        <v>5.1679550000000001</v>
      </c>
      <c r="Q238" s="91">
        <v>5.198658</v>
      </c>
      <c r="R238" s="91">
        <v>5.2295429999999996</v>
      </c>
      <c r="S238" s="91">
        <v>5.2606109999999999</v>
      </c>
      <c r="T238" s="91">
        <v>5.2918640000000003</v>
      </c>
      <c r="U238" s="91">
        <v>5.3233030000000001</v>
      </c>
      <c r="V238" s="91">
        <v>5.3549290000000003</v>
      </c>
      <c r="W238" s="91">
        <v>5.3867419999999999</v>
      </c>
      <c r="X238" s="91">
        <v>5.4187450000000004</v>
      </c>
      <c r="Y238" s="91">
        <v>5.4509379999999998</v>
      </c>
      <c r="Z238" s="91">
        <v>5.4833220000000003</v>
      </c>
      <c r="AA238" s="91">
        <v>5.515898</v>
      </c>
      <c r="AB238" s="91">
        <v>5.548667</v>
      </c>
      <c r="AC238" s="91">
        <v>5.5816319999999999</v>
      </c>
      <c r="AD238" s="91">
        <v>5.6147919999999996</v>
      </c>
      <c r="AE238" s="91">
        <v>5.6481500000000002</v>
      </c>
      <c r="AF238" s="91">
        <v>5.681705</v>
      </c>
      <c r="AG238" s="91">
        <v>5.7154600000000002</v>
      </c>
      <c r="AH238" s="91">
        <v>5.7494160000000001</v>
      </c>
      <c r="AI238" s="91">
        <v>5.7835729999999996</v>
      </c>
      <c r="AJ238" s="129">
        <v>6.0000000000000001E-3</v>
      </c>
    </row>
    <row r="239" spans="1:36" ht="15" customHeight="1">
      <c r="A239" s="91" t="s">
        <v>4521</v>
      </c>
      <c r="C239" s="91" t="s">
        <v>5952</v>
      </c>
    </row>
    <row r="240" spans="1:36" ht="15" customHeight="1">
      <c r="A240" s="91" t="s">
        <v>5935</v>
      </c>
      <c r="B240" s="91" t="s">
        <v>5953</v>
      </c>
      <c r="C240" s="91" t="s">
        <v>5954</v>
      </c>
      <c r="D240" s="91" t="s">
        <v>5077</v>
      </c>
      <c r="E240" s="91">
        <v>75.191635000000005</v>
      </c>
      <c r="F240" s="91">
        <v>76.9589</v>
      </c>
      <c r="G240" s="91">
        <v>76.098526000000007</v>
      </c>
      <c r="H240" s="91">
        <v>75.27037</v>
      </c>
      <c r="I240" s="91">
        <v>74.415176000000002</v>
      </c>
      <c r="J240" s="91">
        <v>73.084762999999995</v>
      </c>
      <c r="K240" s="91">
        <v>71.302963000000005</v>
      </c>
      <c r="L240" s="91">
        <v>69.233092999999997</v>
      </c>
      <c r="M240" s="91">
        <v>67.242203000000003</v>
      </c>
      <c r="N240" s="91">
        <v>65.154494999999997</v>
      </c>
      <c r="O240" s="91">
        <v>63.145538000000002</v>
      </c>
      <c r="P240" s="91">
        <v>62.077964999999999</v>
      </c>
      <c r="Q240" s="91">
        <v>61.089278999999998</v>
      </c>
      <c r="R240" s="91">
        <v>60.040740999999997</v>
      </c>
      <c r="S240" s="91">
        <v>59.132660000000001</v>
      </c>
      <c r="T240" s="91">
        <v>58.274765000000002</v>
      </c>
      <c r="U240" s="91">
        <v>57.367573</v>
      </c>
      <c r="V240" s="91">
        <v>56.396614</v>
      </c>
      <c r="W240" s="91">
        <v>55.386253000000004</v>
      </c>
      <c r="X240" s="91">
        <v>54.511924999999998</v>
      </c>
      <c r="Y240" s="91">
        <v>53.470908999999999</v>
      </c>
      <c r="Z240" s="91">
        <v>52.990333999999997</v>
      </c>
      <c r="AA240" s="91">
        <v>52.540813</v>
      </c>
      <c r="AB240" s="91">
        <v>52.235802</v>
      </c>
      <c r="AC240" s="91">
        <v>51.775986000000003</v>
      </c>
      <c r="AD240" s="91">
        <v>51.338679999999997</v>
      </c>
      <c r="AE240" s="91">
        <v>50.768425000000001</v>
      </c>
      <c r="AF240" s="91">
        <v>50.210804000000003</v>
      </c>
      <c r="AG240" s="91">
        <v>49.611865999999999</v>
      </c>
      <c r="AH240" s="91">
        <v>49.066448000000001</v>
      </c>
      <c r="AI240" s="91">
        <v>48.596412999999998</v>
      </c>
      <c r="AJ240" s="129">
        <v>-1.4E-2</v>
      </c>
    </row>
    <row r="241" spans="1:36" ht="15" customHeight="1">
      <c r="A241" s="91" t="s">
        <v>4643</v>
      </c>
      <c r="B241" s="91" t="s">
        <v>5955</v>
      </c>
      <c r="C241" s="91" t="s">
        <v>5956</v>
      </c>
      <c r="D241" s="91" t="s">
        <v>5077</v>
      </c>
      <c r="E241" s="91">
        <v>1.7463169999999999</v>
      </c>
      <c r="F241" s="91">
        <v>1.7177500000000001</v>
      </c>
      <c r="G241" s="91">
        <v>1.622441</v>
      </c>
      <c r="H241" s="91">
        <v>1.5316080000000001</v>
      </c>
      <c r="I241" s="91">
        <v>1.4458219999999999</v>
      </c>
      <c r="J241" s="91">
        <v>1.3535349999999999</v>
      </c>
      <c r="K241" s="91">
        <v>1.2628820000000001</v>
      </c>
      <c r="L241" s="91">
        <v>1.1675450000000001</v>
      </c>
      <c r="M241" s="91">
        <v>1.07799</v>
      </c>
      <c r="N241" s="91">
        <v>0.99074499999999999</v>
      </c>
      <c r="O241" s="91">
        <v>0.90485899999999997</v>
      </c>
      <c r="P241" s="91">
        <v>0.83253600000000005</v>
      </c>
      <c r="Q241" s="91">
        <v>0.76458099999999996</v>
      </c>
      <c r="R241" s="91">
        <v>0.69626699999999997</v>
      </c>
      <c r="S241" s="91">
        <v>0.63292599999999999</v>
      </c>
      <c r="T241" s="91">
        <v>0.57323100000000005</v>
      </c>
      <c r="U241" s="91">
        <v>0.52168000000000003</v>
      </c>
      <c r="V241" s="91">
        <v>0.46667500000000001</v>
      </c>
      <c r="W241" s="91">
        <v>0.40619699999999997</v>
      </c>
      <c r="X241" s="91">
        <v>0.34445199999999998</v>
      </c>
      <c r="Y241" s="91">
        <v>0.289381</v>
      </c>
      <c r="Z241" s="91">
        <v>0.28704800000000003</v>
      </c>
      <c r="AA241" s="91">
        <v>0.28491499999999997</v>
      </c>
      <c r="AB241" s="91">
        <v>0.283605</v>
      </c>
      <c r="AC241" s="91">
        <v>0.28147299999999997</v>
      </c>
      <c r="AD241" s="91">
        <v>0.27944799999999997</v>
      </c>
      <c r="AE241" s="91">
        <v>0.27677400000000002</v>
      </c>
      <c r="AF241" s="91">
        <v>0.27421899999999999</v>
      </c>
      <c r="AG241" s="91">
        <v>0.27142100000000002</v>
      </c>
      <c r="AH241" s="91">
        <v>0.268957</v>
      </c>
      <c r="AI241" s="91">
        <v>0.26695799999999997</v>
      </c>
      <c r="AJ241" s="129">
        <v>-6.0999999999999999E-2</v>
      </c>
    </row>
    <row r="242" spans="1:36" ht="15" customHeight="1">
      <c r="A242" s="91" t="s">
        <v>5940</v>
      </c>
      <c r="B242" s="91" t="s">
        <v>5957</v>
      </c>
      <c r="C242" s="91" t="s">
        <v>5958</v>
      </c>
      <c r="D242" s="91" t="s">
        <v>5077</v>
      </c>
      <c r="E242" s="91">
        <v>0</v>
      </c>
      <c r="F242" s="91">
        <v>0</v>
      </c>
      <c r="G242" s="91">
        <v>0</v>
      </c>
      <c r="H242" s="91">
        <v>0</v>
      </c>
      <c r="I242" s="91">
        <v>0</v>
      </c>
      <c r="J242" s="91">
        <v>0</v>
      </c>
      <c r="K242" s="91">
        <v>0</v>
      </c>
      <c r="L242" s="91">
        <v>0</v>
      </c>
      <c r="M242" s="91">
        <v>0</v>
      </c>
      <c r="N242" s="91">
        <v>0</v>
      </c>
      <c r="O242" s="91">
        <v>0</v>
      </c>
      <c r="P242" s="91">
        <v>0</v>
      </c>
      <c r="Q242" s="91">
        <v>0</v>
      </c>
      <c r="R242" s="91">
        <v>0</v>
      </c>
      <c r="S242" s="91">
        <v>0</v>
      </c>
      <c r="T242" s="91">
        <v>0</v>
      </c>
      <c r="U242" s="91">
        <v>0</v>
      </c>
      <c r="V242" s="91">
        <v>0</v>
      </c>
      <c r="W242" s="91">
        <v>0</v>
      </c>
      <c r="X242" s="91">
        <v>0</v>
      </c>
      <c r="Y242" s="91">
        <v>0</v>
      </c>
      <c r="Z242" s="91">
        <v>0</v>
      </c>
      <c r="AA242" s="91">
        <v>0</v>
      </c>
      <c r="AB242" s="91">
        <v>0</v>
      </c>
      <c r="AC242" s="91">
        <v>0</v>
      </c>
      <c r="AD242" s="91">
        <v>0</v>
      </c>
      <c r="AE242" s="91">
        <v>0</v>
      </c>
      <c r="AF242" s="91">
        <v>0</v>
      </c>
      <c r="AG242" s="91">
        <v>0</v>
      </c>
      <c r="AH242" s="91">
        <v>0</v>
      </c>
      <c r="AI242" s="91">
        <v>0</v>
      </c>
      <c r="AJ242" s="91" t="s">
        <v>671</v>
      </c>
    </row>
    <row r="243" spans="1:36" ht="15" customHeight="1">
      <c r="A243" s="91" t="s">
        <v>5943</v>
      </c>
      <c r="B243" s="91" t="s">
        <v>5959</v>
      </c>
      <c r="C243" s="91" t="s">
        <v>5960</v>
      </c>
      <c r="D243" s="91" t="s">
        <v>5077</v>
      </c>
      <c r="E243" s="91">
        <v>0.40545300000000001</v>
      </c>
      <c r="F243" s="91">
        <v>0.46474900000000002</v>
      </c>
      <c r="G243" s="91">
        <v>0.50729500000000005</v>
      </c>
      <c r="H243" s="91">
        <v>0.54806900000000003</v>
      </c>
      <c r="I243" s="91">
        <v>0.585534</v>
      </c>
      <c r="J243" s="91">
        <v>0.617282</v>
      </c>
      <c r="K243" s="91">
        <v>0.63884099999999999</v>
      </c>
      <c r="L243" s="91">
        <v>0.65778499999999995</v>
      </c>
      <c r="M243" s="91">
        <v>0.67478000000000005</v>
      </c>
      <c r="N243" s="91">
        <v>0.68839099999999998</v>
      </c>
      <c r="O243" s="91">
        <v>0.70272500000000004</v>
      </c>
      <c r="P243" s="91">
        <v>0.72755800000000004</v>
      </c>
      <c r="Q243" s="91">
        <v>0.75117999999999996</v>
      </c>
      <c r="R243" s="91">
        <v>0.77397400000000005</v>
      </c>
      <c r="S243" s="91">
        <v>0.79636099999999999</v>
      </c>
      <c r="T243" s="91">
        <v>0.81736399999999998</v>
      </c>
      <c r="U243" s="91">
        <v>0.83218199999999998</v>
      </c>
      <c r="V243" s="91">
        <v>0.84796899999999997</v>
      </c>
      <c r="W243" s="91">
        <v>0.86652399999999996</v>
      </c>
      <c r="X243" s="91">
        <v>0.88872399999999996</v>
      </c>
      <c r="Y243" s="91">
        <v>0.931948</v>
      </c>
      <c r="Z243" s="91">
        <v>0.98800500000000002</v>
      </c>
      <c r="AA243" s="91">
        <v>1.0480560000000001</v>
      </c>
      <c r="AB243" s="91">
        <v>1.114857</v>
      </c>
      <c r="AC243" s="91">
        <v>1.182455</v>
      </c>
      <c r="AD243" s="91">
        <v>1.254731</v>
      </c>
      <c r="AE243" s="91">
        <v>1.3279970000000001</v>
      </c>
      <c r="AF243" s="91">
        <v>1.405883</v>
      </c>
      <c r="AG243" s="91">
        <v>1.4871030000000001</v>
      </c>
      <c r="AH243" s="91">
        <v>1.5747169999999999</v>
      </c>
      <c r="AI243" s="91">
        <v>1.67012</v>
      </c>
      <c r="AJ243" s="129">
        <v>4.8000000000000001E-2</v>
      </c>
    </row>
    <row r="244" spans="1:36" ht="15" customHeight="1">
      <c r="A244" s="91" t="s">
        <v>4563</v>
      </c>
      <c r="C244" s="91" t="s">
        <v>5961</v>
      </c>
    </row>
    <row r="245" spans="1:36" ht="15" customHeight="1">
      <c r="A245" s="91" t="s">
        <v>5962</v>
      </c>
      <c r="B245" s="91" t="s">
        <v>5963</v>
      </c>
      <c r="C245" s="91" t="s">
        <v>5964</v>
      </c>
      <c r="D245" s="91" t="s">
        <v>5965</v>
      </c>
      <c r="E245" s="91">
        <v>4133.4975590000004</v>
      </c>
      <c r="F245" s="91">
        <v>4480.1191410000001</v>
      </c>
      <c r="G245" s="91">
        <v>4842.9975590000004</v>
      </c>
      <c r="H245" s="91">
        <v>5102.3203119999998</v>
      </c>
      <c r="I245" s="91">
        <v>5347.5864259999998</v>
      </c>
      <c r="J245" s="91">
        <v>5607.7910160000001</v>
      </c>
      <c r="K245" s="91">
        <v>5849.7714839999999</v>
      </c>
      <c r="L245" s="91">
        <v>6069.5566410000001</v>
      </c>
      <c r="M245" s="91">
        <v>6297.9384769999997</v>
      </c>
      <c r="N245" s="91">
        <v>6534.3159180000002</v>
      </c>
      <c r="O245" s="91">
        <v>6777.189453</v>
      </c>
      <c r="P245" s="91">
        <v>7022.310547</v>
      </c>
      <c r="Q245" s="91">
        <v>7284.1108400000003</v>
      </c>
      <c r="R245" s="91">
        <v>7539.5625</v>
      </c>
      <c r="S245" s="91">
        <v>7817.6918949999999</v>
      </c>
      <c r="T245" s="91">
        <v>8120.7763670000004</v>
      </c>
      <c r="U245" s="91">
        <v>8411.2099610000005</v>
      </c>
      <c r="V245" s="91">
        <v>8685.3125</v>
      </c>
      <c r="W245" s="91">
        <v>8970.6113280000009</v>
      </c>
      <c r="X245" s="91">
        <v>9279.484375</v>
      </c>
      <c r="Y245" s="91">
        <v>9597.0019530000009</v>
      </c>
      <c r="Z245" s="91">
        <v>9926.3789059999999</v>
      </c>
      <c r="AA245" s="91">
        <v>10264.111328000001</v>
      </c>
      <c r="AB245" s="91">
        <v>10615.589844</v>
      </c>
      <c r="AC245" s="91">
        <v>10958.377930000001</v>
      </c>
      <c r="AD245" s="91">
        <v>11328.463867</v>
      </c>
      <c r="AE245" s="91">
        <v>11711.177734000001</v>
      </c>
      <c r="AF245" s="91">
        <v>12075.369140999999</v>
      </c>
      <c r="AG245" s="91">
        <v>12473.224609000001</v>
      </c>
      <c r="AH245" s="91">
        <v>12883.205078000001</v>
      </c>
      <c r="AI245" s="91">
        <v>13275.191406</v>
      </c>
      <c r="AJ245" s="129">
        <v>0.04</v>
      </c>
    </row>
    <row r="246" spans="1:36" ht="15" customHeight="1">
      <c r="A246" s="91" t="s">
        <v>5966</v>
      </c>
      <c r="B246" s="91" t="s">
        <v>5967</v>
      </c>
      <c r="C246" s="91" t="s">
        <v>5968</v>
      </c>
      <c r="D246" s="91" t="s">
        <v>5965</v>
      </c>
      <c r="E246" s="91">
        <v>1553.1899410000001</v>
      </c>
      <c r="F246" s="91">
        <v>1718.5379640000001</v>
      </c>
      <c r="G246" s="91">
        <v>1906.9501949999999</v>
      </c>
      <c r="H246" s="91">
        <v>2082.2116700000001</v>
      </c>
      <c r="I246" s="91">
        <v>2230.2214359999998</v>
      </c>
      <c r="J246" s="91">
        <v>2362.141357</v>
      </c>
      <c r="K246" s="91">
        <v>2468.0270999999998</v>
      </c>
      <c r="L246" s="91">
        <v>2554.6623540000001</v>
      </c>
      <c r="M246" s="91">
        <v>2636.6213379999999</v>
      </c>
      <c r="N246" s="91">
        <v>2709.3046880000002</v>
      </c>
      <c r="O246" s="91">
        <v>2779.0397950000001</v>
      </c>
      <c r="P246" s="91">
        <v>2855.7797850000002</v>
      </c>
      <c r="Q246" s="91">
        <v>2942.678711</v>
      </c>
      <c r="R246" s="91">
        <v>3027.2678219999998</v>
      </c>
      <c r="S246" s="91">
        <v>3126.9262699999999</v>
      </c>
      <c r="T246" s="91">
        <v>3235.2683109999998</v>
      </c>
      <c r="U246" s="91">
        <v>3346.806885</v>
      </c>
      <c r="V246" s="91">
        <v>3459.9541020000001</v>
      </c>
      <c r="W246" s="91">
        <v>3568.9562989999999</v>
      </c>
      <c r="X246" s="91">
        <v>3693.2529300000001</v>
      </c>
      <c r="Y246" s="91">
        <v>3824.2673340000001</v>
      </c>
      <c r="Z246" s="91">
        <v>3958.3852539999998</v>
      </c>
      <c r="AA246" s="91">
        <v>4098.7045900000003</v>
      </c>
      <c r="AB246" s="91">
        <v>4242.7089839999999</v>
      </c>
      <c r="AC246" s="91">
        <v>4388.6625979999999</v>
      </c>
      <c r="AD246" s="91">
        <v>4552.1650390000004</v>
      </c>
      <c r="AE246" s="91">
        <v>4712.7109380000002</v>
      </c>
      <c r="AF246" s="91">
        <v>4875.279297</v>
      </c>
      <c r="AG246" s="91">
        <v>5043.6132809999999</v>
      </c>
      <c r="AH246" s="91">
        <v>5208.5297849999997</v>
      </c>
      <c r="AI246" s="91">
        <v>5371.4960940000001</v>
      </c>
      <c r="AJ246" s="129">
        <v>4.2000000000000003E-2</v>
      </c>
    </row>
    <row r="247" spans="1:36" ht="15" customHeight="1">
      <c r="A247" s="91" t="s">
        <v>5969</v>
      </c>
      <c r="B247" s="91" t="s">
        <v>5970</v>
      </c>
      <c r="C247" s="91" t="s">
        <v>5971</v>
      </c>
      <c r="D247" s="91" t="s">
        <v>5965</v>
      </c>
      <c r="E247" s="91">
        <v>2580.3076169999999</v>
      </c>
      <c r="F247" s="91">
        <v>2761.5812989999999</v>
      </c>
      <c r="G247" s="91">
        <v>2936.0473630000001</v>
      </c>
      <c r="H247" s="91">
        <v>3020.1083979999999</v>
      </c>
      <c r="I247" s="91">
        <v>3117.36499</v>
      </c>
      <c r="J247" s="91">
        <v>3245.649414</v>
      </c>
      <c r="K247" s="91">
        <v>3381.7441410000001</v>
      </c>
      <c r="L247" s="91">
        <v>3514.8942870000001</v>
      </c>
      <c r="M247" s="91">
        <v>3661.3173830000001</v>
      </c>
      <c r="N247" s="91">
        <v>3825.0112300000001</v>
      </c>
      <c r="O247" s="91">
        <v>3998.149414</v>
      </c>
      <c r="P247" s="91">
        <v>4166.5307620000003</v>
      </c>
      <c r="Q247" s="91">
        <v>4341.4321289999998</v>
      </c>
      <c r="R247" s="91">
        <v>4512.2944340000004</v>
      </c>
      <c r="S247" s="91">
        <v>4690.765625</v>
      </c>
      <c r="T247" s="91">
        <v>4885.5083009999998</v>
      </c>
      <c r="U247" s="91">
        <v>5064.4033200000003</v>
      </c>
      <c r="V247" s="91">
        <v>5225.3579099999997</v>
      </c>
      <c r="W247" s="91">
        <v>5401.6547849999997</v>
      </c>
      <c r="X247" s="91">
        <v>5586.2319340000004</v>
      </c>
      <c r="Y247" s="91">
        <v>5772.7348629999997</v>
      </c>
      <c r="Z247" s="91">
        <v>5967.9931640000004</v>
      </c>
      <c r="AA247" s="91">
        <v>6165.4072269999997</v>
      </c>
      <c r="AB247" s="91">
        <v>6372.8808589999999</v>
      </c>
      <c r="AC247" s="91">
        <v>6569.7153319999998</v>
      </c>
      <c r="AD247" s="91">
        <v>6776.298828</v>
      </c>
      <c r="AE247" s="91">
        <v>6998.466797</v>
      </c>
      <c r="AF247" s="91">
        <v>7200.0898440000001</v>
      </c>
      <c r="AG247" s="91">
        <v>7429.611328</v>
      </c>
      <c r="AH247" s="91">
        <v>7674.6757809999999</v>
      </c>
      <c r="AI247" s="91">
        <v>7903.6948240000002</v>
      </c>
      <c r="AJ247" s="129">
        <v>3.7999999999999999E-2</v>
      </c>
    </row>
    <row r="248" spans="1:36" ht="15" customHeight="1">
      <c r="A248" s="91" t="s">
        <v>4521</v>
      </c>
      <c r="C248" s="91" t="s">
        <v>5972</v>
      </c>
    </row>
    <row r="249" spans="1:36" ht="15" customHeight="1">
      <c r="A249" s="91" t="s">
        <v>5935</v>
      </c>
      <c r="B249" s="91" t="s">
        <v>5973</v>
      </c>
      <c r="C249" s="91" t="s">
        <v>5974</v>
      </c>
      <c r="D249" s="91" t="s">
        <v>5077</v>
      </c>
      <c r="E249" s="91">
        <v>425.03616299999999</v>
      </c>
      <c r="F249" s="91">
        <v>370.24560500000001</v>
      </c>
      <c r="G249" s="91">
        <v>252.653122</v>
      </c>
      <c r="H249" s="91">
        <v>226.24581900000001</v>
      </c>
      <c r="I249" s="91">
        <v>293.446594</v>
      </c>
      <c r="J249" s="91">
        <v>287.95434599999999</v>
      </c>
      <c r="K249" s="91">
        <v>269.74572799999999</v>
      </c>
      <c r="L249" s="91">
        <v>298.33557100000002</v>
      </c>
      <c r="M249" s="91">
        <v>297.11917099999999</v>
      </c>
      <c r="N249" s="91">
        <v>307.34466600000002</v>
      </c>
      <c r="O249" s="91">
        <v>308.88790899999998</v>
      </c>
      <c r="P249" s="91">
        <v>287.654358</v>
      </c>
      <c r="Q249" s="91">
        <v>306.24054000000001</v>
      </c>
      <c r="R249" s="91">
        <v>305.51928700000002</v>
      </c>
      <c r="S249" s="91">
        <v>308.330963</v>
      </c>
      <c r="T249" s="91">
        <v>291.13928199999998</v>
      </c>
      <c r="U249" s="91">
        <v>309.98889200000002</v>
      </c>
      <c r="V249" s="91">
        <v>310.407532</v>
      </c>
      <c r="W249" s="91">
        <v>296.98941000000002</v>
      </c>
      <c r="X249" s="91">
        <v>313.76461799999998</v>
      </c>
      <c r="Y249" s="91">
        <v>312.93249500000002</v>
      </c>
      <c r="Z249" s="91">
        <v>296.40905800000002</v>
      </c>
      <c r="AA249" s="91">
        <v>313.66189600000001</v>
      </c>
      <c r="AB249" s="91">
        <v>313.04077100000001</v>
      </c>
      <c r="AC249" s="91">
        <v>318.13922100000002</v>
      </c>
      <c r="AD249" s="91">
        <v>314.39709499999998</v>
      </c>
      <c r="AE249" s="91">
        <v>316.72891199999998</v>
      </c>
      <c r="AF249" s="91">
        <v>317.82919299999998</v>
      </c>
      <c r="AG249" s="91">
        <v>316.59680200000003</v>
      </c>
      <c r="AH249" s="91">
        <v>315.79705799999999</v>
      </c>
      <c r="AI249" s="91">
        <v>316.30053700000002</v>
      </c>
      <c r="AJ249" s="129">
        <v>-0.01</v>
      </c>
    </row>
    <row r="250" spans="1:36" ht="15" customHeight="1">
      <c r="A250" s="91" t="s">
        <v>4643</v>
      </c>
      <c r="B250" s="91" t="s">
        <v>5975</v>
      </c>
      <c r="C250" s="91" t="s">
        <v>5976</v>
      </c>
      <c r="D250" s="91" t="s">
        <v>5077</v>
      </c>
      <c r="E250" s="91">
        <v>413.53491200000002</v>
      </c>
      <c r="F250" s="91">
        <v>474.50048800000002</v>
      </c>
      <c r="G250" s="91">
        <v>704.24414100000001</v>
      </c>
      <c r="H250" s="91">
        <v>747.77252199999998</v>
      </c>
      <c r="I250" s="91">
        <v>617.69500700000003</v>
      </c>
      <c r="J250" s="91">
        <v>623.54443400000002</v>
      </c>
      <c r="K250" s="91">
        <v>651.77941899999996</v>
      </c>
      <c r="L250" s="91">
        <v>593.12518299999999</v>
      </c>
      <c r="M250" s="91">
        <v>594.11492899999996</v>
      </c>
      <c r="N250" s="91">
        <v>572.40936299999998</v>
      </c>
      <c r="O250" s="91">
        <v>577.09655799999996</v>
      </c>
      <c r="P250" s="91">
        <v>618.64599599999997</v>
      </c>
      <c r="Q250" s="91">
        <v>579.948486</v>
      </c>
      <c r="R250" s="91">
        <v>579.65319799999997</v>
      </c>
      <c r="S250" s="91">
        <v>572.24395800000002</v>
      </c>
      <c r="T250" s="91">
        <v>607.745361</v>
      </c>
      <c r="U250" s="91">
        <v>570.14923099999999</v>
      </c>
      <c r="V250" s="91">
        <v>567.50323500000002</v>
      </c>
      <c r="W250" s="91">
        <v>591.57428000000004</v>
      </c>
      <c r="X250" s="91">
        <v>556.13769500000001</v>
      </c>
      <c r="Y250" s="91">
        <v>550.32708700000001</v>
      </c>
      <c r="Z250" s="91">
        <v>580.63720699999999</v>
      </c>
      <c r="AA250" s="91">
        <v>539.14996299999996</v>
      </c>
      <c r="AB250" s="91">
        <v>535.70849599999997</v>
      </c>
      <c r="AC250" s="91">
        <v>517.95916699999998</v>
      </c>
      <c r="AD250" s="91">
        <v>517.56463599999995</v>
      </c>
      <c r="AE250" s="91">
        <v>506.65536500000002</v>
      </c>
      <c r="AF250" s="91">
        <v>499.68572999999998</v>
      </c>
      <c r="AG250" s="91">
        <v>499.529877</v>
      </c>
      <c r="AH250" s="91">
        <v>494.734039</v>
      </c>
      <c r="AI250" s="91">
        <v>487.25003099999998</v>
      </c>
      <c r="AJ250" s="129">
        <v>5.0000000000000001E-3</v>
      </c>
    </row>
    <row r="251" spans="1:36" ht="15" customHeight="1">
      <c r="A251" s="91" t="s">
        <v>5940</v>
      </c>
      <c r="B251" s="91" t="s">
        <v>5977</v>
      </c>
      <c r="C251" s="91" t="s">
        <v>5978</v>
      </c>
      <c r="D251" s="91" t="s">
        <v>5077</v>
      </c>
      <c r="E251" s="91">
        <v>0</v>
      </c>
      <c r="F251" s="91">
        <v>0</v>
      </c>
      <c r="G251" s="91">
        <v>0</v>
      </c>
      <c r="H251" s="91">
        <v>0</v>
      </c>
      <c r="I251" s="91">
        <v>0</v>
      </c>
      <c r="J251" s="91">
        <v>0</v>
      </c>
      <c r="K251" s="91">
        <v>0</v>
      </c>
      <c r="L251" s="91">
        <v>0</v>
      </c>
      <c r="M251" s="91">
        <v>0</v>
      </c>
      <c r="N251" s="91">
        <v>0</v>
      </c>
      <c r="O251" s="91">
        <v>0</v>
      </c>
      <c r="P251" s="91">
        <v>0</v>
      </c>
      <c r="Q251" s="91">
        <v>0</v>
      </c>
      <c r="R251" s="91">
        <v>0</v>
      </c>
      <c r="S251" s="91">
        <v>0</v>
      </c>
      <c r="T251" s="91">
        <v>0</v>
      </c>
      <c r="U251" s="91">
        <v>0</v>
      </c>
      <c r="V251" s="91">
        <v>0</v>
      </c>
      <c r="W251" s="91">
        <v>0</v>
      </c>
      <c r="X251" s="91">
        <v>0</v>
      </c>
      <c r="Y251" s="91">
        <v>0</v>
      </c>
      <c r="Z251" s="91">
        <v>0</v>
      </c>
      <c r="AA251" s="91">
        <v>0</v>
      </c>
      <c r="AB251" s="91">
        <v>0</v>
      </c>
      <c r="AC251" s="91">
        <v>0</v>
      </c>
      <c r="AD251" s="91">
        <v>0</v>
      </c>
      <c r="AE251" s="91">
        <v>0</v>
      </c>
      <c r="AF251" s="91">
        <v>0</v>
      </c>
      <c r="AG251" s="91">
        <v>0</v>
      </c>
      <c r="AH251" s="91">
        <v>0</v>
      </c>
      <c r="AI251" s="91">
        <v>0</v>
      </c>
      <c r="AJ251" s="91" t="s">
        <v>671</v>
      </c>
    </row>
    <row r="252" spans="1:36" ht="15" customHeight="1">
      <c r="A252" s="91" t="s">
        <v>5943</v>
      </c>
      <c r="B252" s="91" t="s">
        <v>5979</v>
      </c>
      <c r="C252" s="91" t="s">
        <v>5980</v>
      </c>
      <c r="D252" s="91" t="s">
        <v>5077</v>
      </c>
      <c r="E252" s="91">
        <v>17.315902999999999</v>
      </c>
      <c r="F252" s="91">
        <v>36.718674</v>
      </c>
      <c r="G252" s="91">
        <v>17.100639000000001</v>
      </c>
      <c r="H252" s="91">
        <v>18.175018000000001</v>
      </c>
      <c r="I252" s="91">
        <v>30.260731</v>
      </c>
      <c r="J252" s="91">
        <v>33.053322000000001</v>
      </c>
      <c r="K252" s="91">
        <v>34.955939999999998</v>
      </c>
      <c r="L252" s="91">
        <v>42.351486000000001</v>
      </c>
      <c r="M252" s="91">
        <v>43.570652000000003</v>
      </c>
      <c r="N252" s="91">
        <v>47.041564999999999</v>
      </c>
      <c r="O252" s="91">
        <v>43.275649999999999</v>
      </c>
      <c r="P252" s="91">
        <v>40.027729000000001</v>
      </c>
      <c r="Q252" s="91">
        <v>45.376812000000001</v>
      </c>
      <c r="R252" s="91">
        <v>46.843704000000002</v>
      </c>
      <c r="S252" s="91">
        <v>49.102119000000002</v>
      </c>
      <c r="T252" s="91">
        <v>45.52393</v>
      </c>
      <c r="U252" s="91">
        <v>49.935234000000001</v>
      </c>
      <c r="V252" s="91">
        <v>51.650298999999997</v>
      </c>
      <c r="W252" s="91">
        <v>51.096953999999997</v>
      </c>
      <c r="X252" s="91">
        <v>56.260711999999998</v>
      </c>
      <c r="Y252" s="91">
        <v>61.169593999999996</v>
      </c>
      <c r="Z252" s="91">
        <v>59.988880000000002</v>
      </c>
      <c r="AA252" s="91">
        <v>68.321358000000004</v>
      </c>
      <c r="AB252" s="91">
        <v>71.590667999999994</v>
      </c>
      <c r="AC252" s="91">
        <v>77.730148</v>
      </c>
      <c r="AD252" s="91">
        <v>82.270934999999994</v>
      </c>
      <c r="AE252" s="91">
        <v>87.080887000000004</v>
      </c>
      <c r="AF252" s="91">
        <v>90.691199999999995</v>
      </c>
      <c r="AG252" s="91">
        <v>92.562622000000005</v>
      </c>
      <c r="AH252" s="91">
        <v>96.801299999999998</v>
      </c>
      <c r="AI252" s="91">
        <v>101.31399500000001</v>
      </c>
      <c r="AJ252" s="129">
        <v>6.0999999999999999E-2</v>
      </c>
    </row>
    <row r="253" spans="1:36" ht="15" customHeight="1">
      <c r="A253" s="103" t="s">
        <v>4551</v>
      </c>
      <c r="B253" s="105" t="s">
        <v>4552</v>
      </c>
      <c r="C253" s="108">
        <v>0</v>
      </c>
      <c r="D253" s="108">
        <v>0</v>
      </c>
      <c r="E253" s="108">
        <v>0</v>
      </c>
      <c r="F253" s="108">
        <v>0</v>
      </c>
      <c r="G253" s="108">
        <v>0</v>
      </c>
      <c r="H253" s="108">
        <v>0</v>
      </c>
      <c r="I253" s="108">
        <v>0</v>
      </c>
      <c r="J253" s="108">
        <v>0</v>
      </c>
      <c r="K253" s="108">
        <v>0</v>
      </c>
      <c r="L253" s="108">
        <v>0</v>
      </c>
      <c r="M253" s="108">
        <v>0</v>
      </c>
      <c r="N253" s="108">
        <v>0</v>
      </c>
      <c r="O253" s="108">
        <v>0</v>
      </c>
      <c r="P253" s="108">
        <v>0</v>
      </c>
      <c r="Q253" s="108">
        <v>0</v>
      </c>
      <c r="R253" s="108">
        <v>0</v>
      </c>
      <c r="S253" s="108">
        <v>0</v>
      </c>
      <c r="T253" s="108">
        <v>0</v>
      </c>
      <c r="U253" s="108">
        <v>0</v>
      </c>
      <c r="V253" s="108">
        <v>0</v>
      </c>
      <c r="W253" s="108">
        <v>0</v>
      </c>
      <c r="X253" s="108">
        <v>0</v>
      </c>
      <c r="Y253" s="108">
        <v>0</v>
      </c>
      <c r="Z253" s="108">
        <v>0</v>
      </c>
      <c r="AA253" s="108">
        <v>0</v>
      </c>
      <c r="AB253" s="108">
        <v>0</v>
      </c>
      <c r="AC253" s="108">
        <v>0</v>
      </c>
      <c r="AD253" s="108">
        <v>0</v>
      </c>
      <c r="AE253" s="108">
        <v>0</v>
      </c>
      <c r="AF253" s="108">
        <v>0</v>
      </c>
      <c r="AG253" s="108">
        <v>0</v>
      </c>
      <c r="AH253" s="108">
        <v>0</v>
      </c>
      <c r="AI253" s="107" t="s">
        <v>671</v>
      </c>
    </row>
    <row r="254" spans="1:36" ht="15" customHeight="1">
      <c r="A254" s="103" t="s">
        <v>4553</v>
      </c>
      <c r="B254" s="105" t="s">
        <v>4554</v>
      </c>
      <c r="C254" s="108">
        <v>0</v>
      </c>
      <c r="D254" s="108">
        <v>0.52697499999999997</v>
      </c>
      <c r="E254" s="108">
        <v>1.5143690000000001</v>
      </c>
      <c r="F254" s="108">
        <v>3.0158390000000002</v>
      </c>
      <c r="G254" s="108">
        <v>5.0035619999999996</v>
      </c>
      <c r="H254" s="108">
        <v>7.4717159999999998</v>
      </c>
      <c r="I254" s="108">
        <v>11.344688</v>
      </c>
      <c r="J254" s="108">
        <v>17.134180000000001</v>
      </c>
      <c r="K254" s="108">
        <v>24.145175999999999</v>
      </c>
      <c r="L254" s="108">
        <v>32.514465000000001</v>
      </c>
      <c r="M254" s="108">
        <v>42.433998000000003</v>
      </c>
      <c r="N254" s="108">
        <v>51.791645000000003</v>
      </c>
      <c r="O254" s="108">
        <v>61.200885999999997</v>
      </c>
      <c r="P254" s="108">
        <v>70.241348000000002</v>
      </c>
      <c r="Q254" s="108">
        <v>79.265220999999997</v>
      </c>
      <c r="R254" s="108">
        <v>87.958259999999996</v>
      </c>
      <c r="S254" s="108">
        <v>95.986808999999994</v>
      </c>
      <c r="T254" s="108">
        <v>104.042969</v>
      </c>
      <c r="U254" s="108">
        <v>110.94708300000001</v>
      </c>
      <c r="V254" s="108">
        <v>118.152435</v>
      </c>
      <c r="W254" s="108">
        <v>124.77964799999999</v>
      </c>
      <c r="X254" s="108">
        <v>132.21133399999999</v>
      </c>
      <c r="Y254" s="108">
        <v>139.450592</v>
      </c>
      <c r="Z254" s="108">
        <v>146.484253</v>
      </c>
      <c r="AA254" s="108">
        <v>153.383835</v>
      </c>
      <c r="AB254" s="108">
        <v>160.43147300000001</v>
      </c>
      <c r="AC254" s="108">
        <v>166.91883899999999</v>
      </c>
      <c r="AD254" s="108">
        <v>173.83674600000001</v>
      </c>
      <c r="AE254" s="108">
        <v>180.28772000000001</v>
      </c>
      <c r="AF254" s="108">
        <v>186.69940199999999</v>
      </c>
      <c r="AG254" s="108">
        <v>193.10943599999999</v>
      </c>
      <c r="AH254" s="108">
        <v>199.131348</v>
      </c>
      <c r="AI254" s="107" t="s">
        <v>671</v>
      </c>
    </row>
    <row r="256" spans="1:36" ht="15" customHeight="1">
      <c r="B256" s="95" t="s">
        <v>4555</v>
      </c>
    </row>
    <row r="257" spans="1:35" ht="15" customHeight="1">
      <c r="A257" s="103" t="s">
        <v>4556</v>
      </c>
      <c r="B257" s="105" t="s">
        <v>4557</v>
      </c>
      <c r="C257" s="106">
        <v>416.68075599999997</v>
      </c>
      <c r="D257" s="106">
        <v>407.26275600000002</v>
      </c>
      <c r="E257" s="106">
        <v>398.79177900000002</v>
      </c>
      <c r="F257" s="106">
        <v>390.06436200000002</v>
      </c>
      <c r="G257" s="106">
        <v>380.78823899999998</v>
      </c>
      <c r="H257" s="106">
        <v>371.09448200000003</v>
      </c>
      <c r="I257" s="106">
        <v>361.78509500000001</v>
      </c>
      <c r="J257" s="106">
        <v>353.38494900000001</v>
      </c>
      <c r="K257" s="106">
        <v>343.757385</v>
      </c>
      <c r="L257" s="106">
        <v>334.93743899999998</v>
      </c>
      <c r="M257" s="106">
        <v>325.658997</v>
      </c>
      <c r="N257" s="106">
        <v>316.62124599999999</v>
      </c>
      <c r="O257" s="106">
        <v>312.55502300000001</v>
      </c>
      <c r="P257" s="106">
        <v>308.57278400000001</v>
      </c>
      <c r="Q257" s="106">
        <v>304.31832900000001</v>
      </c>
      <c r="R257" s="106">
        <v>300.87554899999998</v>
      </c>
      <c r="S257" s="106">
        <v>296.75357100000002</v>
      </c>
      <c r="T257" s="106">
        <v>292.41329999999999</v>
      </c>
      <c r="U257" s="106">
        <v>287.91986100000003</v>
      </c>
      <c r="V257" s="106">
        <v>283.51501500000001</v>
      </c>
      <c r="W257" s="106">
        <v>279.57330300000001</v>
      </c>
      <c r="X257" s="106">
        <v>275.98336799999998</v>
      </c>
      <c r="Y257" s="106">
        <v>274.83984400000003</v>
      </c>
      <c r="Z257" s="106">
        <v>273.64166299999999</v>
      </c>
      <c r="AA257" s="106">
        <v>272.452271</v>
      </c>
      <c r="AB257" s="106">
        <v>271.18127399999997</v>
      </c>
      <c r="AC257" s="106">
        <v>269.86807299999998</v>
      </c>
      <c r="AD257" s="106">
        <v>268.49392699999999</v>
      </c>
      <c r="AE257" s="106">
        <v>267.26947000000001</v>
      </c>
      <c r="AF257" s="106">
        <v>265.82373000000001</v>
      </c>
      <c r="AG257" s="106">
        <v>264.61566199999999</v>
      </c>
      <c r="AH257" s="106">
        <v>262.668091</v>
      </c>
      <c r="AI257" s="107">
        <v>-1.4775E-2</v>
      </c>
    </row>
    <row r="258" spans="1:35" ht="15" customHeight="1">
      <c r="A258" s="103" t="s">
        <v>4558</v>
      </c>
      <c r="B258" s="105" t="s">
        <v>4548</v>
      </c>
      <c r="C258" s="108">
        <v>4.8133650000000001</v>
      </c>
      <c r="D258" s="108">
        <v>4.8419600000000003</v>
      </c>
      <c r="E258" s="108">
        <v>4.8707260000000003</v>
      </c>
      <c r="F258" s="108">
        <v>4.8996630000000003</v>
      </c>
      <c r="G258" s="108">
        <v>4.9287720000000004</v>
      </c>
      <c r="H258" s="108">
        <v>4.9580539999999997</v>
      </c>
      <c r="I258" s="108">
        <v>4.9875090000000002</v>
      </c>
      <c r="J258" s="108">
        <v>5.0171400000000004</v>
      </c>
      <c r="K258" s="108">
        <v>5.0469470000000003</v>
      </c>
      <c r="L258" s="108">
        <v>5.0769310000000001</v>
      </c>
      <c r="M258" s="108">
        <v>5.1070919999999997</v>
      </c>
      <c r="N258" s="108">
        <v>5.1374339999999998</v>
      </c>
      <c r="O258" s="108">
        <v>5.1679550000000001</v>
      </c>
      <c r="P258" s="108">
        <v>5.198658</v>
      </c>
      <c r="Q258" s="108">
        <v>5.2295429999999996</v>
      </c>
      <c r="R258" s="108">
        <v>5.2606109999999999</v>
      </c>
      <c r="S258" s="108">
        <v>5.2918640000000003</v>
      </c>
      <c r="T258" s="108">
        <v>5.3233030000000001</v>
      </c>
      <c r="U258" s="108">
        <v>5.3549290000000003</v>
      </c>
      <c r="V258" s="108">
        <v>5.3867419999999999</v>
      </c>
      <c r="W258" s="108">
        <v>5.4187450000000004</v>
      </c>
      <c r="X258" s="108">
        <v>5.4509379999999998</v>
      </c>
      <c r="Y258" s="108">
        <v>5.4833220000000003</v>
      </c>
      <c r="Z258" s="108">
        <v>5.515898</v>
      </c>
      <c r="AA258" s="108">
        <v>5.548667</v>
      </c>
      <c r="AB258" s="108">
        <v>5.5816319999999999</v>
      </c>
      <c r="AC258" s="108">
        <v>5.6147919999999996</v>
      </c>
      <c r="AD258" s="108">
        <v>5.6481500000000002</v>
      </c>
      <c r="AE258" s="108">
        <v>5.681705</v>
      </c>
      <c r="AF258" s="108">
        <v>5.7154600000000002</v>
      </c>
      <c r="AG258" s="108">
        <v>5.7494160000000001</v>
      </c>
      <c r="AH258" s="108">
        <v>5.7835729999999996</v>
      </c>
      <c r="AI258" s="107">
        <v>5.9410000000000001E-3</v>
      </c>
    </row>
    <row r="259" spans="1:35" ht="15" customHeight="1">
      <c r="B259" s="95" t="s">
        <v>4549</v>
      </c>
    </row>
    <row r="260" spans="1:35" ht="15" customHeight="1">
      <c r="A260" s="103" t="s">
        <v>4559</v>
      </c>
      <c r="B260" s="105" t="s">
        <v>4550</v>
      </c>
      <c r="C260" s="108">
        <v>86.762908999999993</v>
      </c>
      <c r="D260" s="108">
        <v>83.888274999999993</v>
      </c>
      <c r="E260" s="108">
        <v>81.786179000000004</v>
      </c>
      <c r="F260" s="108">
        <v>79.713561999999996</v>
      </c>
      <c r="G260" s="108">
        <v>77.328322999999997</v>
      </c>
      <c r="H260" s="108">
        <v>74.885193000000001</v>
      </c>
      <c r="I260" s="108">
        <v>72.547470000000004</v>
      </c>
      <c r="J260" s="108">
        <v>70.419083000000001</v>
      </c>
      <c r="K260" s="108">
        <v>68.065933000000001</v>
      </c>
      <c r="L260" s="108">
        <v>65.894469999999998</v>
      </c>
      <c r="M260" s="108">
        <v>63.655838000000003</v>
      </c>
      <c r="N260" s="108">
        <v>61.487968000000002</v>
      </c>
      <c r="O260" s="108">
        <v>60.298920000000003</v>
      </c>
      <c r="P260" s="108">
        <v>59.139111</v>
      </c>
      <c r="Q260" s="108">
        <v>57.934631000000003</v>
      </c>
      <c r="R260" s="108">
        <v>56.893661000000002</v>
      </c>
      <c r="S260" s="108">
        <v>55.738669999999999</v>
      </c>
      <c r="T260" s="108">
        <v>54.559601000000001</v>
      </c>
      <c r="U260" s="108">
        <v>53.357571</v>
      </c>
      <c r="V260" s="108">
        <v>52.175316000000002</v>
      </c>
      <c r="W260" s="108">
        <v>51.082152999999998</v>
      </c>
      <c r="X260" s="108">
        <v>50.042487999999999</v>
      </c>
      <c r="Y260" s="108">
        <v>49.484451</v>
      </c>
      <c r="Z260" s="108">
        <v>48.918686000000001</v>
      </c>
      <c r="AA260" s="108">
        <v>48.354584000000003</v>
      </c>
      <c r="AB260" s="108">
        <v>47.777340000000002</v>
      </c>
      <c r="AC260" s="108">
        <v>47.193809999999999</v>
      </c>
      <c r="AD260" s="108">
        <v>46.601151000000002</v>
      </c>
      <c r="AE260" s="108">
        <v>46.034393000000001</v>
      </c>
      <c r="AF260" s="108">
        <v>45.430283000000003</v>
      </c>
      <c r="AG260" s="108">
        <v>44.867534999999997</v>
      </c>
      <c r="AH260" s="108">
        <v>44.178997000000003</v>
      </c>
      <c r="AI260" s="107">
        <v>-2.1537000000000001E-2</v>
      </c>
    </row>
    <row r="261" spans="1:35" ht="15" customHeight="1">
      <c r="A261" s="103" t="s">
        <v>4560</v>
      </c>
      <c r="B261" s="105" t="s">
        <v>4193</v>
      </c>
      <c r="C261" s="108">
        <v>2.235385</v>
      </c>
      <c r="D261" s="108">
        <v>3.1720579999999998</v>
      </c>
      <c r="E261" s="108">
        <v>2.2901669999999998</v>
      </c>
      <c r="F261" s="108">
        <v>1.512731</v>
      </c>
      <c r="G261" s="108">
        <v>1.4010910000000001</v>
      </c>
      <c r="H261" s="108">
        <v>1.295466</v>
      </c>
      <c r="I261" s="108">
        <v>1.1966049999999999</v>
      </c>
      <c r="J261" s="108">
        <v>1.1110519999999999</v>
      </c>
      <c r="K261" s="108">
        <v>1.0226010000000001</v>
      </c>
      <c r="L261" s="108">
        <v>0.94117600000000001</v>
      </c>
      <c r="M261" s="108">
        <v>0.86241699999999999</v>
      </c>
      <c r="N261" s="108">
        <v>0.78502000000000005</v>
      </c>
      <c r="O261" s="108">
        <v>0.72052099999999997</v>
      </c>
      <c r="P261" s="108">
        <v>0.65945200000000004</v>
      </c>
      <c r="Q261" s="108">
        <v>0.59842799999999996</v>
      </c>
      <c r="R261" s="108">
        <v>0.54247100000000004</v>
      </c>
      <c r="S261" s="108">
        <v>0.48840800000000001</v>
      </c>
      <c r="T261" s="108">
        <v>0.44191900000000001</v>
      </c>
      <c r="U261" s="108">
        <v>0.39324100000000001</v>
      </c>
      <c r="V261" s="108">
        <v>0.340754</v>
      </c>
      <c r="W261" s="108">
        <v>0.28739199999999998</v>
      </c>
      <c r="X261" s="108">
        <v>0.241096</v>
      </c>
      <c r="Y261" s="108">
        <v>0.23860600000000001</v>
      </c>
      <c r="Z261" s="108">
        <v>0.23607</v>
      </c>
      <c r="AA261" s="108">
        <v>0.23360300000000001</v>
      </c>
      <c r="AB261" s="108">
        <v>0.23108300000000001</v>
      </c>
      <c r="AC261" s="108">
        <v>0.228549</v>
      </c>
      <c r="AD261" s="108">
        <v>0.22597100000000001</v>
      </c>
      <c r="AE261" s="108">
        <v>0.22356699999999999</v>
      </c>
      <c r="AF261" s="108">
        <v>0.22099299999999999</v>
      </c>
      <c r="AG261" s="108">
        <v>0.21862500000000001</v>
      </c>
      <c r="AH261" s="108">
        <v>0.21570300000000001</v>
      </c>
      <c r="AI261" s="107">
        <v>-7.2652999999999995E-2</v>
      </c>
    </row>
    <row r="262" spans="1:35" ht="15" customHeight="1">
      <c r="A262" s="103" t="s">
        <v>4561</v>
      </c>
      <c r="B262" s="105" t="s">
        <v>4552</v>
      </c>
      <c r="C262" s="108">
        <v>0</v>
      </c>
      <c r="D262" s="108">
        <v>0</v>
      </c>
      <c r="E262" s="108">
        <v>0</v>
      </c>
      <c r="F262" s="108">
        <v>0</v>
      </c>
      <c r="G262" s="108">
        <v>0</v>
      </c>
      <c r="H262" s="108">
        <v>0</v>
      </c>
      <c r="I262" s="108">
        <v>0</v>
      </c>
      <c r="J262" s="108">
        <v>0</v>
      </c>
      <c r="K262" s="108">
        <v>0</v>
      </c>
      <c r="L262" s="108">
        <v>0</v>
      </c>
      <c r="M262" s="108">
        <v>0</v>
      </c>
      <c r="N262" s="108">
        <v>0</v>
      </c>
      <c r="O262" s="108">
        <v>0</v>
      </c>
      <c r="P262" s="108">
        <v>0</v>
      </c>
      <c r="Q262" s="108">
        <v>0</v>
      </c>
      <c r="R262" s="108">
        <v>0</v>
      </c>
      <c r="S262" s="108">
        <v>0</v>
      </c>
      <c r="T262" s="108">
        <v>0</v>
      </c>
      <c r="U262" s="108">
        <v>0</v>
      </c>
      <c r="V262" s="108">
        <v>0</v>
      </c>
      <c r="W262" s="108">
        <v>0</v>
      </c>
      <c r="X262" s="108">
        <v>0</v>
      </c>
      <c r="Y262" s="108">
        <v>0</v>
      </c>
      <c r="Z262" s="108">
        <v>0</v>
      </c>
      <c r="AA262" s="108">
        <v>0</v>
      </c>
      <c r="AB262" s="108">
        <v>0</v>
      </c>
      <c r="AC262" s="108">
        <v>0</v>
      </c>
      <c r="AD262" s="108">
        <v>0</v>
      </c>
      <c r="AE262" s="108">
        <v>0</v>
      </c>
      <c r="AF262" s="108">
        <v>0</v>
      </c>
      <c r="AG262" s="108">
        <v>0</v>
      </c>
      <c r="AH262" s="108">
        <v>0</v>
      </c>
      <c r="AI262" s="107" t="s">
        <v>671</v>
      </c>
    </row>
    <row r="263" spans="1:35" ht="15" customHeight="1">
      <c r="A263" s="103" t="s">
        <v>4562</v>
      </c>
      <c r="B263" s="105" t="s">
        <v>4554</v>
      </c>
      <c r="C263" s="108">
        <v>0.41039300000000001</v>
      </c>
      <c r="D263" s="108">
        <v>0.45234799999999997</v>
      </c>
      <c r="E263" s="108">
        <v>0.49390099999999998</v>
      </c>
      <c r="F263" s="108">
        <v>0.53139400000000003</v>
      </c>
      <c r="G263" s="108">
        <v>0.56305300000000003</v>
      </c>
      <c r="H263" s="108">
        <v>0.58923199999999998</v>
      </c>
      <c r="I263" s="108">
        <v>0.61274399999999996</v>
      </c>
      <c r="J263" s="108">
        <v>0.63092199999999998</v>
      </c>
      <c r="K263" s="108">
        <v>0.64669600000000005</v>
      </c>
      <c r="L263" s="108">
        <v>0.66125500000000004</v>
      </c>
      <c r="M263" s="108">
        <v>0.67255600000000004</v>
      </c>
      <c r="N263" s="108">
        <v>0.68427800000000005</v>
      </c>
      <c r="O263" s="108">
        <v>0.70670699999999997</v>
      </c>
      <c r="P263" s="108">
        <v>0.72719999999999996</v>
      </c>
      <c r="Q263" s="108">
        <v>0.74682499999999996</v>
      </c>
      <c r="R263" s="108">
        <v>0.766208</v>
      </c>
      <c r="S263" s="108">
        <v>0.78179200000000004</v>
      </c>
      <c r="T263" s="108">
        <v>0.79144899999999996</v>
      </c>
      <c r="U263" s="108">
        <v>0.80227400000000004</v>
      </c>
      <c r="V263" s="108">
        <v>0.81628900000000004</v>
      </c>
      <c r="W263" s="108">
        <v>0.83280699999999996</v>
      </c>
      <c r="X263" s="108">
        <v>0.87219400000000002</v>
      </c>
      <c r="Y263" s="108">
        <v>0.92263799999999996</v>
      </c>
      <c r="Z263" s="108">
        <v>0.97580299999999998</v>
      </c>
      <c r="AA263" s="108">
        <v>1.032022</v>
      </c>
      <c r="AB263" s="108">
        <v>1.091134</v>
      </c>
      <c r="AC263" s="108">
        <v>1.153429</v>
      </c>
      <c r="AD263" s="108">
        <v>1.21899</v>
      </c>
      <c r="AE263" s="108">
        <v>1.288945</v>
      </c>
      <c r="AF263" s="108">
        <v>1.361761</v>
      </c>
      <c r="AG263" s="108">
        <v>1.439959</v>
      </c>
      <c r="AH263" s="108">
        <v>1.5183059999999999</v>
      </c>
      <c r="AI263" s="107">
        <v>4.3104000000000003E-2</v>
      </c>
    </row>
    <row r="265" spans="1:35" ht="15" customHeight="1">
      <c r="B265" s="95" t="s">
        <v>4563</v>
      </c>
    </row>
    <row r="266" spans="1:35" ht="15" customHeight="1">
      <c r="A266" s="103" t="s">
        <v>4564</v>
      </c>
      <c r="B266" s="105" t="s">
        <v>4565</v>
      </c>
      <c r="C266" s="106">
        <v>4889.7353519999997</v>
      </c>
      <c r="D266" s="106">
        <v>5172.8945309999999</v>
      </c>
      <c r="E266" s="106">
        <v>5369.2211909999996</v>
      </c>
      <c r="F266" s="106">
        <v>5635.9594729999999</v>
      </c>
      <c r="G266" s="106">
        <v>5856.1889650000003</v>
      </c>
      <c r="H266" s="106">
        <v>6099.060547</v>
      </c>
      <c r="I266" s="106">
        <v>6274.2236329999996</v>
      </c>
      <c r="J266" s="106">
        <v>6471.955078</v>
      </c>
      <c r="K266" s="106">
        <v>6646.6835940000001</v>
      </c>
      <c r="L266" s="106">
        <v>6858.2729490000002</v>
      </c>
      <c r="M266" s="106">
        <v>7077.220703</v>
      </c>
      <c r="N266" s="106">
        <v>7292.4130859999996</v>
      </c>
      <c r="O266" s="106">
        <v>7504.4599609999996</v>
      </c>
      <c r="P266" s="106">
        <v>7718.6914059999999</v>
      </c>
      <c r="Q266" s="106">
        <v>7924.9443359999996</v>
      </c>
      <c r="R266" s="106">
        <v>8159.626953</v>
      </c>
      <c r="S266" s="106">
        <v>8386.9414059999999</v>
      </c>
      <c r="T266" s="106">
        <v>8592.7763670000004</v>
      </c>
      <c r="U266" s="106">
        <v>8843.8056639999995</v>
      </c>
      <c r="V266" s="106">
        <v>9060.6689449999994</v>
      </c>
      <c r="W266" s="106">
        <v>9286.4101559999999</v>
      </c>
      <c r="X266" s="106">
        <v>9526.046875</v>
      </c>
      <c r="Y266" s="106">
        <v>9805.6396480000003</v>
      </c>
      <c r="Z266" s="106">
        <v>10050.751953000001</v>
      </c>
      <c r="AA266" s="106">
        <v>10322.514648</v>
      </c>
      <c r="AB266" s="106">
        <v>10602.892578000001</v>
      </c>
      <c r="AC266" s="106">
        <v>10887.150390999999</v>
      </c>
      <c r="AD266" s="106">
        <v>11114.607421999999</v>
      </c>
      <c r="AE266" s="106">
        <v>11446.378906</v>
      </c>
      <c r="AF266" s="106">
        <v>11778.662109000001</v>
      </c>
      <c r="AG266" s="106">
        <v>12084.705078000001</v>
      </c>
      <c r="AH266" s="106">
        <v>12297.649414</v>
      </c>
      <c r="AI266" s="107">
        <v>3.0197999999999999E-2</v>
      </c>
    </row>
    <row r="267" spans="1:35" ht="15" customHeight="1">
      <c r="A267" s="103" t="s">
        <v>4566</v>
      </c>
      <c r="B267" s="105" t="s">
        <v>4567</v>
      </c>
      <c r="C267" s="106">
        <v>1823.1679690000001</v>
      </c>
      <c r="D267" s="106">
        <v>1903.9136960000001</v>
      </c>
      <c r="E267" s="106">
        <v>1933.1295170000001</v>
      </c>
      <c r="F267" s="106">
        <v>1998.883789</v>
      </c>
      <c r="G267" s="106">
        <v>2068.7844239999999</v>
      </c>
      <c r="H267" s="106">
        <v>2162.3303219999998</v>
      </c>
      <c r="I267" s="106">
        <v>2247.318115</v>
      </c>
      <c r="J267" s="106">
        <v>2356.8286130000001</v>
      </c>
      <c r="K267" s="106">
        <v>2461.5517580000001</v>
      </c>
      <c r="L267" s="106">
        <v>2571.1660160000001</v>
      </c>
      <c r="M267" s="106">
        <v>2675.6599120000001</v>
      </c>
      <c r="N267" s="106">
        <v>2772.7768550000001</v>
      </c>
      <c r="O267" s="106">
        <v>2866.23999</v>
      </c>
      <c r="P267" s="106">
        <v>2963.2478030000002</v>
      </c>
      <c r="Q267" s="106">
        <v>3056.4191890000002</v>
      </c>
      <c r="R267" s="106">
        <v>3161.4321289999998</v>
      </c>
      <c r="S267" s="106">
        <v>3263.8718260000001</v>
      </c>
      <c r="T267" s="106">
        <v>3359.91626</v>
      </c>
      <c r="U267" s="106">
        <v>3476.2253420000002</v>
      </c>
      <c r="V267" s="106">
        <v>3576.5913089999999</v>
      </c>
      <c r="W267" s="106">
        <v>3684.2946780000002</v>
      </c>
      <c r="X267" s="106">
        <v>3802.8764649999998</v>
      </c>
      <c r="Y267" s="106">
        <v>3936.2763669999999</v>
      </c>
      <c r="Z267" s="106">
        <v>4056.9555660000001</v>
      </c>
      <c r="AA267" s="106">
        <v>4186.9370120000003</v>
      </c>
      <c r="AB267" s="106">
        <v>4316.189453</v>
      </c>
      <c r="AC267" s="106">
        <v>4446.6005859999996</v>
      </c>
      <c r="AD267" s="106">
        <v>4548.1235349999997</v>
      </c>
      <c r="AE267" s="106">
        <v>4693.8740230000003</v>
      </c>
      <c r="AF267" s="106">
        <v>4842.4111329999996</v>
      </c>
      <c r="AG267" s="106">
        <v>4981.8837890000004</v>
      </c>
      <c r="AH267" s="106">
        <v>5077.6445309999999</v>
      </c>
      <c r="AI267" s="107">
        <v>3.3592999999999998E-2</v>
      </c>
    </row>
    <row r="268" spans="1:35" ht="15" customHeight="1">
      <c r="A268" s="103" t="s">
        <v>4568</v>
      </c>
      <c r="B268" s="105" t="s">
        <v>4569</v>
      </c>
      <c r="C268" s="106">
        <v>3066.5673830000001</v>
      </c>
      <c r="D268" s="106">
        <v>3268.9807129999999</v>
      </c>
      <c r="E268" s="106">
        <v>3436.0915530000002</v>
      </c>
      <c r="F268" s="106">
        <v>3637.0756839999999</v>
      </c>
      <c r="G268" s="106">
        <v>3787.4045409999999</v>
      </c>
      <c r="H268" s="106">
        <v>3936.7304690000001</v>
      </c>
      <c r="I268" s="106">
        <v>4026.905518</v>
      </c>
      <c r="J268" s="106">
        <v>4115.1264650000003</v>
      </c>
      <c r="K268" s="106">
        <v>4185.1318359999996</v>
      </c>
      <c r="L268" s="106">
        <v>4287.1069340000004</v>
      </c>
      <c r="M268" s="106">
        <v>4401.5610349999997</v>
      </c>
      <c r="N268" s="106">
        <v>4519.6362300000001</v>
      </c>
      <c r="O268" s="106">
        <v>4638.2202150000003</v>
      </c>
      <c r="P268" s="106">
        <v>4755.4433589999999</v>
      </c>
      <c r="Q268" s="106">
        <v>4868.5253910000001</v>
      </c>
      <c r="R268" s="106">
        <v>4998.1948240000002</v>
      </c>
      <c r="S268" s="106">
        <v>5123.0693359999996</v>
      </c>
      <c r="T268" s="106">
        <v>5232.8598629999997</v>
      </c>
      <c r="U268" s="106">
        <v>5367.580078</v>
      </c>
      <c r="V268" s="106">
        <v>5484.0776370000003</v>
      </c>
      <c r="W268" s="106">
        <v>5602.1152339999999</v>
      </c>
      <c r="X268" s="106">
        <v>5723.169922</v>
      </c>
      <c r="Y268" s="106">
        <v>5869.3632809999999</v>
      </c>
      <c r="Z268" s="106">
        <v>5993.7958980000003</v>
      </c>
      <c r="AA268" s="106">
        <v>6135.5776370000003</v>
      </c>
      <c r="AB268" s="106">
        <v>6286.7036129999997</v>
      </c>
      <c r="AC268" s="106">
        <v>6440.5493159999996</v>
      </c>
      <c r="AD268" s="106">
        <v>6566.4833980000003</v>
      </c>
      <c r="AE268" s="106">
        <v>6752.5043949999999</v>
      </c>
      <c r="AF268" s="106">
        <v>6936.2514650000003</v>
      </c>
      <c r="AG268" s="106">
        <v>7102.8208009999998</v>
      </c>
      <c r="AH268" s="106">
        <v>7220.0048829999996</v>
      </c>
      <c r="AI268" s="107">
        <v>2.8008000000000002E-2</v>
      </c>
    </row>
    <row r="269" spans="1:35" ht="15" customHeight="1">
      <c r="B269" s="95" t="s">
        <v>4549</v>
      </c>
    </row>
    <row r="270" spans="1:35" ht="15" customHeight="1">
      <c r="A270" s="103" t="s">
        <v>4570</v>
      </c>
      <c r="B270" s="105" t="s">
        <v>4550</v>
      </c>
      <c r="C270" s="108">
        <v>373.04852299999999</v>
      </c>
      <c r="D270" s="108">
        <v>492.670593</v>
      </c>
      <c r="E270" s="108">
        <v>394.93319700000001</v>
      </c>
      <c r="F270" s="108">
        <v>350.71096799999998</v>
      </c>
      <c r="G270" s="108">
        <v>276.719177</v>
      </c>
      <c r="H270" s="108">
        <v>265.319794</v>
      </c>
      <c r="I270" s="108">
        <v>260.57943699999998</v>
      </c>
      <c r="J270" s="108">
        <v>278.17538500000001</v>
      </c>
      <c r="K270" s="108">
        <v>284.28283699999997</v>
      </c>
      <c r="L270" s="108">
        <v>308.31286599999999</v>
      </c>
      <c r="M270" s="108">
        <v>306.99047899999999</v>
      </c>
      <c r="N270" s="108">
        <v>285.753265</v>
      </c>
      <c r="O270" s="108">
        <v>284.95684799999998</v>
      </c>
      <c r="P270" s="108">
        <v>283.84375</v>
      </c>
      <c r="Q270" s="108">
        <v>284.78430200000003</v>
      </c>
      <c r="R270" s="108">
        <v>285.04931599999998</v>
      </c>
      <c r="S270" s="108">
        <v>285.632812</v>
      </c>
      <c r="T270" s="108">
        <v>304.33828699999998</v>
      </c>
      <c r="U270" s="108">
        <v>303.71362299999998</v>
      </c>
      <c r="V270" s="108">
        <v>307.30187999999998</v>
      </c>
      <c r="W270" s="108">
        <v>306.49121100000002</v>
      </c>
      <c r="X270" s="108">
        <v>308.65271000000001</v>
      </c>
      <c r="Y270" s="108">
        <v>299.987549</v>
      </c>
      <c r="Z270" s="108">
        <v>306.015625</v>
      </c>
      <c r="AA270" s="108">
        <v>304.55905200000001</v>
      </c>
      <c r="AB270" s="108">
        <v>309.45452899999998</v>
      </c>
      <c r="AC270" s="108">
        <v>300.39080799999999</v>
      </c>
      <c r="AD270" s="108">
        <v>308.00106799999998</v>
      </c>
      <c r="AE270" s="108">
        <v>309.27209499999998</v>
      </c>
      <c r="AF270" s="108">
        <v>308.45318600000002</v>
      </c>
      <c r="AG270" s="108">
        <v>308.37393200000002</v>
      </c>
      <c r="AH270" s="108">
        <v>307.92407200000002</v>
      </c>
      <c r="AI270" s="107">
        <v>-6.1700000000000001E-3</v>
      </c>
    </row>
    <row r="271" spans="1:35" ht="15" customHeight="1">
      <c r="A271" s="103" t="s">
        <v>4571</v>
      </c>
      <c r="B271" s="105" t="s">
        <v>4193</v>
      </c>
      <c r="C271" s="108">
        <v>540.36908000000005</v>
      </c>
      <c r="D271" s="108">
        <v>498.80593900000002</v>
      </c>
      <c r="E271" s="108">
        <v>530.86773700000003</v>
      </c>
      <c r="F271" s="108">
        <v>441.417664</v>
      </c>
      <c r="G271" s="108">
        <v>564.27917500000001</v>
      </c>
      <c r="H271" s="108">
        <v>576.58227499999998</v>
      </c>
      <c r="I271" s="108">
        <v>584.18585199999995</v>
      </c>
      <c r="J271" s="108">
        <v>555.84960899999999</v>
      </c>
      <c r="K271" s="108">
        <v>545.10266100000001</v>
      </c>
      <c r="L271" s="108">
        <v>501.68563799999998</v>
      </c>
      <c r="M271" s="108">
        <v>499.135468</v>
      </c>
      <c r="N271" s="108">
        <v>545.90319799999997</v>
      </c>
      <c r="O271" s="108">
        <v>542.17443800000001</v>
      </c>
      <c r="P271" s="108">
        <v>540.26293899999996</v>
      </c>
      <c r="Q271" s="108">
        <v>535.67858899999999</v>
      </c>
      <c r="R271" s="108">
        <v>533.48925799999995</v>
      </c>
      <c r="S271" s="108">
        <v>527.01733400000001</v>
      </c>
      <c r="T271" s="108">
        <v>484.29711900000001</v>
      </c>
      <c r="U271" s="108">
        <v>480.47958399999999</v>
      </c>
      <c r="V271" s="108">
        <v>467.75619499999999</v>
      </c>
      <c r="W271" s="108">
        <v>461.385986</v>
      </c>
      <c r="X271" s="108">
        <v>450.05603000000002</v>
      </c>
      <c r="Y271" s="108">
        <v>460.28247099999999</v>
      </c>
      <c r="Z271" s="108">
        <v>437.26474000000002</v>
      </c>
      <c r="AA271" s="108">
        <v>433.46252399999997</v>
      </c>
      <c r="AB271" s="108">
        <v>416.45068400000002</v>
      </c>
      <c r="AC271" s="108">
        <v>430.65518200000002</v>
      </c>
      <c r="AD271" s="108">
        <v>407.34439099999997</v>
      </c>
      <c r="AE271" s="108">
        <v>403.09491000000003</v>
      </c>
      <c r="AF271" s="108">
        <v>399.663544</v>
      </c>
      <c r="AG271" s="108">
        <v>394.578033</v>
      </c>
      <c r="AH271" s="108">
        <v>389.05502300000001</v>
      </c>
      <c r="AI271" s="107">
        <v>-1.0541999999999999E-2</v>
      </c>
    </row>
    <row r="272" spans="1:35" ht="15" customHeight="1">
      <c r="A272" s="103" t="s">
        <v>4572</v>
      </c>
      <c r="B272" s="105" t="s">
        <v>4552</v>
      </c>
      <c r="C272" s="108">
        <v>0</v>
      </c>
      <c r="D272" s="108">
        <v>0</v>
      </c>
      <c r="E272" s="108">
        <v>0</v>
      </c>
      <c r="F272" s="108">
        <v>0</v>
      </c>
      <c r="G272" s="108">
        <v>0</v>
      </c>
      <c r="H272" s="108">
        <v>0</v>
      </c>
      <c r="I272" s="108">
        <v>0</v>
      </c>
      <c r="J272" s="108">
        <v>0</v>
      </c>
      <c r="K272" s="108">
        <v>0</v>
      </c>
      <c r="L272" s="108">
        <v>0</v>
      </c>
      <c r="M272" s="108">
        <v>0</v>
      </c>
      <c r="N272" s="108">
        <v>0</v>
      </c>
      <c r="O272" s="108">
        <v>0</v>
      </c>
      <c r="P272" s="108">
        <v>0</v>
      </c>
      <c r="Q272" s="108">
        <v>0</v>
      </c>
      <c r="R272" s="108">
        <v>0</v>
      </c>
      <c r="S272" s="108">
        <v>0</v>
      </c>
      <c r="T272" s="108">
        <v>0</v>
      </c>
      <c r="U272" s="108">
        <v>0</v>
      </c>
      <c r="V272" s="108">
        <v>0</v>
      </c>
      <c r="W272" s="108">
        <v>0</v>
      </c>
      <c r="X272" s="108">
        <v>0</v>
      </c>
      <c r="Y272" s="108">
        <v>0</v>
      </c>
      <c r="Z272" s="108">
        <v>0</v>
      </c>
      <c r="AA272" s="108">
        <v>0</v>
      </c>
      <c r="AB272" s="108">
        <v>0</v>
      </c>
      <c r="AC272" s="108">
        <v>0</v>
      </c>
      <c r="AD272" s="108">
        <v>0</v>
      </c>
      <c r="AE272" s="108">
        <v>0</v>
      </c>
      <c r="AF272" s="108">
        <v>0</v>
      </c>
      <c r="AG272" s="108">
        <v>0</v>
      </c>
      <c r="AH272" s="108">
        <v>0</v>
      </c>
      <c r="AI272" s="107" t="s">
        <v>671</v>
      </c>
    </row>
    <row r="273" spans="1:35" ht="15" customHeight="1">
      <c r="A273" s="103" t="s">
        <v>4573</v>
      </c>
      <c r="B273" s="105" t="s">
        <v>4554</v>
      </c>
      <c r="C273" s="108">
        <v>13.90934</v>
      </c>
      <c r="D273" s="108">
        <v>17.411318000000001</v>
      </c>
      <c r="E273" s="108">
        <v>46.621284000000003</v>
      </c>
      <c r="F273" s="108">
        <v>48.038277000000001</v>
      </c>
      <c r="G273" s="108">
        <v>39.706840999999997</v>
      </c>
      <c r="H273" s="108">
        <v>43.523674</v>
      </c>
      <c r="I273" s="108">
        <v>43.648628000000002</v>
      </c>
      <c r="J273" s="108">
        <v>45.764015000000001</v>
      </c>
      <c r="K273" s="108">
        <v>47.406585999999997</v>
      </c>
      <c r="L273" s="108">
        <v>53.271019000000003</v>
      </c>
      <c r="M273" s="108">
        <v>56.873711</v>
      </c>
      <c r="N273" s="108">
        <v>47.039512999999999</v>
      </c>
      <c r="O273" s="108">
        <v>50.860759999999999</v>
      </c>
      <c r="P273" s="108">
        <v>53.761597000000002</v>
      </c>
      <c r="Q273" s="108">
        <v>56.388420000000004</v>
      </c>
      <c r="R273" s="108">
        <v>58.117218000000001</v>
      </c>
      <c r="S273" s="108">
        <v>62.389622000000003</v>
      </c>
      <c r="T273" s="108">
        <v>72.976546999999997</v>
      </c>
      <c r="U273" s="108">
        <v>76.681533999999999</v>
      </c>
      <c r="V273" s="108">
        <v>82.116798000000003</v>
      </c>
      <c r="W273" s="108">
        <v>87.664467000000002</v>
      </c>
      <c r="X273" s="108">
        <v>93.609313999999998</v>
      </c>
      <c r="Y273" s="108">
        <v>95.873626999999999</v>
      </c>
      <c r="Z273" s="108">
        <v>105.837051</v>
      </c>
      <c r="AA273" s="108">
        <v>110.33702099999999</v>
      </c>
      <c r="AB273" s="108">
        <v>117.40685999999999</v>
      </c>
      <c r="AC273" s="108">
        <v>117.34528400000001</v>
      </c>
      <c r="AD273" s="108">
        <v>125.86235000000001</v>
      </c>
      <c r="AE273" s="108">
        <v>127.971298</v>
      </c>
      <c r="AF273" s="108">
        <v>131.60144</v>
      </c>
      <c r="AG273" s="108">
        <v>135.56310999999999</v>
      </c>
      <c r="AH273" s="108">
        <v>140.06689499999999</v>
      </c>
      <c r="AI273" s="107">
        <v>7.7346999999999999E-2</v>
      </c>
    </row>
    <row r="274" spans="1:35" ht="15" customHeight="1" thickBot="1"/>
    <row r="275" spans="1:35" ht="15" customHeight="1">
      <c r="B275" s="255" t="s">
        <v>4574</v>
      </c>
      <c r="C275" s="255"/>
      <c r="D275" s="255"/>
      <c r="E275" s="255"/>
      <c r="F275" s="255"/>
      <c r="G275" s="255"/>
      <c r="H275" s="255"/>
      <c r="I275" s="255"/>
      <c r="J275" s="255"/>
      <c r="K275" s="255"/>
      <c r="L275" s="255"/>
      <c r="M275" s="255"/>
      <c r="N275" s="255"/>
      <c r="O275" s="255"/>
      <c r="P275" s="255"/>
      <c r="Q275" s="255"/>
      <c r="R275" s="255"/>
      <c r="S275" s="255"/>
      <c r="T275" s="255"/>
      <c r="U275" s="255"/>
      <c r="V275" s="255"/>
      <c r="W275" s="255"/>
      <c r="X275" s="255"/>
      <c r="Y275" s="255"/>
      <c r="Z275" s="255"/>
      <c r="AA275" s="255"/>
      <c r="AB275" s="255"/>
      <c r="AC275" s="255"/>
      <c r="AD275" s="255"/>
      <c r="AE275" s="255"/>
      <c r="AF275" s="255"/>
      <c r="AG275" s="255"/>
      <c r="AH275" s="255"/>
      <c r="AI275" s="255"/>
    </row>
    <row r="276" spans="1:35" ht="15" customHeight="1">
      <c r="B276" s="109" t="s">
        <v>4078</v>
      </c>
    </row>
    <row r="277" spans="1:35" ht="15" customHeight="1">
      <c r="B277" s="109" t="s">
        <v>678</v>
      </c>
    </row>
    <row r="278" spans="1:35" ht="15" customHeight="1">
      <c r="B278" s="109" t="s">
        <v>4347</v>
      </c>
    </row>
    <row r="279" spans="1:35" ht="15" customHeight="1">
      <c r="B279" s="109" t="s">
        <v>4575</v>
      </c>
    </row>
    <row r="280" spans="1:35" ht="15" customHeight="1">
      <c r="B280" s="109" t="s">
        <v>4576</v>
      </c>
    </row>
    <row r="281" spans="1:35" ht="15" customHeight="1">
      <c r="B281" s="109" t="s">
        <v>4577</v>
      </c>
    </row>
    <row r="338" spans="10:10" ht="15" customHeight="1">
      <c r="J338" s="91" t="e">
        <f>('[3]AEO Table 7'!C$57+SUM('AEO 49'!C56,'AEO 49'!C67,'AEO 49'!C78*10^15))</f>
        <v>#VALUE!</v>
      </c>
    </row>
  </sheetData>
  <mergeCells count="1">
    <mergeCell ref="B275:AI275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02CF79-2D48-465F-8928-3AD96F7707E3}">
  <sheetPr>
    <tabColor theme="5" tint="0.79998168889431442"/>
  </sheetPr>
  <dimension ref="A1:AL198"/>
  <sheetViews>
    <sheetView workbookViewId="0"/>
  </sheetViews>
  <sheetFormatPr defaultColWidth="9" defaultRowHeight="15"/>
  <cols>
    <col min="1" max="1" width="28.85546875" style="91" customWidth="1"/>
    <col min="2" max="2" width="24.42578125" style="91" customWidth="1"/>
    <col min="3" max="16384" width="9" style="91"/>
  </cols>
  <sheetData>
    <row r="1" spans="1:38">
      <c r="A1" s="91" t="s">
        <v>6370</v>
      </c>
    </row>
    <row r="2" spans="1:38">
      <c r="A2" s="91" t="s">
        <v>6371</v>
      </c>
    </row>
    <row r="3" spans="1:38">
      <c r="A3" s="91" t="s">
        <v>6372</v>
      </c>
    </row>
    <row r="4" spans="1:38">
      <c r="A4" s="91" t="s">
        <v>4497</v>
      </c>
    </row>
    <row r="5" spans="1:38">
      <c r="B5" s="91" t="s">
        <v>4763</v>
      </c>
      <c r="C5" s="91" t="s">
        <v>4764</v>
      </c>
      <c r="D5" s="91" t="s">
        <v>4765</v>
      </c>
      <c r="E5" s="91">
        <v>2019</v>
      </c>
      <c r="F5" s="91">
        <v>2020</v>
      </c>
      <c r="G5" s="91">
        <v>2021</v>
      </c>
      <c r="H5" s="91">
        <v>2022</v>
      </c>
      <c r="I5" s="91">
        <v>2023</v>
      </c>
      <c r="J5" s="91">
        <v>2024</v>
      </c>
      <c r="K5" s="91">
        <v>2025</v>
      </c>
      <c r="L5" s="91">
        <v>2026</v>
      </c>
      <c r="M5" s="91">
        <v>2027</v>
      </c>
      <c r="N5" s="91">
        <v>2028</v>
      </c>
      <c r="O5" s="91">
        <v>2029</v>
      </c>
      <c r="P5" s="91">
        <v>2030</v>
      </c>
      <c r="Q5" s="91">
        <v>2031</v>
      </c>
      <c r="R5" s="91">
        <v>2032</v>
      </c>
      <c r="S5" s="91">
        <v>2033</v>
      </c>
      <c r="T5" s="91">
        <v>2034</v>
      </c>
      <c r="U5" s="91">
        <v>2035</v>
      </c>
      <c r="V5" s="91">
        <v>2036</v>
      </c>
      <c r="W5" s="91">
        <v>2037</v>
      </c>
      <c r="X5" s="91">
        <v>2038</v>
      </c>
      <c r="Y5" s="91">
        <v>2039</v>
      </c>
      <c r="Z5" s="91">
        <v>2040</v>
      </c>
      <c r="AA5" s="91">
        <v>2041</v>
      </c>
      <c r="AB5" s="91">
        <v>2042</v>
      </c>
      <c r="AC5" s="91">
        <v>2043</v>
      </c>
      <c r="AD5" s="91">
        <v>2044</v>
      </c>
      <c r="AE5" s="91">
        <v>2045</v>
      </c>
      <c r="AF5" s="91">
        <v>2046</v>
      </c>
      <c r="AG5" s="91">
        <v>2047</v>
      </c>
      <c r="AH5" s="91">
        <v>2048</v>
      </c>
      <c r="AI5" s="91">
        <v>2049</v>
      </c>
      <c r="AJ5" s="91">
        <v>2050</v>
      </c>
      <c r="AK5" s="91" t="s">
        <v>4766</v>
      </c>
    </row>
    <row r="6" spans="1:38">
      <c r="A6" s="91" t="s">
        <v>6373</v>
      </c>
      <c r="C6" s="91" t="s">
        <v>6374</v>
      </c>
    </row>
    <row r="7" spans="1:38">
      <c r="A7" s="91" t="s">
        <v>674</v>
      </c>
      <c r="C7" s="91" t="s">
        <v>6375</v>
      </c>
      <c r="Z7" s="91">
        <f>SUM(Z11:Z12,Z18)</f>
        <v>710.48245099999997</v>
      </c>
    </row>
    <row r="8" spans="1:38">
      <c r="A8" s="91" t="s">
        <v>3473</v>
      </c>
      <c r="C8" s="91" t="s">
        <v>6376</v>
      </c>
    </row>
    <row r="9" spans="1:38">
      <c r="A9" s="91" t="s">
        <v>3392</v>
      </c>
      <c r="B9" s="91" t="s">
        <v>6377</v>
      </c>
      <c r="C9" s="91" t="s">
        <v>6378</v>
      </c>
      <c r="D9" s="91" t="s">
        <v>6379</v>
      </c>
      <c r="F9" s="91">
        <v>219.20782500000001</v>
      </c>
      <c r="G9" s="91">
        <v>214.69940199999999</v>
      </c>
      <c r="H9" s="91">
        <v>209.98709099999999</v>
      </c>
      <c r="I9" s="91">
        <v>189.7285</v>
      </c>
      <c r="J9" s="91">
        <v>179.631912</v>
      </c>
      <c r="K9" s="91">
        <v>113.406616</v>
      </c>
      <c r="L9" s="91">
        <v>109.281418</v>
      </c>
      <c r="M9" s="91">
        <v>100.87751799999999</v>
      </c>
      <c r="N9" s="91">
        <v>97.576515000000001</v>
      </c>
      <c r="O9" s="91">
        <v>95.087020999999993</v>
      </c>
      <c r="P9" s="91">
        <v>92.555015999999995</v>
      </c>
      <c r="Q9" s="91">
        <v>91.137016000000003</v>
      </c>
      <c r="R9" s="91">
        <v>88.298012</v>
      </c>
      <c r="S9" s="91">
        <v>86.679016000000004</v>
      </c>
      <c r="T9" s="91">
        <v>84.543212999999994</v>
      </c>
      <c r="U9" s="91">
        <v>82.927207999999993</v>
      </c>
      <c r="V9" s="91">
        <v>82.927207999999993</v>
      </c>
      <c r="W9" s="91">
        <v>82.588211000000001</v>
      </c>
      <c r="X9" s="91">
        <v>80.468208000000004</v>
      </c>
      <c r="Y9" s="91">
        <v>80.129204000000001</v>
      </c>
      <c r="Z9" s="91">
        <v>80.129204000000001</v>
      </c>
      <c r="AA9" s="91">
        <v>79.789207000000005</v>
      </c>
      <c r="AB9" s="91">
        <v>79.789207000000005</v>
      </c>
      <c r="AC9" s="91">
        <v>79.789207000000005</v>
      </c>
      <c r="AD9" s="91">
        <v>79.768203999999997</v>
      </c>
      <c r="AE9" s="91">
        <v>76.839202999999998</v>
      </c>
      <c r="AF9" s="91">
        <v>76.159210000000002</v>
      </c>
      <c r="AG9" s="91">
        <v>76.159210000000002</v>
      </c>
      <c r="AH9" s="91">
        <v>75.049210000000002</v>
      </c>
      <c r="AI9" s="91">
        <v>75.049210000000002</v>
      </c>
      <c r="AJ9" s="91">
        <v>75.049210000000002</v>
      </c>
      <c r="AK9" s="129">
        <v>-3.5000000000000003E-2</v>
      </c>
    </row>
    <row r="10" spans="1:38">
      <c r="A10" s="91" t="s">
        <v>6380</v>
      </c>
      <c r="C10" s="91" t="s">
        <v>6381</v>
      </c>
      <c r="D10" s="91" t="s">
        <v>6382</v>
      </c>
      <c r="E10" s="91" t="s">
        <v>6379</v>
      </c>
      <c r="G10" s="91">
        <v>73.267005999999995</v>
      </c>
      <c r="H10" s="91">
        <v>72.071906999999996</v>
      </c>
      <c r="I10" s="91">
        <v>67.220802000000006</v>
      </c>
      <c r="J10" s="91">
        <v>62.642307000000002</v>
      </c>
      <c r="K10" s="91">
        <v>57.461300000000001</v>
      </c>
      <c r="L10" s="91">
        <v>70.451492000000002</v>
      </c>
      <c r="M10" s="91">
        <v>66.344795000000005</v>
      </c>
      <c r="N10" s="91">
        <v>65.302291999999994</v>
      </c>
      <c r="O10" s="91">
        <v>63.654297</v>
      </c>
      <c r="P10" s="91">
        <v>56.924903999999998</v>
      </c>
      <c r="Q10" s="91">
        <v>56.879902000000001</v>
      </c>
      <c r="R10" s="91">
        <v>55.906402999999997</v>
      </c>
      <c r="S10" s="91">
        <v>55.663398999999998</v>
      </c>
      <c r="T10" s="91">
        <v>54.919601</v>
      </c>
      <c r="U10" s="91">
        <v>54.416603000000002</v>
      </c>
      <c r="V10" s="91">
        <v>53.446097999999999</v>
      </c>
      <c r="W10" s="91">
        <v>52.536098000000003</v>
      </c>
      <c r="X10" s="91">
        <v>52.536098000000003</v>
      </c>
      <c r="Y10" s="91">
        <v>52.536098000000003</v>
      </c>
      <c r="Z10" s="91">
        <v>52.410099000000002</v>
      </c>
      <c r="AA10" s="91">
        <v>52.410099000000002</v>
      </c>
      <c r="AB10" s="91">
        <v>52.410099000000002</v>
      </c>
      <c r="AC10" s="91">
        <v>52.410099000000002</v>
      </c>
      <c r="AD10" s="91">
        <v>52.410099000000002</v>
      </c>
      <c r="AE10" s="91">
        <v>52.410099000000002</v>
      </c>
      <c r="AF10" s="91">
        <v>52.304099999999998</v>
      </c>
      <c r="AG10" s="91">
        <v>52.304099999999998</v>
      </c>
      <c r="AH10" s="91">
        <v>52.304099999999998</v>
      </c>
      <c r="AI10" s="91">
        <v>52.304099999999998</v>
      </c>
      <c r="AJ10" s="91">
        <v>51.751099000000004</v>
      </c>
      <c r="AK10" s="91">
        <v>51.751099000000004</v>
      </c>
      <c r="AL10" s="129">
        <v>-1.2E-2</v>
      </c>
    </row>
    <row r="11" spans="1:38" s="111" customFormat="1" ht="30" customHeight="1">
      <c r="A11" s="111" t="s">
        <v>6383</v>
      </c>
      <c r="B11" s="111" t="s">
        <v>6384</v>
      </c>
      <c r="C11" s="111" t="s">
        <v>6385</v>
      </c>
      <c r="D11" s="111" t="s">
        <v>6379</v>
      </c>
      <c r="F11" s="111">
        <v>267.39880399999998</v>
      </c>
      <c r="G11" s="111">
        <v>270.722015</v>
      </c>
      <c r="H11" s="111">
        <v>283.32205199999999</v>
      </c>
      <c r="I11" s="111">
        <v>288.61035199999998</v>
      </c>
      <c r="J11" s="111">
        <v>297.03732300000001</v>
      </c>
      <c r="K11" s="111">
        <v>317.39871199999999</v>
      </c>
      <c r="L11" s="111">
        <v>338.04861499999998</v>
      </c>
      <c r="M11" s="111">
        <v>362.45788599999997</v>
      </c>
      <c r="N11" s="111">
        <v>368.82266199999998</v>
      </c>
      <c r="O11" s="111">
        <v>373.64111300000002</v>
      </c>
      <c r="P11" s="111">
        <v>378.47079500000001</v>
      </c>
      <c r="Q11" s="111">
        <v>383.86135899999999</v>
      </c>
      <c r="R11" s="111">
        <v>389.82766700000002</v>
      </c>
      <c r="S11" s="111">
        <v>394.53335600000003</v>
      </c>
      <c r="T11" s="111">
        <v>399.40780599999999</v>
      </c>
      <c r="U11" s="111">
        <v>404.07012900000001</v>
      </c>
      <c r="V11" s="111">
        <v>409.60781900000001</v>
      </c>
      <c r="W11" s="111">
        <v>416.41989100000001</v>
      </c>
      <c r="X11" s="111">
        <v>422.62686200000002</v>
      </c>
      <c r="Y11" s="111">
        <v>427.16940299999999</v>
      </c>
      <c r="Z11" s="111">
        <v>432.845551</v>
      </c>
      <c r="AA11" s="111">
        <v>437.94912699999998</v>
      </c>
      <c r="AB11" s="111">
        <v>443.53903200000002</v>
      </c>
      <c r="AC11" s="111">
        <v>451.96029700000003</v>
      </c>
      <c r="AD11" s="111">
        <v>461.43533300000001</v>
      </c>
      <c r="AE11" s="111">
        <v>466.53066999999999</v>
      </c>
      <c r="AF11" s="111">
        <v>472.00167800000003</v>
      </c>
      <c r="AG11" s="111">
        <v>477.22445699999997</v>
      </c>
      <c r="AH11" s="111">
        <v>484.09518400000002</v>
      </c>
      <c r="AI11" s="111">
        <v>488.21923800000002</v>
      </c>
      <c r="AJ11" s="111">
        <v>494.36309799999998</v>
      </c>
      <c r="AK11" s="136">
        <v>2.1000000000000001E-2</v>
      </c>
    </row>
    <row r="12" spans="1:38" s="111" customFormat="1">
      <c r="A12" s="111" t="s">
        <v>6386</v>
      </c>
      <c r="B12" s="111" t="s">
        <v>6387</v>
      </c>
      <c r="C12" s="111" t="s">
        <v>6388</v>
      </c>
      <c r="D12" s="111" t="s">
        <v>6379</v>
      </c>
      <c r="F12" s="111">
        <v>143.14643899999999</v>
      </c>
      <c r="G12" s="111">
        <v>155.11360199999999</v>
      </c>
      <c r="H12" s="111">
        <v>160.43156400000001</v>
      </c>
      <c r="I12" s="111">
        <v>166.27166700000001</v>
      </c>
      <c r="J12" s="111">
        <v>173.200333</v>
      </c>
      <c r="K12" s="111">
        <v>189.516739</v>
      </c>
      <c r="L12" s="111">
        <v>199.01234400000001</v>
      </c>
      <c r="M12" s="111">
        <v>204.68400600000001</v>
      </c>
      <c r="N12" s="111">
        <v>209.80046100000001</v>
      </c>
      <c r="O12" s="111">
        <v>213.51603700000001</v>
      </c>
      <c r="P12" s="111">
        <v>217.16622899999999</v>
      </c>
      <c r="Q12" s="111">
        <v>221.054214</v>
      </c>
      <c r="R12" s="111">
        <v>225.056015</v>
      </c>
      <c r="S12" s="111">
        <v>228.08398399999999</v>
      </c>
      <c r="T12" s="111">
        <v>232.51859999999999</v>
      </c>
      <c r="U12" s="111">
        <v>238.093018</v>
      </c>
      <c r="V12" s="111">
        <v>242.39917</v>
      </c>
      <c r="W12" s="111">
        <v>246.80602999999999</v>
      </c>
      <c r="X12" s="111">
        <v>249.896683</v>
      </c>
      <c r="Y12" s="111">
        <v>253.395126</v>
      </c>
      <c r="Z12" s="111">
        <v>258.986603</v>
      </c>
      <c r="AA12" s="111">
        <v>262.28359999999998</v>
      </c>
      <c r="AB12" s="111">
        <v>268.89138800000001</v>
      </c>
      <c r="AC12" s="111">
        <v>274.28250100000002</v>
      </c>
      <c r="AD12" s="111">
        <v>278.90823399999999</v>
      </c>
      <c r="AE12" s="111">
        <v>286.69332900000001</v>
      </c>
      <c r="AF12" s="111">
        <v>292.24954200000002</v>
      </c>
      <c r="AG12" s="111">
        <v>297.12420700000001</v>
      </c>
      <c r="AH12" s="111">
        <v>302.10546900000003</v>
      </c>
      <c r="AI12" s="111">
        <v>306.12313799999998</v>
      </c>
      <c r="AJ12" s="111">
        <v>313.98864700000001</v>
      </c>
      <c r="AK12" s="136">
        <v>2.7E-2</v>
      </c>
    </row>
    <row r="13" spans="1:38">
      <c r="A13" s="91" t="s">
        <v>6389</v>
      </c>
      <c r="B13" s="91" t="s">
        <v>6390</v>
      </c>
      <c r="C13" s="91" t="s">
        <v>6391</v>
      </c>
      <c r="D13" s="91" t="s">
        <v>6379</v>
      </c>
      <c r="F13" s="91">
        <v>97.120911000000007</v>
      </c>
      <c r="G13" s="91">
        <v>92.484604000000004</v>
      </c>
      <c r="H13" s="91">
        <v>92.860007999999993</v>
      </c>
      <c r="I13" s="91">
        <v>92.904007000000007</v>
      </c>
      <c r="J13" s="91">
        <v>92.954802999999998</v>
      </c>
      <c r="K13" s="91">
        <v>91.863929999999996</v>
      </c>
      <c r="L13" s="91">
        <v>78.538353000000001</v>
      </c>
      <c r="M13" s="91">
        <v>70.422721999999993</v>
      </c>
      <c r="N13" s="91">
        <v>68.100891000000004</v>
      </c>
      <c r="O13" s="91">
        <v>61.715468999999999</v>
      </c>
      <c r="P13" s="91">
        <v>61.801544</v>
      </c>
      <c r="Q13" s="91">
        <v>59.645149000000004</v>
      </c>
      <c r="R13" s="91">
        <v>58.456760000000003</v>
      </c>
      <c r="S13" s="91">
        <v>57.484282999999998</v>
      </c>
      <c r="T13" s="91">
        <v>55.438353999999997</v>
      </c>
      <c r="U13" s="91">
        <v>55.616706999999998</v>
      </c>
      <c r="V13" s="91">
        <v>54.627181999999998</v>
      </c>
      <c r="W13" s="91">
        <v>52.646942000000003</v>
      </c>
      <c r="X13" s="91">
        <v>51.831885999999997</v>
      </c>
      <c r="Y13" s="91">
        <v>51.831885999999997</v>
      </c>
      <c r="Z13" s="91">
        <v>51.875618000000003</v>
      </c>
      <c r="AA13" s="91">
        <v>52.034545999999999</v>
      </c>
      <c r="AB13" s="91">
        <v>52.149535999999998</v>
      </c>
      <c r="AC13" s="91">
        <v>49.878754000000001</v>
      </c>
      <c r="AD13" s="91">
        <v>44.363968</v>
      </c>
      <c r="AE13" s="91">
        <v>44.467846000000002</v>
      </c>
      <c r="AF13" s="91">
        <v>44.521946</v>
      </c>
      <c r="AG13" s="91">
        <v>43.665047000000001</v>
      </c>
      <c r="AH13" s="91">
        <v>41.858733999999998</v>
      </c>
      <c r="AI13" s="91">
        <v>41.899445</v>
      </c>
      <c r="AJ13" s="91">
        <v>41.961776999999998</v>
      </c>
      <c r="AK13" s="129">
        <v>-2.8000000000000001E-2</v>
      </c>
    </row>
    <row r="14" spans="1:38">
      <c r="A14" s="91" t="s">
        <v>6392</v>
      </c>
      <c r="B14" s="91" t="s">
        <v>6393</v>
      </c>
      <c r="C14" s="91" t="s">
        <v>6394</v>
      </c>
      <c r="D14" s="91" t="s">
        <v>6379</v>
      </c>
      <c r="F14" s="91">
        <v>22.778303000000001</v>
      </c>
      <c r="G14" s="91">
        <v>22.778303000000001</v>
      </c>
      <c r="H14" s="91">
        <v>22.778303000000001</v>
      </c>
      <c r="I14" s="91">
        <v>22.778303000000001</v>
      </c>
      <c r="J14" s="91">
        <v>22.778303000000001</v>
      </c>
      <c r="K14" s="91">
        <v>22.778303000000001</v>
      </c>
      <c r="L14" s="91">
        <v>22.778303000000001</v>
      </c>
      <c r="M14" s="91">
        <v>22.778303000000001</v>
      </c>
      <c r="N14" s="91">
        <v>22.778303000000001</v>
      </c>
      <c r="O14" s="91">
        <v>22.778303000000001</v>
      </c>
      <c r="P14" s="91">
        <v>22.778303000000001</v>
      </c>
      <c r="Q14" s="91">
        <v>22.778303000000001</v>
      </c>
      <c r="R14" s="91">
        <v>22.778303000000001</v>
      </c>
      <c r="S14" s="91">
        <v>22.778303000000001</v>
      </c>
      <c r="T14" s="91">
        <v>22.778303000000001</v>
      </c>
      <c r="U14" s="91">
        <v>22.778303000000001</v>
      </c>
      <c r="V14" s="91">
        <v>22.778303000000001</v>
      </c>
      <c r="W14" s="91">
        <v>22.778303000000001</v>
      </c>
      <c r="X14" s="91">
        <v>22.778303000000001</v>
      </c>
      <c r="Y14" s="91">
        <v>22.778303000000001</v>
      </c>
      <c r="Z14" s="91">
        <v>22.778303000000001</v>
      </c>
      <c r="AA14" s="91">
        <v>22.778303000000001</v>
      </c>
      <c r="AB14" s="91">
        <v>22.778303000000001</v>
      </c>
      <c r="AC14" s="91">
        <v>22.778303000000001</v>
      </c>
      <c r="AD14" s="91">
        <v>22.778303000000001</v>
      </c>
      <c r="AE14" s="91">
        <v>22.778303000000001</v>
      </c>
      <c r="AF14" s="91">
        <v>22.778303000000001</v>
      </c>
      <c r="AG14" s="91">
        <v>22.778303000000001</v>
      </c>
      <c r="AH14" s="91">
        <v>22.778303000000001</v>
      </c>
      <c r="AI14" s="91">
        <v>22.778303000000001</v>
      </c>
      <c r="AJ14" s="91">
        <v>22.778303000000001</v>
      </c>
      <c r="AK14" s="129">
        <v>0</v>
      </c>
    </row>
    <row r="15" spans="1:38">
      <c r="A15" s="91" t="s">
        <v>6395</v>
      </c>
      <c r="B15" s="91" t="s">
        <v>6396</v>
      </c>
      <c r="C15" s="91" t="s">
        <v>6397</v>
      </c>
      <c r="D15" s="91" t="s">
        <v>6379</v>
      </c>
      <c r="F15" s="91">
        <v>3.1509999999999998</v>
      </c>
      <c r="G15" s="91">
        <v>6.9255000000000004</v>
      </c>
      <c r="H15" s="91">
        <v>8.623799</v>
      </c>
      <c r="I15" s="91">
        <v>9.5348000000000006</v>
      </c>
      <c r="J15" s="91">
        <v>10.196526</v>
      </c>
      <c r="K15" s="91">
        <v>11.049868</v>
      </c>
      <c r="L15" s="91">
        <v>11.467271999999999</v>
      </c>
      <c r="M15" s="91">
        <v>11.890328</v>
      </c>
      <c r="N15" s="91">
        <v>12.301329000000001</v>
      </c>
      <c r="O15" s="91">
        <v>12.712327999999999</v>
      </c>
      <c r="P15" s="91">
        <v>13.123329</v>
      </c>
      <c r="Q15" s="91">
        <v>13.123329</v>
      </c>
      <c r="R15" s="91">
        <v>13.128527</v>
      </c>
      <c r="S15" s="91">
        <v>13.128527</v>
      </c>
      <c r="T15" s="91">
        <v>13.128527</v>
      </c>
      <c r="U15" s="91">
        <v>16.083760999999999</v>
      </c>
      <c r="V15" s="91">
        <v>16.161715999999998</v>
      </c>
      <c r="W15" s="91">
        <v>16.159718000000002</v>
      </c>
      <c r="X15" s="91">
        <v>16.159718000000002</v>
      </c>
      <c r="Y15" s="91">
        <v>16.159718000000002</v>
      </c>
      <c r="Z15" s="91">
        <v>16.409718000000002</v>
      </c>
      <c r="AA15" s="91">
        <v>16.409718000000002</v>
      </c>
      <c r="AB15" s="91">
        <v>16.409718000000002</v>
      </c>
      <c r="AC15" s="91">
        <v>16.409718000000002</v>
      </c>
      <c r="AD15" s="91">
        <v>16.409718000000002</v>
      </c>
      <c r="AE15" s="91">
        <v>16.659718000000002</v>
      </c>
      <c r="AF15" s="91">
        <v>16.659718000000002</v>
      </c>
      <c r="AG15" s="91">
        <v>16.739215999999999</v>
      </c>
      <c r="AH15" s="91">
        <v>17.035295000000001</v>
      </c>
      <c r="AI15" s="91">
        <v>17.258429</v>
      </c>
      <c r="AJ15" s="91">
        <v>17.777584000000001</v>
      </c>
      <c r="AK15" s="129">
        <v>5.8999999999999997E-2</v>
      </c>
    </row>
    <row r="16" spans="1:38">
      <c r="A16" s="91" t="s">
        <v>6398</v>
      </c>
      <c r="B16" s="91" t="s">
        <v>6399</v>
      </c>
      <c r="C16" s="91" t="s">
        <v>6400</v>
      </c>
      <c r="D16" s="91" t="s">
        <v>6379</v>
      </c>
      <c r="F16" s="91">
        <v>0.20419999999999999</v>
      </c>
      <c r="G16" s="91">
        <v>0.2303</v>
      </c>
      <c r="H16" s="91">
        <v>0.2303</v>
      </c>
      <c r="I16" s="91">
        <v>0.23139699999999999</v>
      </c>
      <c r="J16" s="91">
        <v>0.23249800000000001</v>
      </c>
      <c r="K16" s="91">
        <v>0.23249800000000001</v>
      </c>
      <c r="L16" s="91">
        <v>0.23249800000000001</v>
      </c>
      <c r="M16" s="91">
        <v>0.23249800000000001</v>
      </c>
      <c r="N16" s="91">
        <v>0.23249800000000001</v>
      </c>
      <c r="O16" s="91">
        <v>0.23249800000000001</v>
      </c>
      <c r="P16" s="91">
        <v>0.23249800000000001</v>
      </c>
      <c r="Q16" s="91">
        <v>0.23139799999999999</v>
      </c>
      <c r="R16" s="91">
        <v>0.23139799999999999</v>
      </c>
      <c r="S16" s="91">
        <v>0.23139799999999999</v>
      </c>
      <c r="T16" s="91">
        <v>0.23139799999999999</v>
      </c>
      <c r="U16" s="91">
        <v>0.23244300000000001</v>
      </c>
      <c r="V16" s="91">
        <v>0.23244300000000001</v>
      </c>
      <c r="W16" s="91">
        <v>0.23244300000000001</v>
      </c>
      <c r="X16" s="91">
        <v>0.23244300000000001</v>
      </c>
      <c r="Y16" s="91">
        <v>0.23244300000000001</v>
      </c>
      <c r="Z16" s="91">
        <v>0.23244300000000001</v>
      </c>
      <c r="AA16" s="91">
        <v>0.23244300000000001</v>
      </c>
      <c r="AB16" s="91">
        <v>0.23244300000000001</v>
      </c>
      <c r="AC16" s="91">
        <v>0.23244300000000001</v>
      </c>
      <c r="AD16" s="91">
        <v>0.23244300000000001</v>
      </c>
      <c r="AE16" s="91">
        <v>0.23244300000000001</v>
      </c>
      <c r="AF16" s="91">
        <v>0.23244300000000001</v>
      </c>
      <c r="AG16" s="91">
        <v>0.23344500000000001</v>
      </c>
      <c r="AH16" s="91">
        <v>0.23344500000000001</v>
      </c>
      <c r="AI16" s="91">
        <v>0.23344500000000001</v>
      </c>
      <c r="AJ16" s="91">
        <v>0.23344500000000001</v>
      </c>
      <c r="AK16" s="129">
        <v>4.0000000000000001E-3</v>
      </c>
    </row>
    <row r="17" spans="1:37">
      <c r="A17" s="91" t="s">
        <v>6401</v>
      </c>
      <c r="B17" s="91" t="s">
        <v>6402</v>
      </c>
      <c r="C17" s="91" t="s">
        <v>6403</v>
      </c>
      <c r="D17" s="91" t="s">
        <v>6379</v>
      </c>
      <c r="F17" s="91">
        <v>264.90811200000002</v>
      </c>
      <c r="G17" s="91">
        <v>284.66000400000001</v>
      </c>
      <c r="H17" s="91">
        <v>303.68536399999999</v>
      </c>
      <c r="I17" s="91">
        <v>335.70816000000002</v>
      </c>
      <c r="J17" s="91">
        <v>370.95614599999999</v>
      </c>
      <c r="K17" s="91">
        <v>390.28781099999998</v>
      </c>
      <c r="L17" s="91">
        <v>403.97161899999998</v>
      </c>
      <c r="M17" s="91">
        <v>410.709137</v>
      </c>
      <c r="N17" s="91">
        <v>417.51715100000001</v>
      </c>
      <c r="O17" s="91">
        <v>428.12994400000002</v>
      </c>
      <c r="P17" s="91">
        <v>436.88293499999997</v>
      </c>
      <c r="Q17" s="91">
        <v>440.833618</v>
      </c>
      <c r="R17" s="91">
        <v>446.53506499999997</v>
      </c>
      <c r="S17" s="91">
        <v>453.20169099999998</v>
      </c>
      <c r="T17" s="91">
        <v>464.25152600000001</v>
      </c>
      <c r="U17" s="91">
        <v>477.50579800000003</v>
      </c>
      <c r="V17" s="91">
        <v>487.42254600000001</v>
      </c>
      <c r="W17" s="91">
        <v>493.99481200000002</v>
      </c>
      <c r="X17" s="91">
        <v>503.803223</v>
      </c>
      <c r="Y17" s="91">
        <v>509.05044600000002</v>
      </c>
      <c r="Z17" s="91">
        <v>515.41064500000005</v>
      </c>
      <c r="AA17" s="91">
        <v>520.55841099999998</v>
      </c>
      <c r="AB17" s="91">
        <v>525.27038600000003</v>
      </c>
      <c r="AC17" s="91">
        <v>532.28747599999997</v>
      </c>
      <c r="AD17" s="91">
        <v>541.65850799999998</v>
      </c>
      <c r="AE17" s="91">
        <v>550.98877000000005</v>
      </c>
      <c r="AF17" s="91">
        <v>563.98455799999999</v>
      </c>
      <c r="AG17" s="91">
        <v>581.07507299999997</v>
      </c>
      <c r="AH17" s="91">
        <v>602.63665800000001</v>
      </c>
      <c r="AI17" s="91">
        <v>627.55352800000003</v>
      </c>
      <c r="AJ17" s="91">
        <v>638.29547100000002</v>
      </c>
      <c r="AK17" s="129">
        <v>0.03</v>
      </c>
    </row>
    <row r="18" spans="1:37" s="111" customFormat="1">
      <c r="A18" s="111" t="s">
        <v>6404</v>
      </c>
      <c r="B18" s="111" t="s">
        <v>6405</v>
      </c>
      <c r="C18" s="111" t="s">
        <v>6406</v>
      </c>
      <c r="D18" s="111" t="s">
        <v>6379</v>
      </c>
      <c r="F18" s="111">
        <v>0</v>
      </c>
      <c r="G18" s="111">
        <v>0</v>
      </c>
      <c r="H18" s="111">
        <v>1.5576829999999999</v>
      </c>
      <c r="I18" s="111">
        <v>2.029814</v>
      </c>
      <c r="J18" s="111">
        <v>2.5895380000000001</v>
      </c>
      <c r="K18" s="111">
        <v>3.7884250000000002</v>
      </c>
      <c r="L18" s="111">
        <v>4.3695849999999998</v>
      </c>
      <c r="M18" s="111">
        <v>5.0523239999999996</v>
      </c>
      <c r="N18" s="111">
        <v>5.9726509999999999</v>
      </c>
      <c r="O18" s="111">
        <v>6.8292250000000001</v>
      </c>
      <c r="P18" s="111">
        <v>7.5518710000000002</v>
      </c>
      <c r="Q18" s="111">
        <v>8.3369949999999999</v>
      </c>
      <c r="R18" s="111">
        <v>9.1962609999999998</v>
      </c>
      <c r="S18" s="111">
        <v>10.102161000000001</v>
      </c>
      <c r="T18" s="111">
        <v>11.118252999999999</v>
      </c>
      <c r="U18" s="111">
        <v>12.202368</v>
      </c>
      <c r="V18" s="111">
        <v>13.468646</v>
      </c>
      <c r="W18" s="111">
        <v>14.828192</v>
      </c>
      <c r="X18" s="111">
        <v>16.063656000000002</v>
      </c>
      <c r="Y18" s="111">
        <v>17.337409999999998</v>
      </c>
      <c r="Z18" s="111">
        <v>18.650296999999998</v>
      </c>
      <c r="AA18" s="111">
        <v>19.995911</v>
      </c>
      <c r="AB18" s="111">
        <v>21.409272999999999</v>
      </c>
      <c r="AC18" s="111">
        <v>23.142251999999999</v>
      </c>
      <c r="AD18" s="111">
        <v>24.906137000000001</v>
      </c>
      <c r="AE18" s="111">
        <v>26.691203999999999</v>
      </c>
      <c r="AF18" s="111">
        <v>28.452904</v>
      </c>
      <c r="AG18" s="111">
        <v>30.297573</v>
      </c>
      <c r="AH18" s="111">
        <v>32.29063</v>
      </c>
      <c r="AI18" s="111">
        <v>34.308743</v>
      </c>
      <c r="AJ18" s="111">
        <v>36.505851999999997</v>
      </c>
      <c r="AK18" s="111" t="s">
        <v>671</v>
      </c>
    </row>
    <row r="19" spans="1:37">
      <c r="A19" s="91" t="s">
        <v>6407</v>
      </c>
      <c r="B19" s="91" t="s">
        <v>6408</v>
      </c>
      <c r="C19" s="91" t="s">
        <v>6409</v>
      </c>
      <c r="D19" s="91" t="s">
        <v>6379</v>
      </c>
      <c r="F19" s="91">
        <v>1091.1826169999999</v>
      </c>
      <c r="G19" s="91">
        <v>1119.685669</v>
      </c>
      <c r="H19" s="91">
        <v>1150.696899</v>
      </c>
      <c r="I19" s="91">
        <v>1170.4392089999999</v>
      </c>
      <c r="J19" s="91">
        <v>1207.0385739999999</v>
      </c>
      <c r="K19" s="91">
        <v>1210.7745359999999</v>
      </c>
      <c r="L19" s="91">
        <v>1234.0447999999999</v>
      </c>
      <c r="M19" s="91">
        <v>1254.4071039999999</v>
      </c>
      <c r="N19" s="91">
        <v>1266.7567140000001</v>
      </c>
      <c r="O19" s="91">
        <v>1271.5668949999999</v>
      </c>
      <c r="P19" s="91">
        <v>1287.4422609999999</v>
      </c>
      <c r="Q19" s="91">
        <v>1296.907837</v>
      </c>
      <c r="R19" s="91">
        <v>1309.171509</v>
      </c>
      <c r="S19" s="91">
        <v>1321.1423339999999</v>
      </c>
      <c r="T19" s="91">
        <v>1337.8326420000001</v>
      </c>
      <c r="U19" s="91">
        <v>1362.955811</v>
      </c>
      <c r="V19" s="91">
        <v>1382.1611330000001</v>
      </c>
      <c r="W19" s="91">
        <v>1398.990601</v>
      </c>
      <c r="X19" s="91">
        <v>1416.3969729999999</v>
      </c>
      <c r="Y19" s="91">
        <v>1430.494019</v>
      </c>
      <c r="Z19" s="91">
        <v>1449.728394</v>
      </c>
      <c r="AA19" s="91">
        <v>1464.4411620000001</v>
      </c>
      <c r="AB19" s="91">
        <v>1482.8793949999999</v>
      </c>
      <c r="AC19" s="91">
        <v>1503.1710210000001</v>
      </c>
      <c r="AD19" s="91">
        <v>1522.87085</v>
      </c>
      <c r="AE19" s="91">
        <v>1544.185547</v>
      </c>
      <c r="AF19" s="91">
        <v>1569.3442379999999</v>
      </c>
      <c r="AG19" s="91">
        <v>1597.6007079999999</v>
      </c>
      <c r="AH19" s="91">
        <v>1630.3870850000001</v>
      </c>
      <c r="AI19" s="91">
        <v>1665.174561</v>
      </c>
      <c r="AJ19" s="91">
        <v>1692.7045900000001</v>
      </c>
      <c r="AK19" s="129">
        <v>1.4999999999999999E-2</v>
      </c>
    </row>
    <row r="20" spans="1:37">
      <c r="A20" s="91" t="s">
        <v>6410</v>
      </c>
      <c r="C20" s="91" t="s">
        <v>6411</v>
      </c>
    </row>
    <row r="21" spans="1:37">
      <c r="A21" s="91" t="s">
        <v>3392</v>
      </c>
      <c r="B21" s="91" t="s">
        <v>6412</v>
      </c>
      <c r="C21" s="91" t="s">
        <v>6413</v>
      </c>
      <c r="D21" s="91" t="s">
        <v>6379</v>
      </c>
      <c r="F21" s="91" t="s">
        <v>671</v>
      </c>
      <c r="G21" s="91">
        <v>0</v>
      </c>
      <c r="H21" s="91">
        <v>0</v>
      </c>
      <c r="I21" s="91">
        <v>0</v>
      </c>
      <c r="J21" s="91">
        <v>0</v>
      </c>
      <c r="K21" s="91">
        <v>0</v>
      </c>
      <c r="L21" s="91">
        <v>0</v>
      </c>
      <c r="M21" s="91">
        <v>0</v>
      </c>
      <c r="N21" s="91">
        <v>0</v>
      </c>
      <c r="O21" s="91">
        <v>0</v>
      </c>
      <c r="P21" s="91">
        <v>0</v>
      </c>
      <c r="Q21" s="91">
        <v>0</v>
      </c>
      <c r="R21" s="91">
        <v>0</v>
      </c>
      <c r="S21" s="91">
        <v>0</v>
      </c>
      <c r="T21" s="91">
        <v>0</v>
      </c>
      <c r="U21" s="91">
        <v>0</v>
      </c>
      <c r="V21" s="91">
        <v>0</v>
      </c>
      <c r="W21" s="91">
        <v>0</v>
      </c>
      <c r="X21" s="91">
        <v>0</v>
      </c>
      <c r="Y21" s="91">
        <v>0</v>
      </c>
      <c r="Z21" s="91">
        <v>0</v>
      </c>
      <c r="AA21" s="91">
        <v>0</v>
      </c>
      <c r="AB21" s="91">
        <v>0</v>
      </c>
      <c r="AC21" s="91">
        <v>0</v>
      </c>
      <c r="AD21" s="91">
        <v>0</v>
      </c>
      <c r="AE21" s="91">
        <v>0</v>
      </c>
      <c r="AF21" s="91">
        <v>0</v>
      </c>
      <c r="AG21" s="91">
        <v>0</v>
      </c>
      <c r="AH21" s="91">
        <v>0</v>
      </c>
      <c r="AI21" s="91">
        <v>0</v>
      </c>
      <c r="AJ21" s="91">
        <v>0</v>
      </c>
      <c r="AK21" s="91" t="s">
        <v>671</v>
      </c>
    </row>
    <row r="22" spans="1:37">
      <c r="A22" s="91" t="s">
        <v>6414</v>
      </c>
      <c r="B22" s="91" t="s">
        <v>6415</v>
      </c>
      <c r="C22" s="91" t="s">
        <v>6416</v>
      </c>
      <c r="D22" s="91" t="s">
        <v>6379</v>
      </c>
      <c r="F22" s="91" t="s">
        <v>671</v>
      </c>
      <c r="G22" s="91">
        <v>0</v>
      </c>
      <c r="H22" s="91">
        <v>0</v>
      </c>
      <c r="I22" s="91">
        <v>0</v>
      </c>
      <c r="J22" s="91">
        <v>0</v>
      </c>
      <c r="K22" s="91">
        <v>0</v>
      </c>
      <c r="L22" s="91">
        <v>0</v>
      </c>
      <c r="M22" s="91">
        <v>0</v>
      </c>
      <c r="N22" s="91">
        <v>0</v>
      </c>
      <c r="O22" s="91">
        <v>0</v>
      </c>
      <c r="P22" s="91">
        <v>0</v>
      </c>
      <c r="Q22" s="91">
        <v>0</v>
      </c>
      <c r="R22" s="91">
        <v>0</v>
      </c>
      <c r="S22" s="91">
        <v>0</v>
      </c>
      <c r="T22" s="91">
        <v>0</v>
      </c>
      <c r="U22" s="91">
        <v>0</v>
      </c>
      <c r="V22" s="91">
        <v>0</v>
      </c>
      <c r="W22" s="91">
        <v>0</v>
      </c>
      <c r="X22" s="91">
        <v>0</v>
      </c>
      <c r="Y22" s="91">
        <v>0</v>
      </c>
      <c r="Z22" s="91">
        <v>0</v>
      </c>
      <c r="AA22" s="91">
        <v>0</v>
      </c>
      <c r="AB22" s="91">
        <v>0</v>
      </c>
      <c r="AC22" s="91">
        <v>0</v>
      </c>
      <c r="AD22" s="91">
        <v>0</v>
      </c>
      <c r="AE22" s="91">
        <v>0</v>
      </c>
      <c r="AF22" s="91">
        <v>0</v>
      </c>
      <c r="AG22" s="91">
        <v>0</v>
      </c>
      <c r="AH22" s="91">
        <v>0</v>
      </c>
      <c r="AI22" s="91">
        <v>0</v>
      </c>
      <c r="AJ22" s="91">
        <v>0</v>
      </c>
      <c r="AK22" s="91" t="s">
        <v>671</v>
      </c>
    </row>
    <row r="23" spans="1:37">
      <c r="A23" s="91" t="s">
        <v>6383</v>
      </c>
      <c r="B23" s="91" t="s">
        <v>6417</v>
      </c>
      <c r="C23" s="91" t="s">
        <v>6418</v>
      </c>
      <c r="D23" s="91" t="s">
        <v>6379</v>
      </c>
      <c r="F23" s="91" t="s">
        <v>671</v>
      </c>
      <c r="G23" s="91">
        <v>3.3792</v>
      </c>
      <c r="H23" s="91">
        <v>17.000202000000002</v>
      </c>
      <c r="I23" s="91">
        <v>17.000202000000002</v>
      </c>
      <c r="J23" s="91">
        <v>17.000202000000002</v>
      </c>
      <c r="K23" s="91">
        <v>17.000202000000002</v>
      </c>
      <c r="L23" s="91">
        <v>17.000202000000002</v>
      </c>
      <c r="M23" s="91">
        <v>17.000202000000002</v>
      </c>
      <c r="N23" s="91">
        <v>17.000202000000002</v>
      </c>
      <c r="O23" s="91">
        <v>17.000202000000002</v>
      </c>
      <c r="P23" s="91">
        <v>17.000202000000002</v>
      </c>
      <c r="Q23" s="91">
        <v>17.000202000000002</v>
      </c>
      <c r="R23" s="91">
        <v>17.000202000000002</v>
      </c>
      <c r="S23" s="91">
        <v>17.000202000000002</v>
      </c>
      <c r="T23" s="91">
        <v>17.000202000000002</v>
      </c>
      <c r="U23" s="91">
        <v>17.000202000000002</v>
      </c>
      <c r="V23" s="91">
        <v>17.000202000000002</v>
      </c>
      <c r="W23" s="91">
        <v>17.000202000000002</v>
      </c>
      <c r="X23" s="91">
        <v>17.000202000000002</v>
      </c>
      <c r="Y23" s="91">
        <v>17.000202000000002</v>
      </c>
      <c r="Z23" s="91">
        <v>17.000202000000002</v>
      </c>
      <c r="AA23" s="91">
        <v>17.000202000000002</v>
      </c>
      <c r="AB23" s="91">
        <v>17.000202000000002</v>
      </c>
      <c r="AC23" s="91">
        <v>17.000202000000002</v>
      </c>
      <c r="AD23" s="91">
        <v>17.000202000000002</v>
      </c>
      <c r="AE23" s="91">
        <v>17.000202000000002</v>
      </c>
      <c r="AF23" s="91">
        <v>17.000202000000002</v>
      </c>
      <c r="AG23" s="91">
        <v>17.000202000000002</v>
      </c>
      <c r="AH23" s="91">
        <v>17.000202000000002</v>
      </c>
      <c r="AI23" s="91">
        <v>17.000202000000002</v>
      </c>
      <c r="AJ23" s="91">
        <v>17.000202000000002</v>
      </c>
      <c r="AK23" s="91" t="s">
        <v>671</v>
      </c>
    </row>
    <row r="24" spans="1:37">
      <c r="A24" s="91" t="s">
        <v>6386</v>
      </c>
      <c r="B24" s="91" t="s">
        <v>6419</v>
      </c>
      <c r="C24" s="91" t="s">
        <v>6420</v>
      </c>
      <c r="D24" s="91" t="s">
        <v>6379</v>
      </c>
      <c r="F24" s="91" t="s">
        <v>671</v>
      </c>
      <c r="G24" s="91">
        <v>3.2778</v>
      </c>
      <c r="H24" s="91">
        <v>4.028899</v>
      </c>
      <c r="I24" s="91">
        <v>4.028899</v>
      </c>
      <c r="J24" s="91">
        <v>4.5458990000000004</v>
      </c>
      <c r="K24" s="91">
        <v>4.5458990000000004</v>
      </c>
      <c r="L24" s="91">
        <v>4.5458990000000004</v>
      </c>
      <c r="M24" s="91">
        <v>4.5458990000000004</v>
      </c>
      <c r="N24" s="91">
        <v>4.5458990000000004</v>
      </c>
      <c r="O24" s="91">
        <v>4.5458990000000004</v>
      </c>
      <c r="P24" s="91">
        <v>4.5458990000000004</v>
      </c>
      <c r="Q24" s="91">
        <v>4.5458990000000004</v>
      </c>
      <c r="R24" s="91">
        <v>4.5458990000000004</v>
      </c>
      <c r="S24" s="91">
        <v>4.5458990000000004</v>
      </c>
      <c r="T24" s="91">
        <v>4.5458990000000004</v>
      </c>
      <c r="U24" s="91">
        <v>4.5458990000000004</v>
      </c>
      <c r="V24" s="91">
        <v>4.5458990000000004</v>
      </c>
      <c r="W24" s="91">
        <v>4.5458990000000004</v>
      </c>
      <c r="X24" s="91">
        <v>4.5458990000000004</v>
      </c>
      <c r="Y24" s="91">
        <v>4.5458990000000004</v>
      </c>
      <c r="Z24" s="91">
        <v>4.5458990000000004</v>
      </c>
      <c r="AA24" s="91">
        <v>4.5458990000000004</v>
      </c>
      <c r="AB24" s="91">
        <v>4.5458990000000004</v>
      </c>
      <c r="AC24" s="91">
        <v>4.5458990000000004</v>
      </c>
      <c r="AD24" s="91">
        <v>4.5458990000000004</v>
      </c>
      <c r="AE24" s="91">
        <v>4.5458990000000004</v>
      </c>
      <c r="AF24" s="91">
        <v>4.5458990000000004</v>
      </c>
      <c r="AG24" s="91">
        <v>4.5458990000000004</v>
      </c>
      <c r="AH24" s="91">
        <v>4.5458990000000004</v>
      </c>
      <c r="AI24" s="91">
        <v>4.5458990000000004</v>
      </c>
      <c r="AJ24" s="91">
        <v>4.5458990000000004</v>
      </c>
      <c r="AK24" s="91" t="s">
        <v>671</v>
      </c>
    </row>
    <row r="25" spans="1:37">
      <c r="A25" s="91" t="s">
        <v>6389</v>
      </c>
      <c r="B25" s="91" t="s">
        <v>6421</v>
      </c>
      <c r="C25" s="91" t="s">
        <v>6422</v>
      </c>
      <c r="D25" s="91" t="s">
        <v>6379</v>
      </c>
      <c r="F25" s="91" t="s">
        <v>671</v>
      </c>
      <c r="G25" s="91">
        <v>1.1000000000000001</v>
      </c>
      <c r="H25" s="91">
        <v>2.2000000000000002</v>
      </c>
      <c r="I25" s="91">
        <v>2.2000000000000002</v>
      </c>
      <c r="J25" s="91">
        <v>2.2000000000000002</v>
      </c>
      <c r="K25" s="91">
        <v>2.2000000000000002</v>
      </c>
      <c r="L25" s="91">
        <v>2.2000000000000002</v>
      </c>
      <c r="M25" s="91">
        <v>2.2000000000000002</v>
      </c>
      <c r="N25" s="91">
        <v>2.2000000000000002</v>
      </c>
      <c r="O25" s="91">
        <v>2.2000000000000002</v>
      </c>
      <c r="P25" s="91">
        <v>2.2000000000000002</v>
      </c>
      <c r="Q25" s="91">
        <v>2.2000000000000002</v>
      </c>
      <c r="R25" s="91">
        <v>2.2000000000000002</v>
      </c>
      <c r="S25" s="91">
        <v>2.2000000000000002</v>
      </c>
      <c r="T25" s="91">
        <v>2.2000000000000002</v>
      </c>
      <c r="U25" s="91">
        <v>2.2000000000000002</v>
      </c>
      <c r="V25" s="91">
        <v>2.2000000000000002</v>
      </c>
      <c r="W25" s="91">
        <v>2.2000000000000002</v>
      </c>
      <c r="X25" s="91">
        <v>2.2000000000000002</v>
      </c>
      <c r="Y25" s="91">
        <v>2.2000000000000002</v>
      </c>
      <c r="Z25" s="91">
        <v>2.2000000000000002</v>
      </c>
      <c r="AA25" s="91">
        <v>2.2000000000000002</v>
      </c>
      <c r="AB25" s="91">
        <v>2.2000000000000002</v>
      </c>
      <c r="AC25" s="91">
        <v>2.2000000000000002</v>
      </c>
      <c r="AD25" s="91">
        <v>2.2000000000000002</v>
      </c>
      <c r="AE25" s="91">
        <v>2.2000000000000002</v>
      </c>
      <c r="AF25" s="91">
        <v>2.2000000000000002</v>
      </c>
      <c r="AG25" s="91">
        <v>2.2000000000000002</v>
      </c>
      <c r="AH25" s="91">
        <v>2.2000000000000002</v>
      </c>
      <c r="AI25" s="91">
        <v>2.2000000000000002</v>
      </c>
      <c r="AJ25" s="91">
        <v>2.2000000000000002</v>
      </c>
      <c r="AK25" s="91" t="s">
        <v>671</v>
      </c>
    </row>
    <row r="26" spans="1:37">
      <c r="A26" s="91" t="s">
        <v>6392</v>
      </c>
      <c r="B26" s="91" t="s">
        <v>6423</v>
      </c>
      <c r="C26" s="91" t="s">
        <v>6424</v>
      </c>
      <c r="D26" s="91" t="s">
        <v>6379</v>
      </c>
      <c r="F26" s="91" t="s">
        <v>671</v>
      </c>
      <c r="G26" s="91">
        <v>0</v>
      </c>
      <c r="H26" s="91">
        <v>0</v>
      </c>
      <c r="I26" s="91">
        <v>0</v>
      </c>
      <c r="J26" s="91">
        <v>0</v>
      </c>
      <c r="K26" s="91">
        <v>0</v>
      </c>
      <c r="L26" s="91">
        <v>0</v>
      </c>
      <c r="M26" s="91">
        <v>0</v>
      </c>
      <c r="N26" s="91">
        <v>0</v>
      </c>
      <c r="O26" s="91">
        <v>0</v>
      </c>
      <c r="P26" s="91">
        <v>0</v>
      </c>
      <c r="Q26" s="91">
        <v>0</v>
      </c>
      <c r="R26" s="91">
        <v>0</v>
      </c>
      <c r="S26" s="91">
        <v>0</v>
      </c>
      <c r="T26" s="91">
        <v>0</v>
      </c>
      <c r="U26" s="91">
        <v>0</v>
      </c>
      <c r="V26" s="91">
        <v>0</v>
      </c>
      <c r="W26" s="91">
        <v>0</v>
      </c>
      <c r="X26" s="91">
        <v>0</v>
      </c>
      <c r="Y26" s="91">
        <v>0</v>
      </c>
      <c r="Z26" s="91">
        <v>0</v>
      </c>
      <c r="AA26" s="91">
        <v>0</v>
      </c>
      <c r="AB26" s="91">
        <v>0</v>
      </c>
      <c r="AC26" s="91">
        <v>0</v>
      </c>
      <c r="AD26" s="91">
        <v>0</v>
      </c>
      <c r="AE26" s="91">
        <v>0</v>
      </c>
      <c r="AF26" s="91">
        <v>0</v>
      </c>
      <c r="AG26" s="91">
        <v>0</v>
      </c>
      <c r="AH26" s="91">
        <v>0</v>
      </c>
      <c r="AI26" s="91">
        <v>0</v>
      </c>
      <c r="AJ26" s="91">
        <v>0</v>
      </c>
      <c r="AK26" s="91" t="s">
        <v>671</v>
      </c>
    </row>
    <row r="27" spans="1:37">
      <c r="A27" s="91" t="s">
        <v>6395</v>
      </c>
      <c r="B27" s="91" t="s">
        <v>6425</v>
      </c>
      <c r="C27" s="91" t="s">
        <v>6426</v>
      </c>
      <c r="D27" s="91" t="s">
        <v>6379</v>
      </c>
      <c r="F27" s="91" t="s">
        <v>671</v>
      </c>
      <c r="G27" s="91">
        <v>3.7745000000000002</v>
      </c>
      <c r="H27" s="91">
        <v>5.4727990000000002</v>
      </c>
      <c r="I27" s="91">
        <v>6.3837999999999999</v>
      </c>
      <c r="J27" s="91">
        <v>7.0148000000000001</v>
      </c>
      <c r="K27" s="91">
        <v>7.4577999999999998</v>
      </c>
      <c r="L27" s="91">
        <v>7.8688000000000002</v>
      </c>
      <c r="M27" s="91">
        <v>8.2797999999999998</v>
      </c>
      <c r="N27" s="91">
        <v>8.6907999999999994</v>
      </c>
      <c r="O27" s="91">
        <v>9.1017989999999998</v>
      </c>
      <c r="P27" s="91">
        <v>9.5128000000000004</v>
      </c>
      <c r="Q27" s="91">
        <v>9.5128000000000004</v>
      </c>
      <c r="R27" s="91">
        <v>9.5128000000000004</v>
      </c>
      <c r="S27" s="91">
        <v>9.5128000000000004</v>
      </c>
      <c r="T27" s="91">
        <v>9.5128000000000004</v>
      </c>
      <c r="U27" s="91">
        <v>12.462799</v>
      </c>
      <c r="V27" s="91">
        <v>12.462799</v>
      </c>
      <c r="W27" s="91">
        <v>12.462799</v>
      </c>
      <c r="X27" s="91">
        <v>12.462799</v>
      </c>
      <c r="Y27" s="91">
        <v>12.462799</v>
      </c>
      <c r="Z27" s="91">
        <v>12.7128</v>
      </c>
      <c r="AA27" s="91">
        <v>12.7128</v>
      </c>
      <c r="AB27" s="91">
        <v>12.7128</v>
      </c>
      <c r="AC27" s="91">
        <v>12.7128</v>
      </c>
      <c r="AD27" s="91">
        <v>12.7128</v>
      </c>
      <c r="AE27" s="91">
        <v>12.9628</v>
      </c>
      <c r="AF27" s="91">
        <v>12.9628</v>
      </c>
      <c r="AG27" s="91">
        <v>12.9628</v>
      </c>
      <c r="AH27" s="91">
        <v>12.9628</v>
      </c>
      <c r="AI27" s="91">
        <v>12.9628</v>
      </c>
      <c r="AJ27" s="91">
        <v>12.9628</v>
      </c>
      <c r="AK27" s="91" t="s">
        <v>671</v>
      </c>
    </row>
    <row r="28" spans="1:37">
      <c r="A28" s="91" t="s">
        <v>6398</v>
      </c>
      <c r="B28" s="91" t="s">
        <v>6427</v>
      </c>
      <c r="C28" s="91" t="s">
        <v>6428</v>
      </c>
      <c r="D28" s="91" t="s">
        <v>6379</v>
      </c>
      <c r="F28" s="91" t="s">
        <v>671</v>
      </c>
      <c r="G28" s="91">
        <v>2.6100000000000002E-2</v>
      </c>
      <c r="H28" s="91">
        <v>2.6100000000000002E-2</v>
      </c>
      <c r="I28" s="91">
        <v>2.6100000000000002E-2</v>
      </c>
      <c r="J28" s="91">
        <v>2.6100000000000002E-2</v>
      </c>
      <c r="K28" s="91">
        <v>2.6100000000000002E-2</v>
      </c>
      <c r="L28" s="91">
        <v>2.6100000000000002E-2</v>
      </c>
      <c r="M28" s="91">
        <v>2.6100000000000002E-2</v>
      </c>
      <c r="N28" s="91">
        <v>2.6100000000000002E-2</v>
      </c>
      <c r="O28" s="91">
        <v>2.6100000000000002E-2</v>
      </c>
      <c r="P28" s="91">
        <v>2.6100000000000002E-2</v>
      </c>
      <c r="Q28" s="91">
        <v>2.6100000000000002E-2</v>
      </c>
      <c r="R28" s="91">
        <v>2.6100000000000002E-2</v>
      </c>
      <c r="S28" s="91">
        <v>2.6100000000000002E-2</v>
      </c>
      <c r="T28" s="91">
        <v>2.6100000000000002E-2</v>
      </c>
      <c r="U28" s="91">
        <v>2.6100000000000002E-2</v>
      </c>
      <c r="V28" s="91">
        <v>2.6100000000000002E-2</v>
      </c>
      <c r="W28" s="91">
        <v>2.6100000000000002E-2</v>
      </c>
      <c r="X28" s="91">
        <v>2.6100000000000002E-2</v>
      </c>
      <c r="Y28" s="91">
        <v>2.6100000000000002E-2</v>
      </c>
      <c r="Z28" s="91">
        <v>2.6100000000000002E-2</v>
      </c>
      <c r="AA28" s="91">
        <v>2.6100000000000002E-2</v>
      </c>
      <c r="AB28" s="91">
        <v>2.6100000000000002E-2</v>
      </c>
      <c r="AC28" s="91">
        <v>2.6100000000000002E-2</v>
      </c>
      <c r="AD28" s="91">
        <v>2.6100000000000002E-2</v>
      </c>
      <c r="AE28" s="91">
        <v>2.6100000000000002E-2</v>
      </c>
      <c r="AF28" s="91">
        <v>2.6100000000000002E-2</v>
      </c>
      <c r="AG28" s="91">
        <v>2.6100000000000002E-2</v>
      </c>
      <c r="AH28" s="91">
        <v>2.6100000000000002E-2</v>
      </c>
      <c r="AI28" s="91">
        <v>2.6100000000000002E-2</v>
      </c>
      <c r="AJ28" s="91">
        <v>2.6100000000000002E-2</v>
      </c>
      <c r="AK28" s="91" t="s">
        <v>671</v>
      </c>
    </row>
    <row r="29" spans="1:37">
      <c r="A29" s="91" t="s">
        <v>6401</v>
      </c>
      <c r="B29" s="91" t="s">
        <v>6429</v>
      </c>
      <c r="C29" s="91" t="s">
        <v>6430</v>
      </c>
      <c r="D29" s="91" t="s">
        <v>6379</v>
      </c>
      <c r="F29" s="91" t="s">
        <v>671</v>
      </c>
      <c r="G29" s="91">
        <v>19.650895999999999</v>
      </c>
      <c r="H29" s="91">
        <v>29.922706999999999</v>
      </c>
      <c r="I29" s="91">
        <v>32.861702000000001</v>
      </c>
      <c r="J29" s="91">
        <v>33.421703000000001</v>
      </c>
      <c r="K29" s="91">
        <v>33.421703000000001</v>
      </c>
      <c r="L29" s="91">
        <v>33.421703000000001</v>
      </c>
      <c r="M29" s="91">
        <v>33.421703000000001</v>
      </c>
      <c r="N29" s="91">
        <v>35.421706999999998</v>
      </c>
      <c r="O29" s="91">
        <v>35.421706999999998</v>
      </c>
      <c r="P29" s="91">
        <v>42.521709000000001</v>
      </c>
      <c r="Q29" s="91">
        <v>42.521709000000001</v>
      </c>
      <c r="R29" s="91">
        <v>42.521709000000001</v>
      </c>
      <c r="S29" s="91">
        <v>42.521709000000001</v>
      </c>
      <c r="T29" s="91">
        <v>47.721705999999998</v>
      </c>
      <c r="U29" s="91">
        <v>55.921703000000001</v>
      </c>
      <c r="V29" s="91">
        <v>55.921703000000001</v>
      </c>
      <c r="W29" s="91">
        <v>55.921703000000001</v>
      </c>
      <c r="X29" s="91">
        <v>55.921703000000001</v>
      </c>
      <c r="Y29" s="91">
        <v>55.921703000000001</v>
      </c>
      <c r="Z29" s="91">
        <v>55.921703000000001</v>
      </c>
      <c r="AA29" s="91">
        <v>55.921703000000001</v>
      </c>
      <c r="AB29" s="91">
        <v>55.921703000000001</v>
      </c>
      <c r="AC29" s="91">
        <v>55.921703000000001</v>
      </c>
      <c r="AD29" s="91">
        <v>55.921703000000001</v>
      </c>
      <c r="AE29" s="91">
        <v>55.921703000000001</v>
      </c>
      <c r="AF29" s="91">
        <v>55.921703000000001</v>
      </c>
      <c r="AG29" s="91">
        <v>55.921703000000001</v>
      </c>
      <c r="AH29" s="91">
        <v>55.921703000000001</v>
      </c>
      <c r="AI29" s="91">
        <v>55.921703000000001</v>
      </c>
      <c r="AJ29" s="91">
        <v>55.921703000000001</v>
      </c>
      <c r="AK29" s="91" t="s">
        <v>671</v>
      </c>
    </row>
    <row r="30" spans="1:37">
      <c r="A30" s="91" t="s">
        <v>6404</v>
      </c>
      <c r="B30" s="91" t="s">
        <v>6431</v>
      </c>
      <c r="C30" s="91" t="s">
        <v>6432</v>
      </c>
      <c r="D30" s="91" t="s">
        <v>6379</v>
      </c>
      <c r="F30" s="91" t="s">
        <v>671</v>
      </c>
      <c r="G30" s="91">
        <v>0</v>
      </c>
      <c r="H30" s="91">
        <v>0</v>
      </c>
      <c r="I30" s="91">
        <v>0</v>
      </c>
      <c r="J30" s="91">
        <v>0</v>
      </c>
      <c r="K30" s="91">
        <v>0</v>
      </c>
      <c r="L30" s="91">
        <v>0</v>
      </c>
      <c r="M30" s="91">
        <v>0</v>
      </c>
      <c r="N30" s="91">
        <v>0</v>
      </c>
      <c r="O30" s="91">
        <v>0</v>
      </c>
      <c r="P30" s="91">
        <v>0</v>
      </c>
      <c r="Q30" s="91">
        <v>0</v>
      </c>
      <c r="R30" s="91">
        <v>0</v>
      </c>
      <c r="S30" s="91">
        <v>0</v>
      </c>
      <c r="T30" s="91">
        <v>0</v>
      </c>
      <c r="U30" s="91">
        <v>0</v>
      </c>
      <c r="V30" s="91">
        <v>0</v>
      </c>
      <c r="W30" s="91">
        <v>0</v>
      </c>
      <c r="X30" s="91">
        <v>0</v>
      </c>
      <c r="Y30" s="91">
        <v>0</v>
      </c>
      <c r="Z30" s="91">
        <v>0</v>
      </c>
      <c r="AA30" s="91">
        <v>0</v>
      </c>
      <c r="AB30" s="91">
        <v>0</v>
      </c>
      <c r="AC30" s="91">
        <v>0</v>
      </c>
      <c r="AD30" s="91">
        <v>0</v>
      </c>
      <c r="AE30" s="91">
        <v>0</v>
      </c>
      <c r="AF30" s="91">
        <v>0</v>
      </c>
      <c r="AG30" s="91">
        <v>0</v>
      </c>
      <c r="AH30" s="91">
        <v>0</v>
      </c>
      <c r="AI30" s="91">
        <v>0</v>
      </c>
      <c r="AJ30" s="91">
        <v>0</v>
      </c>
      <c r="AK30" s="91" t="s">
        <v>671</v>
      </c>
    </row>
    <row r="31" spans="1:37">
      <c r="A31" s="91" t="s">
        <v>6433</v>
      </c>
      <c r="B31" s="91" t="s">
        <v>6434</v>
      </c>
      <c r="C31" s="91" t="s">
        <v>6435</v>
      </c>
      <c r="D31" s="91" t="s">
        <v>6379</v>
      </c>
      <c r="F31" s="91" t="s">
        <v>671</v>
      </c>
      <c r="G31" s="91">
        <v>31.208511000000001</v>
      </c>
      <c r="H31" s="91">
        <v>58.650719000000002</v>
      </c>
      <c r="I31" s="91">
        <v>62.500725000000003</v>
      </c>
      <c r="J31" s="91">
        <v>64.208716999999993</v>
      </c>
      <c r="K31" s="91">
        <v>64.651718000000002</v>
      </c>
      <c r="L31" s="91">
        <v>65.062720999999996</v>
      </c>
      <c r="M31" s="91">
        <v>65.473724000000004</v>
      </c>
      <c r="N31" s="91">
        <v>67.884720000000002</v>
      </c>
      <c r="O31" s="91">
        <v>68.295722999999995</v>
      </c>
      <c r="P31" s="91">
        <v>75.806725</v>
      </c>
      <c r="Q31" s="91">
        <v>75.806725</v>
      </c>
      <c r="R31" s="91">
        <v>75.806725</v>
      </c>
      <c r="S31" s="91">
        <v>75.806725</v>
      </c>
      <c r="T31" s="91">
        <v>81.006729000000007</v>
      </c>
      <c r="U31" s="91">
        <v>92.156730999999994</v>
      </c>
      <c r="V31" s="91">
        <v>92.156730999999994</v>
      </c>
      <c r="W31" s="91">
        <v>92.156730999999994</v>
      </c>
      <c r="X31" s="91">
        <v>92.156730999999994</v>
      </c>
      <c r="Y31" s="91">
        <v>92.156730999999994</v>
      </c>
      <c r="Z31" s="91">
        <v>92.406730999999994</v>
      </c>
      <c r="AA31" s="91">
        <v>92.406730999999994</v>
      </c>
      <c r="AB31" s="91">
        <v>92.406730999999994</v>
      </c>
      <c r="AC31" s="91">
        <v>92.406730999999994</v>
      </c>
      <c r="AD31" s="91">
        <v>92.406730999999994</v>
      </c>
      <c r="AE31" s="91">
        <v>92.656730999999994</v>
      </c>
      <c r="AF31" s="91">
        <v>92.656730999999994</v>
      </c>
      <c r="AG31" s="91">
        <v>92.656730999999994</v>
      </c>
      <c r="AH31" s="91">
        <v>92.656730999999994</v>
      </c>
      <c r="AI31" s="91">
        <v>92.656730999999994</v>
      </c>
      <c r="AJ31" s="91">
        <v>92.656730999999994</v>
      </c>
      <c r="AK31" s="91" t="s">
        <v>671</v>
      </c>
    </row>
    <row r="32" spans="1:37">
      <c r="A32" s="91" t="s">
        <v>6436</v>
      </c>
      <c r="C32" s="91" t="s">
        <v>6437</v>
      </c>
    </row>
    <row r="33" spans="1:37">
      <c r="A33" s="91" t="s">
        <v>3392</v>
      </c>
      <c r="B33" s="91" t="s">
        <v>6438</v>
      </c>
      <c r="C33" s="91" t="s">
        <v>6439</v>
      </c>
      <c r="D33" s="91" t="s">
        <v>6379</v>
      </c>
      <c r="F33" s="91" t="s">
        <v>671</v>
      </c>
      <c r="G33" s="91">
        <v>0</v>
      </c>
      <c r="H33" s="91">
        <v>0</v>
      </c>
      <c r="I33" s="91">
        <v>0</v>
      </c>
      <c r="J33" s="91">
        <v>0</v>
      </c>
      <c r="K33" s="91">
        <v>0</v>
      </c>
      <c r="L33" s="91">
        <v>0</v>
      </c>
      <c r="M33" s="91">
        <v>0</v>
      </c>
      <c r="N33" s="91">
        <v>0</v>
      </c>
      <c r="O33" s="91">
        <v>0</v>
      </c>
      <c r="P33" s="91">
        <v>0</v>
      </c>
      <c r="Q33" s="91">
        <v>0</v>
      </c>
      <c r="R33" s="91">
        <v>0</v>
      </c>
      <c r="S33" s="91">
        <v>0</v>
      </c>
      <c r="T33" s="91">
        <v>0</v>
      </c>
      <c r="U33" s="91">
        <v>0</v>
      </c>
      <c r="V33" s="91">
        <v>0</v>
      </c>
      <c r="W33" s="91">
        <v>0</v>
      </c>
      <c r="X33" s="91">
        <v>0</v>
      </c>
      <c r="Y33" s="91">
        <v>0</v>
      </c>
      <c r="Z33" s="91">
        <v>0</v>
      </c>
      <c r="AA33" s="91">
        <v>0</v>
      </c>
      <c r="AB33" s="91">
        <v>0</v>
      </c>
      <c r="AC33" s="91">
        <v>0</v>
      </c>
      <c r="AD33" s="91">
        <v>0</v>
      </c>
      <c r="AE33" s="91">
        <v>0</v>
      </c>
      <c r="AF33" s="91">
        <v>0</v>
      </c>
      <c r="AG33" s="91">
        <v>0</v>
      </c>
      <c r="AH33" s="91">
        <v>0</v>
      </c>
      <c r="AI33" s="91">
        <v>0</v>
      </c>
      <c r="AJ33" s="91">
        <v>0</v>
      </c>
      <c r="AK33" s="91" t="s">
        <v>671</v>
      </c>
    </row>
    <row r="34" spans="1:37">
      <c r="A34" s="91" t="s">
        <v>6414</v>
      </c>
      <c r="B34" s="91" t="s">
        <v>6440</v>
      </c>
      <c r="C34" s="91" t="s">
        <v>6441</v>
      </c>
      <c r="D34" s="91" t="s">
        <v>6379</v>
      </c>
      <c r="F34" s="91" t="s">
        <v>671</v>
      </c>
      <c r="G34" s="91">
        <v>0</v>
      </c>
      <c r="H34" s="91">
        <v>0</v>
      </c>
      <c r="I34" s="91">
        <v>0</v>
      </c>
      <c r="J34" s="91">
        <v>0</v>
      </c>
      <c r="K34" s="91">
        <v>0</v>
      </c>
      <c r="L34" s="91">
        <v>0</v>
      </c>
      <c r="M34" s="91">
        <v>0</v>
      </c>
      <c r="N34" s="91">
        <v>0</v>
      </c>
      <c r="O34" s="91">
        <v>0</v>
      </c>
      <c r="P34" s="91">
        <v>0</v>
      </c>
      <c r="Q34" s="91">
        <v>0</v>
      </c>
      <c r="R34" s="91">
        <v>0</v>
      </c>
      <c r="S34" s="91">
        <v>0</v>
      </c>
      <c r="T34" s="91">
        <v>0</v>
      </c>
      <c r="U34" s="91">
        <v>0</v>
      </c>
      <c r="V34" s="91">
        <v>0</v>
      </c>
      <c r="W34" s="91">
        <v>0</v>
      </c>
      <c r="X34" s="91">
        <v>0</v>
      </c>
      <c r="Y34" s="91">
        <v>0</v>
      </c>
      <c r="Z34" s="91">
        <v>0</v>
      </c>
      <c r="AA34" s="91">
        <v>0</v>
      </c>
      <c r="AB34" s="91">
        <v>0</v>
      </c>
      <c r="AC34" s="91">
        <v>0</v>
      </c>
      <c r="AD34" s="91">
        <v>0</v>
      </c>
      <c r="AE34" s="91">
        <v>0</v>
      </c>
      <c r="AF34" s="91">
        <v>0</v>
      </c>
      <c r="AG34" s="91">
        <v>0</v>
      </c>
      <c r="AH34" s="91">
        <v>0</v>
      </c>
      <c r="AI34" s="91">
        <v>0</v>
      </c>
      <c r="AJ34" s="91">
        <v>0</v>
      </c>
      <c r="AK34" s="91" t="s">
        <v>671</v>
      </c>
    </row>
    <row r="35" spans="1:37">
      <c r="A35" s="91" t="s">
        <v>6383</v>
      </c>
      <c r="B35" s="91" t="s">
        <v>6442</v>
      </c>
      <c r="C35" s="91" t="s">
        <v>6443</v>
      </c>
      <c r="D35" s="91" t="s">
        <v>6379</v>
      </c>
      <c r="F35" s="91" t="s">
        <v>671</v>
      </c>
      <c r="G35" s="91">
        <v>0</v>
      </c>
      <c r="H35" s="91">
        <v>0</v>
      </c>
      <c r="I35" s="91">
        <v>6.8555109999999999</v>
      </c>
      <c r="J35" s="91">
        <v>16.450566999999999</v>
      </c>
      <c r="K35" s="91">
        <v>38.256062</v>
      </c>
      <c r="L35" s="91">
        <v>58.905982999999999</v>
      </c>
      <c r="M35" s="91">
        <v>83.765274000000005</v>
      </c>
      <c r="N35" s="91">
        <v>90.179405000000003</v>
      </c>
      <c r="O35" s="91">
        <v>95.041961999999998</v>
      </c>
      <c r="P35" s="91">
        <v>100.935455</v>
      </c>
      <c r="Q35" s="91">
        <v>107.211006</v>
      </c>
      <c r="R35" s="91">
        <v>113.17733</v>
      </c>
      <c r="S35" s="91">
        <v>117.945724</v>
      </c>
      <c r="T35" s="91">
        <v>122.96219600000001</v>
      </c>
      <c r="U35" s="91">
        <v>127.695549</v>
      </c>
      <c r="V35" s="91">
        <v>133.23320000000001</v>
      </c>
      <c r="W35" s="91">
        <v>140.04530299999999</v>
      </c>
      <c r="X35" s="91">
        <v>146.252274</v>
      </c>
      <c r="Y35" s="91">
        <v>151.44778400000001</v>
      </c>
      <c r="Z35" s="91">
        <v>157.12399300000001</v>
      </c>
      <c r="AA35" s="91">
        <v>162.22753900000001</v>
      </c>
      <c r="AB35" s="91">
        <v>168.328506</v>
      </c>
      <c r="AC35" s="91">
        <v>176.74975599999999</v>
      </c>
      <c r="AD35" s="91">
        <v>186.22479200000001</v>
      </c>
      <c r="AE35" s="91">
        <v>191.347137</v>
      </c>
      <c r="AF35" s="91">
        <v>196.818207</v>
      </c>
      <c r="AG35" s="91">
        <v>202.66996800000001</v>
      </c>
      <c r="AH35" s="91">
        <v>209.540695</v>
      </c>
      <c r="AI35" s="91">
        <v>213.72131300000001</v>
      </c>
      <c r="AJ35" s="91">
        <v>219.86515800000001</v>
      </c>
      <c r="AK35" s="91" t="s">
        <v>671</v>
      </c>
    </row>
    <row r="36" spans="1:37">
      <c r="A36" s="91" t="s">
        <v>6386</v>
      </c>
      <c r="B36" s="91" t="s">
        <v>6444</v>
      </c>
      <c r="C36" s="91" t="s">
        <v>6445</v>
      </c>
      <c r="D36" s="91" t="s">
        <v>6379</v>
      </c>
      <c r="F36" s="91" t="s">
        <v>671</v>
      </c>
      <c r="G36" s="91">
        <v>8.7081459999999993</v>
      </c>
      <c r="H36" s="91">
        <v>13.355809000000001</v>
      </c>
      <c r="I36" s="91">
        <v>19.833431000000001</v>
      </c>
      <c r="J36" s="91">
        <v>26.814488999999998</v>
      </c>
      <c r="K36" s="91">
        <v>43.190497999999998</v>
      </c>
      <c r="L36" s="91">
        <v>53.946213</v>
      </c>
      <c r="M36" s="91">
        <v>60.250495999999998</v>
      </c>
      <c r="N36" s="91">
        <v>65.372116000000005</v>
      </c>
      <c r="O36" s="91">
        <v>69.087692000000004</v>
      </c>
      <c r="P36" s="91">
        <v>73.102401999999998</v>
      </c>
      <c r="Q36" s="91">
        <v>76.990356000000006</v>
      </c>
      <c r="R36" s="91">
        <v>81.154197999999994</v>
      </c>
      <c r="S36" s="91">
        <v>84.302963000000005</v>
      </c>
      <c r="T36" s="91">
        <v>88.756134000000003</v>
      </c>
      <c r="U36" s="91">
        <v>94.347572</v>
      </c>
      <c r="V36" s="91">
        <v>98.653747999999993</v>
      </c>
      <c r="W36" s="91">
        <v>103.060608</v>
      </c>
      <c r="X36" s="91">
        <v>106.163765</v>
      </c>
      <c r="Y36" s="91">
        <v>109.662178</v>
      </c>
      <c r="Z36" s="91">
        <v>115.25361599999999</v>
      </c>
      <c r="AA36" s="91">
        <v>118.759636</v>
      </c>
      <c r="AB36" s="91">
        <v>125.399483</v>
      </c>
      <c r="AC36" s="91">
        <v>130.790558</v>
      </c>
      <c r="AD36" s="91">
        <v>135.41630599999999</v>
      </c>
      <c r="AE36" s="91">
        <v>143.28834499999999</v>
      </c>
      <c r="AF36" s="91">
        <v>148.84458900000001</v>
      </c>
      <c r="AG36" s="91">
        <v>153.71923799999999</v>
      </c>
      <c r="AH36" s="91">
        <v>158.76603700000001</v>
      </c>
      <c r="AI36" s="91">
        <v>162.78370699999999</v>
      </c>
      <c r="AJ36" s="91">
        <v>170.64920000000001</v>
      </c>
      <c r="AK36" s="91" t="s">
        <v>671</v>
      </c>
    </row>
    <row r="37" spans="1:37">
      <c r="A37" s="91" t="s">
        <v>6389</v>
      </c>
      <c r="B37" s="91" t="s">
        <v>6446</v>
      </c>
      <c r="C37" s="91" t="s">
        <v>6447</v>
      </c>
      <c r="D37" s="91" t="s">
        <v>6379</v>
      </c>
      <c r="F37" s="91" t="s">
        <v>671</v>
      </c>
      <c r="G37" s="91">
        <v>0</v>
      </c>
      <c r="H37" s="91">
        <v>0</v>
      </c>
      <c r="I37" s="91">
        <v>0</v>
      </c>
      <c r="J37" s="91">
        <v>0</v>
      </c>
      <c r="K37" s="91">
        <v>0</v>
      </c>
      <c r="L37" s="91">
        <v>0</v>
      </c>
      <c r="M37" s="91">
        <v>0</v>
      </c>
      <c r="N37" s="91">
        <v>0</v>
      </c>
      <c r="O37" s="91">
        <v>0</v>
      </c>
      <c r="P37" s="91">
        <v>0</v>
      </c>
      <c r="Q37" s="91">
        <v>0</v>
      </c>
      <c r="R37" s="91">
        <v>0</v>
      </c>
      <c r="S37" s="91">
        <v>0</v>
      </c>
      <c r="T37" s="91">
        <v>0</v>
      </c>
      <c r="U37" s="91">
        <v>0</v>
      </c>
      <c r="V37" s="91">
        <v>0</v>
      </c>
      <c r="W37" s="91">
        <v>0</v>
      </c>
      <c r="X37" s="91">
        <v>0</v>
      </c>
      <c r="Y37" s="91">
        <v>0</v>
      </c>
      <c r="Z37" s="91">
        <v>0</v>
      </c>
      <c r="AA37" s="91">
        <v>0</v>
      </c>
      <c r="AB37" s="91">
        <v>0</v>
      </c>
      <c r="AC37" s="91">
        <v>0</v>
      </c>
      <c r="AD37" s="91">
        <v>0</v>
      </c>
      <c r="AE37" s="91">
        <v>0</v>
      </c>
      <c r="AF37" s="91">
        <v>0</v>
      </c>
      <c r="AG37" s="91">
        <v>0</v>
      </c>
      <c r="AH37" s="91">
        <v>0</v>
      </c>
      <c r="AI37" s="91">
        <v>0</v>
      </c>
      <c r="AJ37" s="91">
        <v>0</v>
      </c>
      <c r="AK37" s="91" t="s">
        <v>671</v>
      </c>
    </row>
    <row r="38" spans="1:37">
      <c r="A38" s="91" t="s">
        <v>6392</v>
      </c>
      <c r="B38" s="91" t="s">
        <v>6448</v>
      </c>
      <c r="C38" s="91" t="s">
        <v>6449</v>
      </c>
      <c r="D38" s="91" t="s">
        <v>6379</v>
      </c>
      <c r="F38" s="91" t="s">
        <v>671</v>
      </c>
      <c r="G38" s="91">
        <v>0</v>
      </c>
      <c r="H38" s="91">
        <v>0</v>
      </c>
      <c r="I38" s="91">
        <v>0</v>
      </c>
      <c r="J38" s="91">
        <v>0</v>
      </c>
      <c r="K38" s="91">
        <v>0</v>
      </c>
      <c r="L38" s="91">
        <v>0</v>
      </c>
      <c r="M38" s="91">
        <v>0</v>
      </c>
      <c r="N38" s="91">
        <v>0</v>
      </c>
      <c r="O38" s="91">
        <v>0</v>
      </c>
      <c r="P38" s="91">
        <v>0</v>
      </c>
      <c r="Q38" s="91">
        <v>0</v>
      </c>
      <c r="R38" s="91">
        <v>0</v>
      </c>
      <c r="S38" s="91">
        <v>0</v>
      </c>
      <c r="T38" s="91">
        <v>0</v>
      </c>
      <c r="U38" s="91">
        <v>0</v>
      </c>
      <c r="V38" s="91">
        <v>0</v>
      </c>
      <c r="W38" s="91">
        <v>0</v>
      </c>
      <c r="X38" s="91">
        <v>0</v>
      </c>
      <c r="Y38" s="91">
        <v>0</v>
      </c>
      <c r="Z38" s="91">
        <v>0</v>
      </c>
      <c r="AA38" s="91">
        <v>0</v>
      </c>
      <c r="AB38" s="91">
        <v>0</v>
      </c>
      <c r="AC38" s="91">
        <v>0</v>
      </c>
      <c r="AD38" s="91">
        <v>0</v>
      </c>
      <c r="AE38" s="91">
        <v>0</v>
      </c>
      <c r="AF38" s="91">
        <v>0</v>
      </c>
      <c r="AG38" s="91">
        <v>0</v>
      </c>
      <c r="AH38" s="91">
        <v>0</v>
      </c>
      <c r="AI38" s="91">
        <v>0</v>
      </c>
      <c r="AJ38" s="91">
        <v>0</v>
      </c>
      <c r="AK38" s="91" t="s">
        <v>671</v>
      </c>
    </row>
    <row r="39" spans="1:37">
      <c r="A39" s="91" t="s">
        <v>6395</v>
      </c>
      <c r="B39" s="91" t="s">
        <v>6450</v>
      </c>
      <c r="C39" s="91" t="s">
        <v>6451</v>
      </c>
      <c r="D39" s="91" t="s">
        <v>6379</v>
      </c>
      <c r="F39" s="91" t="s">
        <v>671</v>
      </c>
      <c r="G39" s="91">
        <v>0</v>
      </c>
      <c r="H39" s="91">
        <v>0</v>
      </c>
      <c r="I39" s="91">
        <v>0</v>
      </c>
      <c r="J39" s="91">
        <v>3.1725999999999997E-2</v>
      </c>
      <c r="K39" s="91">
        <v>0.44206699999999999</v>
      </c>
      <c r="L39" s="91">
        <v>0.44847100000000001</v>
      </c>
      <c r="M39" s="91">
        <v>0.46052799999999999</v>
      </c>
      <c r="N39" s="91">
        <v>0.46052799999999999</v>
      </c>
      <c r="O39" s="91">
        <v>0.46052799999999999</v>
      </c>
      <c r="P39" s="91">
        <v>0.46052799999999999</v>
      </c>
      <c r="Q39" s="91">
        <v>0.46052799999999999</v>
      </c>
      <c r="R39" s="91">
        <v>0.46572599999999997</v>
      </c>
      <c r="S39" s="91">
        <v>0.46572599999999997</v>
      </c>
      <c r="T39" s="91">
        <v>0.46572599999999997</v>
      </c>
      <c r="U39" s="91">
        <v>0.47096199999999999</v>
      </c>
      <c r="V39" s="91">
        <v>0.54891699999999999</v>
      </c>
      <c r="W39" s="91">
        <v>0.54891699999999999</v>
      </c>
      <c r="X39" s="91">
        <v>0.54891699999999999</v>
      </c>
      <c r="Y39" s="91">
        <v>0.54891699999999999</v>
      </c>
      <c r="Z39" s="91">
        <v>0.54891699999999999</v>
      </c>
      <c r="AA39" s="91">
        <v>0.54891699999999999</v>
      </c>
      <c r="AB39" s="91">
        <v>0.54891699999999999</v>
      </c>
      <c r="AC39" s="91">
        <v>0.54891699999999999</v>
      </c>
      <c r="AD39" s="91">
        <v>0.54891699999999999</v>
      </c>
      <c r="AE39" s="91">
        <v>0.54891699999999999</v>
      </c>
      <c r="AF39" s="91">
        <v>0.54891699999999999</v>
      </c>
      <c r="AG39" s="91">
        <v>0.62841499999999995</v>
      </c>
      <c r="AH39" s="91">
        <v>0.92449499999999996</v>
      </c>
      <c r="AI39" s="91">
        <v>1.1476280000000001</v>
      </c>
      <c r="AJ39" s="91">
        <v>1.666782</v>
      </c>
      <c r="AK39" s="91" t="s">
        <v>671</v>
      </c>
    </row>
    <row r="40" spans="1:37">
      <c r="A40" s="91" t="s">
        <v>6398</v>
      </c>
      <c r="B40" s="91" t="s">
        <v>6452</v>
      </c>
      <c r="C40" s="91" t="s">
        <v>6453</v>
      </c>
      <c r="D40" s="91" t="s">
        <v>6379</v>
      </c>
      <c r="F40" s="91" t="s">
        <v>671</v>
      </c>
      <c r="G40" s="91">
        <v>0</v>
      </c>
      <c r="H40" s="91">
        <v>0</v>
      </c>
      <c r="I40" s="91">
        <v>1.0970000000000001E-3</v>
      </c>
      <c r="J40" s="91">
        <v>2.1979999999999999E-3</v>
      </c>
      <c r="K40" s="91">
        <v>2.1979999999999999E-3</v>
      </c>
      <c r="L40" s="91">
        <v>2.1979999999999999E-3</v>
      </c>
      <c r="M40" s="91">
        <v>2.1979999999999999E-3</v>
      </c>
      <c r="N40" s="91">
        <v>2.1979999999999999E-3</v>
      </c>
      <c r="O40" s="91">
        <v>2.1979999999999999E-3</v>
      </c>
      <c r="P40" s="91">
        <v>2.1979999999999999E-3</v>
      </c>
      <c r="Q40" s="91">
        <v>2.1979999999999999E-3</v>
      </c>
      <c r="R40" s="91">
        <v>2.1979999999999999E-3</v>
      </c>
      <c r="S40" s="91">
        <v>2.1979999999999999E-3</v>
      </c>
      <c r="T40" s="91">
        <v>2.1979999999999999E-3</v>
      </c>
      <c r="U40" s="91">
        <v>3.2429999999999998E-3</v>
      </c>
      <c r="V40" s="91">
        <v>3.2429999999999998E-3</v>
      </c>
      <c r="W40" s="91">
        <v>3.2429999999999998E-3</v>
      </c>
      <c r="X40" s="91">
        <v>3.2429999999999998E-3</v>
      </c>
      <c r="Y40" s="91">
        <v>3.2429999999999998E-3</v>
      </c>
      <c r="Z40" s="91">
        <v>3.2429999999999998E-3</v>
      </c>
      <c r="AA40" s="91">
        <v>3.2429999999999998E-3</v>
      </c>
      <c r="AB40" s="91">
        <v>3.2429999999999998E-3</v>
      </c>
      <c r="AC40" s="91">
        <v>3.2429999999999998E-3</v>
      </c>
      <c r="AD40" s="91">
        <v>3.2429999999999998E-3</v>
      </c>
      <c r="AE40" s="91">
        <v>3.2429999999999998E-3</v>
      </c>
      <c r="AF40" s="91">
        <v>3.2429999999999998E-3</v>
      </c>
      <c r="AG40" s="91">
        <v>4.2449999999999996E-3</v>
      </c>
      <c r="AH40" s="91">
        <v>4.2449999999999996E-3</v>
      </c>
      <c r="AI40" s="91">
        <v>4.2449999999999996E-3</v>
      </c>
      <c r="AJ40" s="91">
        <v>4.2449999999999996E-3</v>
      </c>
      <c r="AK40" s="91" t="s">
        <v>671</v>
      </c>
    </row>
    <row r="41" spans="1:37">
      <c r="A41" s="91" t="s">
        <v>6401</v>
      </c>
      <c r="B41" s="91" t="s">
        <v>6454</v>
      </c>
      <c r="C41" s="91" t="s">
        <v>6455</v>
      </c>
      <c r="D41" s="91" t="s">
        <v>6379</v>
      </c>
      <c r="F41" s="91" t="s">
        <v>671</v>
      </c>
      <c r="G41" s="91">
        <v>0.100994</v>
      </c>
      <c r="H41" s="91">
        <v>8.8666490000000007</v>
      </c>
      <c r="I41" s="91">
        <v>37.973278000000001</v>
      </c>
      <c r="J41" s="91">
        <v>72.677268999999995</v>
      </c>
      <c r="K41" s="91">
        <v>92.013435000000001</v>
      </c>
      <c r="L41" s="91">
        <v>105.69729599999999</v>
      </c>
      <c r="M41" s="91">
        <v>112.43943</v>
      </c>
      <c r="N41" s="91">
        <v>117.455681</v>
      </c>
      <c r="O41" s="91">
        <v>128.147919</v>
      </c>
      <c r="P41" s="91">
        <v>129.800873</v>
      </c>
      <c r="Q41" s="91">
        <v>133.75157200000001</v>
      </c>
      <c r="R41" s="91">
        <v>139.453003</v>
      </c>
      <c r="S41" s="91">
        <v>146.11961400000001</v>
      </c>
      <c r="T41" s="91">
        <v>151.96945199999999</v>
      </c>
      <c r="U41" s="91">
        <v>157.02372700000001</v>
      </c>
      <c r="V41" s="91">
        <v>166.94049100000001</v>
      </c>
      <c r="W41" s="91">
        <v>173.512833</v>
      </c>
      <c r="X41" s="91">
        <v>183.321091</v>
      </c>
      <c r="Y41" s="91">
        <v>188.56845100000001</v>
      </c>
      <c r="Z41" s="91">
        <v>194.92855800000001</v>
      </c>
      <c r="AA41" s="91">
        <v>200.07630900000001</v>
      </c>
      <c r="AB41" s="91">
        <v>204.78831500000001</v>
      </c>
      <c r="AC41" s="91">
        <v>211.80543499999999</v>
      </c>
      <c r="AD41" s="91">
        <v>221.25636299999999</v>
      </c>
      <c r="AE41" s="91">
        <v>230.58656300000001</v>
      </c>
      <c r="AF41" s="91">
        <v>243.582413</v>
      </c>
      <c r="AG41" s="91">
        <v>260.67590300000001</v>
      </c>
      <c r="AH41" s="91">
        <v>282.23745700000001</v>
      </c>
      <c r="AI41" s="91">
        <v>307.169464</v>
      </c>
      <c r="AJ41" s="91">
        <v>317.91125499999998</v>
      </c>
      <c r="AK41" s="91" t="s">
        <v>671</v>
      </c>
    </row>
    <row r="42" spans="1:37">
      <c r="A42" s="91" t="s">
        <v>6404</v>
      </c>
      <c r="B42" s="91" t="s">
        <v>6456</v>
      </c>
      <c r="C42" s="91" t="s">
        <v>6457</v>
      </c>
      <c r="D42" s="91" t="s">
        <v>6379</v>
      </c>
      <c r="F42" s="91" t="s">
        <v>671</v>
      </c>
      <c r="G42" s="91">
        <v>0</v>
      </c>
      <c r="H42" s="91">
        <v>1.5576829999999999</v>
      </c>
      <c r="I42" s="91">
        <v>2.029814</v>
      </c>
      <c r="J42" s="91">
        <v>2.5895380000000001</v>
      </c>
      <c r="K42" s="91">
        <v>3.7884250000000002</v>
      </c>
      <c r="L42" s="91">
        <v>4.3695849999999998</v>
      </c>
      <c r="M42" s="91">
        <v>5.0523239999999996</v>
      </c>
      <c r="N42" s="91">
        <v>5.9726509999999999</v>
      </c>
      <c r="O42" s="91">
        <v>6.8292250000000001</v>
      </c>
      <c r="P42" s="91">
        <v>7.5518710000000002</v>
      </c>
      <c r="Q42" s="91">
        <v>8.3369949999999999</v>
      </c>
      <c r="R42" s="91">
        <v>9.1962609999999998</v>
      </c>
      <c r="S42" s="91">
        <v>10.102161000000001</v>
      </c>
      <c r="T42" s="91">
        <v>11.118252999999999</v>
      </c>
      <c r="U42" s="91">
        <v>12.202368</v>
      </c>
      <c r="V42" s="91">
        <v>13.468646</v>
      </c>
      <c r="W42" s="91">
        <v>14.828192</v>
      </c>
      <c r="X42" s="91">
        <v>16.063656000000002</v>
      </c>
      <c r="Y42" s="91">
        <v>17.337409999999998</v>
      </c>
      <c r="Z42" s="91">
        <v>18.650296999999998</v>
      </c>
      <c r="AA42" s="91">
        <v>19.995911</v>
      </c>
      <c r="AB42" s="91">
        <v>21.409272999999999</v>
      </c>
      <c r="AC42" s="91">
        <v>23.142251999999999</v>
      </c>
      <c r="AD42" s="91">
        <v>24.906137000000001</v>
      </c>
      <c r="AE42" s="91">
        <v>26.691203999999999</v>
      </c>
      <c r="AF42" s="91">
        <v>28.452904</v>
      </c>
      <c r="AG42" s="91">
        <v>30.297573</v>
      </c>
      <c r="AH42" s="91">
        <v>32.29063</v>
      </c>
      <c r="AI42" s="91">
        <v>34.308743</v>
      </c>
      <c r="AJ42" s="91">
        <v>36.505851999999997</v>
      </c>
      <c r="AK42" s="91" t="s">
        <v>671</v>
      </c>
    </row>
    <row r="43" spans="1:37">
      <c r="A43" s="91" t="s">
        <v>6458</v>
      </c>
      <c r="B43" s="91" t="s">
        <v>6459</v>
      </c>
      <c r="C43" s="91" t="s">
        <v>6460</v>
      </c>
      <c r="D43" s="91" t="s">
        <v>6379</v>
      </c>
      <c r="F43" s="91" t="s">
        <v>671</v>
      </c>
      <c r="G43" s="91">
        <v>8.8091390000000001</v>
      </c>
      <c r="H43" s="91">
        <v>23.780142000000001</v>
      </c>
      <c r="I43" s="91">
        <v>66.693123</v>
      </c>
      <c r="J43" s="91">
        <v>118.565781</v>
      </c>
      <c r="K43" s="91">
        <v>177.69270299999999</v>
      </c>
      <c r="L43" s="91">
        <v>223.36970500000001</v>
      </c>
      <c r="M43" s="91">
        <v>261.97018400000002</v>
      </c>
      <c r="N43" s="91">
        <v>279.44250499999998</v>
      </c>
      <c r="O43" s="91">
        <v>299.56939699999998</v>
      </c>
      <c r="P43" s="91">
        <v>311.85327100000001</v>
      </c>
      <c r="Q43" s="91">
        <v>326.75259399999999</v>
      </c>
      <c r="R43" s="91">
        <v>343.448669</v>
      </c>
      <c r="S43" s="91">
        <v>358.938354</v>
      </c>
      <c r="T43" s="91">
        <v>375.27404799999999</v>
      </c>
      <c r="U43" s="91">
        <v>391.74343900000002</v>
      </c>
      <c r="V43" s="91">
        <v>412.84817500000003</v>
      </c>
      <c r="W43" s="91">
        <v>431.99893200000002</v>
      </c>
      <c r="X43" s="91">
        <v>452.35299700000002</v>
      </c>
      <c r="Y43" s="91">
        <v>467.56793199999998</v>
      </c>
      <c r="Z43" s="91">
        <v>486.50869799999998</v>
      </c>
      <c r="AA43" s="91">
        <v>501.611603</v>
      </c>
      <c r="AB43" s="91">
        <v>520.47778300000004</v>
      </c>
      <c r="AC43" s="91">
        <v>543.04028300000004</v>
      </c>
      <c r="AD43" s="91">
        <v>568.35583499999996</v>
      </c>
      <c r="AE43" s="91">
        <v>592.46545400000002</v>
      </c>
      <c r="AF43" s="91">
        <v>618.25018299999999</v>
      </c>
      <c r="AG43" s="91">
        <v>647.99548300000004</v>
      </c>
      <c r="AH43" s="91">
        <v>683.76336700000002</v>
      </c>
      <c r="AI43" s="91">
        <v>719.13476600000001</v>
      </c>
      <c r="AJ43" s="91">
        <v>746.60253899999998</v>
      </c>
      <c r="AK43" s="91" t="s">
        <v>671</v>
      </c>
    </row>
    <row r="44" spans="1:37">
      <c r="A44" s="91" t="s">
        <v>6461</v>
      </c>
      <c r="B44" s="91" t="s">
        <v>6462</v>
      </c>
      <c r="C44" s="91" t="s">
        <v>6463</v>
      </c>
      <c r="D44" s="91" t="s">
        <v>6379</v>
      </c>
      <c r="F44" s="91" t="s">
        <v>671</v>
      </c>
      <c r="G44" s="91">
        <v>40.017651000000001</v>
      </c>
      <c r="H44" s="91">
        <v>82.430862000000005</v>
      </c>
      <c r="I44" s="91">
        <v>129.193848</v>
      </c>
      <c r="J44" s="91">
        <v>182.774506</v>
      </c>
      <c r="K44" s="91">
        <v>242.34442100000001</v>
      </c>
      <c r="L44" s="91">
        <v>288.432434</v>
      </c>
      <c r="M44" s="91">
        <v>327.44390900000002</v>
      </c>
      <c r="N44" s="91">
        <v>347.32720899999998</v>
      </c>
      <c r="O44" s="91">
        <v>367.86511200000001</v>
      </c>
      <c r="P44" s="91">
        <v>387.66000400000001</v>
      </c>
      <c r="Q44" s="91">
        <v>402.559326</v>
      </c>
      <c r="R44" s="91">
        <v>419.255402</v>
      </c>
      <c r="S44" s="91">
        <v>434.74508700000001</v>
      </c>
      <c r="T44" s="91">
        <v>456.28076199999998</v>
      </c>
      <c r="U44" s="91">
        <v>483.90017699999999</v>
      </c>
      <c r="V44" s="91">
        <v>505.00491299999999</v>
      </c>
      <c r="W44" s="91">
        <v>524.15563999999995</v>
      </c>
      <c r="X44" s="91">
        <v>544.50970500000005</v>
      </c>
      <c r="Y44" s="91">
        <v>559.72466999999995</v>
      </c>
      <c r="Z44" s="91">
        <v>578.91540499999996</v>
      </c>
      <c r="AA44" s="91">
        <v>594.01831100000004</v>
      </c>
      <c r="AB44" s="91">
        <v>612.88452099999995</v>
      </c>
      <c r="AC44" s="91">
        <v>635.44702099999995</v>
      </c>
      <c r="AD44" s="91">
        <v>660.76257299999997</v>
      </c>
      <c r="AE44" s="91">
        <v>685.12219200000004</v>
      </c>
      <c r="AF44" s="91">
        <v>710.90692100000001</v>
      </c>
      <c r="AG44" s="91">
        <v>740.65222200000005</v>
      </c>
      <c r="AH44" s="91">
        <v>776.42010500000004</v>
      </c>
      <c r="AI44" s="91">
        <v>811.79150400000003</v>
      </c>
      <c r="AJ44" s="91">
        <v>839.259277</v>
      </c>
      <c r="AK44" s="91" t="s">
        <v>671</v>
      </c>
    </row>
    <row r="45" spans="1:37">
      <c r="A45" s="91" t="s">
        <v>6464</v>
      </c>
      <c r="C45" s="91" t="s">
        <v>6465</v>
      </c>
    </row>
    <row r="46" spans="1:37">
      <c r="A46" s="91" t="s">
        <v>3392</v>
      </c>
      <c r="B46" s="91" t="s">
        <v>6466</v>
      </c>
      <c r="C46" s="91" t="s">
        <v>6467</v>
      </c>
      <c r="D46" s="91" t="s">
        <v>6379</v>
      </c>
      <c r="F46" s="91" t="s">
        <v>671</v>
      </c>
      <c r="G46" s="91">
        <v>4.5084</v>
      </c>
      <c r="H46" s="91">
        <v>9.2206989999999998</v>
      </c>
      <c r="I46" s="91">
        <v>29.479296000000001</v>
      </c>
      <c r="J46" s="91">
        <v>39.575901000000002</v>
      </c>
      <c r="K46" s="91">
        <v>89.742378000000002</v>
      </c>
      <c r="L46" s="91">
        <v>93.867583999999994</v>
      </c>
      <c r="M46" s="91">
        <v>102.27149199999999</v>
      </c>
      <c r="N46" s="91">
        <v>105.572487</v>
      </c>
      <c r="O46" s="91">
        <v>108.06199599999999</v>
      </c>
      <c r="P46" s="91">
        <v>110.594002</v>
      </c>
      <c r="Q46" s="91">
        <v>112.012001</v>
      </c>
      <c r="R46" s="91">
        <v>114.851006</v>
      </c>
      <c r="S46" s="91">
        <v>116.470009</v>
      </c>
      <c r="T46" s="91">
        <v>118.60580400000001</v>
      </c>
      <c r="U46" s="91">
        <v>120.22180899999999</v>
      </c>
      <c r="V46" s="91">
        <v>120.22180899999999</v>
      </c>
      <c r="W46" s="91">
        <v>120.56081399999999</v>
      </c>
      <c r="X46" s="91">
        <v>122.68079400000001</v>
      </c>
      <c r="Y46" s="91">
        <v>123.01979799999999</v>
      </c>
      <c r="Z46" s="91">
        <v>123.01979799999999</v>
      </c>
      <c r="AA46" s="91">
        <v>123.35979500000001</v>
      </c>
      <c r="AB46" s="91">
        <v>123.35979500000001</v>
      </c>
      <c r="AC46" s="91">
        <v>123.35979500000001</v>
      </c>
      <c r="AD46" s="91">
        <v>123.380791</v>
      </c>
      <c r="AE46" s="91">
        <v>126.309792</v>
      </c>
      <c r="AF46" s="91">
        <v>126.989799</v>
      </c>
      <c r="AG46" s="91">
        <v>126.989799</v>
      </c>
      <c r="AH46" s="91">
        <v>128.09979200000001</v>
      </c>
      <c r="AI46" s="91">
        <v>128.09979200000001</v>
      </c>
      <c r="AJ46" s="91">
        <v>128.09979200000001</v>
      </c>
      <c r="AK46" s="91" t="s">
        <v>671</v>
      </c>
    </row>
    <row r="47" spans="1:37">
      <c r="A47" s="91" t="s">
        <v>6414</v>
      </c>
      <c r="B47" s="91" t="s">
        <v>6468</v>
      </c>
      <c r="C47" s="91" t="s">
        <v>6469</v>
      </c>
      <c r="D47" s="91" t="s">
        <v>6379</v>
      </c>
      <c r="F47" s="91" t="s">
        <v>671</v>
      </c>
      <c r="G47" s="91">
        <v>1.1951000000000001</v>
      </c>
      <c r="H47" s="91">
        <v>6.0462009999999999</v>
      </c>
      <c r="I47" s="91">
        <v>10.624701999999999</v>
      </c>
      <c r="J47" s="91">
        <v>15.805702</v>
      </c>
      <c r="K47" s="91">
        <v>18.874302</v>
      </c>
      <c r="L47" s="91">
        <v>22.981003000000001</v>
      </c>
      <c r="M47" s="91">
        <v>24.023502000000001</v>
      </c>
      <c r="N47" s="91">
        <v>25.671500999999999</v>
      </c>
      <c r="O47" s="91">
        <v>32.400902000000002</v>
      </c>
      <c r="P47" s="91">
        <v>32.445903999999999</v>
      </c>
      <c r="Q47" s="91">
        <v>33.419407</v>
      </c>
      <c r="R47" s="91">
        <v>33.662407000000002</v>
      </c>
      <c r="S47" s="91">
        <v>34.406207999999999</v>
      </c>
      <c r="T47" s="91">
        <v>34.909205999999998</v>
      </c>
      <c r="U47" s="91">
        <v>35.879707000000003</v>
      </c>
      <c r="V47" s="91">
        <v>36.789703000000003</v>
      </c>
      <c r="W47" s="91">
        <v>36.789703000000003</v>
      </c>
      <c r="X47" s="91">
        <v>36.789703000000003</v>
      </c>
      <c r="Y47" s="91">
        <v>36.915703000000001</v>
      </c>
      <c r="Z47" s="91">
        <v>36.915703000000001</v>
      </c>
      <c r="AA47" s="91">
        <v>36.915703000000001</v>
      </c>
      <c r="AB47" s="91">
        <v>36.915703000000001</v>
      </c>
      <c r="AC47" s="91">
        <v>36.915703000000001</v>
      </c>
      <c r="AD47" s="91">
        <v>36.915703000000001</v>
      </c>
      <c r="AE47" s="91">
        <v>37.021706000000002</v>
      </c>
      <c r="AF47" s="91">
        <v>37.021706000000002</v>
      </c>
      <c r="AG47" s="91">
        <v>37.021706000000002</v>
      </c>
      <c r="AH47" s="91">
        <v>37.021706000000002</v>
      </c>
      <c r="AI47" s="91">
        <v>37.574706999999997</v>
      </c>
      <c r="AJ47" s="91">
        <v>37.574706999999997</v>
      </c>
      <c r="AK47" s="91" t="s">
        <v>671</v>
      </c>
    </row>
    <row r="48" spans="1:37">
      <c r="A48" s="91" t="s">
        <v>6383</v>
      </c>
      <c r="B48" s="91" t="s">
        <v>6470</v>
      </c>
      <c r="C48" s="91" t="s">
        <v>6471</v>
      </c>
      <c r="D48" s="91" t="s">
        <v>6379</v>
      </c>
      <c r="F48" s="91" t="s">
        <v>671</v>
      </c>
      <c r="G48" s="91">
        <v>5.6000000000000001E-2</v>
      </c>
      <c r="H48" s="91">
        <v>1.077</v>
      </c>
      <c r="I48" s="91">
        <v>2.6442000000000001</v>
      </c>
      <c r="J48" s="91">
        <v>3.8123</v>
      </c>
      <c r="K48" s="91">
        <v>5.2564019999999996</v>
      </c>
      <c r="L48" s="91">
        <v>5.2564019999999996</v>
      </c>
      <c r="M48" s="91">
        <v>5.7064019999999998</v>
      </c>
      <c r="N48" s="91">
        <v>5.7558020000000001</v>
      </c>
      <c r="O48" s="91">
        <v>5.7999010000000002</v>
      </c>
      <c r="P48" s="91">
        <v>6.8637009999999998</v>
      </c>
      <c r="Q48" s="91">
        <v>7.7487019999999998</v>
      </c>
      <c r="R48" s="91">
        <v>7.7487019999999998</v>
      </c>
      <c r="S48" s="91">
        <v>7.8114020000000002</v>
      </c>
      <c r="T48" s="91">
        <v>7.9534019999999996</v>
      </c>
      <c r="U48" s="91">
        <v>8.0244020000000003</v>
      </c>
      <c r="V48" s="91">
        <v>8.0244020000000003</v>
      </c>
      <c r="W48" s="91">
        <v>8.0244020000000003</v>
      </c>
      <c r="X48" s="91">
        <v>8.0244020000000003</v>
      </c>
      <c r="Y48" s="91">
        <v>8.6774020000000007</v>
      </c>
      <c r="Z48" s="91">
        <v>8.6774020000000007</v>
      </c>
      <c r="AA48" s="91">
        <v>8.6774020000000007</v>
      </c>
      <c r="AB48" s="91">
        <v>9.1885019999999997</v>
      </c>
      <c r="AC48" s="91">
        <v>9.1885019999999997</v>
      </c>
      <c r="AD48" s="91">
        <v>9.1885019999999997</v>
      </c>
      <c r="AE48" s="91">
        <v>9.2155020000000007</v>
      </c>
      <c r="AF48" s="91">
        <v>9.2155020000000007</v>
      </c>
      <c r="AG48" s="91">
        <v>9.8445009999999993</v>
      </c>
      <c r="AH48" s="91">
        <v>9.8445009999999993</v>
      </c>
      <c r="AI48" s="91">
        <v>9.9011019999999998</v>
      </c>
      <c r="AJ48" s="91">
        <v>9.9011019999999998</v>
      </c>
      <c r="AK48" s="91" t="s">
        <v>671</v>
      </c>
    </row>
    <row r="49" spans="1:37">
      <c r="A49" s="91" t="s">
        <v>6386</v>
      </c>
      <c r="B49" s="91" t="s">
        <v>6472</v>
      </c>
      <c r="C49" s="91" t="s">
        <v>6473</v>
      </c>
      <c r="D49" s="91" t="s">
        <v>6379</v>
      </c>
      <c r="F49" s="91" t="s">
        <v>671</v>
      </c>
      <c r="G49" s="91">
        <v>1.8800000000000001E-2</v>
      </c>
      <c r="H49" s="91">
        <v>9.9599999999999994E-2</v>
      </c>
      <c r="I49" s="91">
        <v>0.73709999999999998</v>
      </c>
      <c r="J49" s="91">
        <v>1.3065</v>
      </c>
      <c r="K49" s="91">
        <v>1.3661000000000001</v>
      </c>
      <c r="L49" s="91">
        <v>2.6261999999999999</v>
      </c>
      <c r="M49" s="91">
        <v>3.2588010000000001</v>
      </c>
      <c r="N49" s="91">
        <v>3.2639999999999998</v>
      </c>
      <c r="O49" s="91">
        <v>3.2639999999999998</v>
      </c>
      <c r="P49" s="91">
        <v>3.6284999999999998</v>
      </c>
      <c r="Q49" s="91">
        <v>3.6284999999999998</v>
      </c>
      <c r="R49" s="91">
        <v>3.7905009999999999</v>
      </c>
      <c r="S49" s="91">
        <v>3.9113009999999999</v>
      </c>
      <c r="T49" s="91">
        <v>3.9299010000000001</v>
      </c>
      <c r="U49" s="91">
        <v>3.946901</v>
      </c>
      <c r="V49" s="91">
        <v>3.946901</v>
      </c>
      <c r="W49" s="91">
        <v>3.946901</v>
      </c>
      <c r="X49" s="91">
        <v>3.9594010000000002</v>
      </c>
      <c r="Y49" s="91">
        <v>3.9594010000000002</v>
      </c>
      <c r="Z49" s="91">
        <v>3.9594010000000002</v>
      </c>
      <c r="AA49" s="91">
        <v>4.1684010000000002</v>
      </c>
      <c r="AB49" s="91">
        <v>4.2004010000000003</v>
      </c>
      <c r="AC49" s="91">
        <v>4.2004010000000003</v>
      </c>
      <c r="AD49" s="91">
        <v>4.2004010000000003</v>
      </c>
      <c r="AE49" s="91">
        <v>4.287401</v>
      </c>
      <c r="AF49" s="91">
        <v>4.287401</v>
      </c>
      <c r="AG49" s="91">
        <v>4.287401</v>
      </c>
      <c r="AH49" s="91">
        <v>4.3529010000000001</v>
      </c>
      <c r="AI49" s="91">
        <v>4.3529010000000001</v>
      </c>
      <c r="AJ49" s="91">
        <v>4.3529010000000001</v>
      </c>
      <c r="AK49" s="91" t="s">
        <v>671</v>
      </c>
    </row>
    <row r="50" spans="1:37">
      <c r="A50" s="91" t="s">
        <v>6389</v>
      </c>
      <c r="B50" s="91" t="s">
        <v>6474</v>
      </c>
      <c r="C50" s="91" t="s">
        <v>6475</v>
      </c>
      <c r="D50" s="91" t="s">
        <v>6379</v>
      </c>
      <c r="F50" s="91" t="s">
        <v>671</v>
      </c>
      <c r="G50" s="91">
        <v>5.7363</v>
      </c>
      <c r="H50" s="91">
        <v>6.5079000000000002</v>
      </c>
      <c r="I50" s="91">
        <v>6.5079000000000002</v>
      </c>
      <c r="J50" s="91">
        <v>6.5079000000000002</v>
      </c>
      <c r="K50" s="91">
        <v>7.6299000000000001</v>
      </c>
      <c r="L50" s="91">
        <v>20.986601</v>
      </c>
      <c r="M50" s="91">
        <v>29.137402000000002</v>
      </c>
      <c r="N50" s="91">
        <v>31.494406000000001</v>
      </c>
      <c r="O50" s="91">
        <v>37.924796999999998</v>
      </c>
      <c r="P50" s="91">
        <v>37.924796999999998</v>
      </c>
      <c r="Q50" s="91">
        <v>40.219898000000001</v>
      </c>
      <c r="R50" s="91">
        <v>41.504596999999997</v>
      </c>
      <c r="S50" s="91">
        <v>42.569598999999997</v>
      </c>
      <c r="T50" s="91">
        <v>44.703598</v>
      </c>
      <c r="U50" s="91">
        <v>44.703598</v>
      </c>
      <c r="V50" s="91">
        <v>45.825699</v>
      </c>
      <c r="W50" s="91">
        <v>47.832698999999998</v>
      </c>
      <c r="X50" s="91">
        <v>48.674495999999998</v>
      </c>
      <c r="Y50" s="91">
        <v>48.674495999999998</v>
      </c>
      <c r="Z50" s="91">
        <v>48.674495999999998</v>
      </c>
      <c r="AA50" s="91">
        <v>48.674495999999998</v>
      </c>
      <c r="AB50" s="91">
        <v>48.674495999999998</v>
      </c>
      <c r="AC50" s="91">
        <v>51.056198000000002</v>
      </c>
      <c r="AD50" s="91">
        <v>56.666896999999999</v>
      </c>
      <c r="AE50" s="91">
        <v>56.666896999999999</v>
      </c>
      <c r="AF50" s="91">
        <v>56.666896999999999</v>
      </c>
      <c r="AG50" s="91">
        <v>57.5779</v>
      </c>
      <c r="AH50" s="91">
        <v>59.417895999999999</v>
      </c>
      <c r="AI50" s="91">
        <v>59.417895999999999</v>
      </c>
      <c r="AJ50" s="91">
        <v>59.417895999999999</v>
      </c>
      <c r="AK50" s="91" t="s">
        <v>671</v>
      </c>
    </row>
    <row r="51" spans="1:37">
      <c r="A51" s="91" t="s">
        <v>6392</v>
      </c>
      <c r="B51" s="91" t="s">
        <v>6476</v>
      </c>
      <c r="C51" s="91" t="s">
        <v>6477</v>
      </c>
      <c r="D51" s="91" t="s">
        <v>6379</v>
      </c>
      <c r="F51" s="91" t="s">
        <v>671</v>
      </c>
      <c r="G51" s="91">
        <v>0</v>
      </c>
      <c r="H51" s="91">
        <v>0</v>
      </c>
      <c r="I51" s="91">
        <v>0</v>
      </c>
      <c r="J51" s="91">
        <v>0</v>
      </c>
      <c r="K51" s="91">
        <v>0</v>
      </c>
      <c r="L51" s="91">
        <v>0</v>
      </c>
      <c r="M51" s="91">
        <v>0</v>
      </c>
      <c r="N51" s="91">
        <v>0</v>
      </c>
      <c r="O51" s="91">
        <v>0</v>
      </c>
      <c r="P51" s="91">
        <v>0</v>
      </c>
      <c r="Q51" s="91">
        <v>0</v>
      </c>
      <c r="R51" s="91">
        <v>0</v>
      </c>
      <c r="S51" s="91">
        <v>0</v>
      </c>
      <c r="T51" s="91">
        <v>0</v>
      </c>
      <c r="U51" s="91">
        <v>0</v>
      </c>
      <c r="V51" s="91">
        <v>0</v>
      </c>
      <c r="W51" s="91">
        <v>0</v>
      </c>
      <c r="X51" s="91">
        <v>0</v>
      </c>
      <c r="Y51" s="91">
        <v>0</v>
      </c>
      <c r="Z51" s="91">
        <v>0</v>
      </c>
      <c r="AA51" s="91">
        <v>0</v>
      </c>
      <c r="AB51" s="91">
        <v>0</v>
      </c>
      <c r="AC51" s="91">
        <v>0</v>
      </c>
      <c r="AD51" s="91">
        <v>0</v>
      </c>
      <c r="AE51" s="91">
        <v>0</v>
      </c>
      <c r="AF51" s="91">
        <v>0</v>
      </c>
      <c r="AG51" s="91">
        <v>0</v>
      </c>
      <c r="AH51" s="91">
        <v>0</v>
      </c>
      <c r="AI51" s="91">
        <v>0</v>
      </c>
      <c r="AJ51" s="91">
        <v>0</v>
      </c>
      <c r="AK51" s="91" t="s">
        <v>671</v>
      </c>
    </row>
    <row r="52" spans="1:37">
      <c r="A52" s="91" t="s">
        <v>6395</v>
      </c>
      <c r="B52" s="91" t="s">
        <v>6478</v>
      </c>
      <c r="C52" s="91" t="s">
        <v>6479</v>
      </c>
      <c r="D52" s="91" t="s">
        <v>6379</v>
      </c>
      <c r="F52" s="91" t="s">
        <v>671</v>
      </c>
      <c r="G52" s="91">
        <v>0</v>
      </c>
      <c r="H52" s="91">
        <v>0</v>
      </c>
      <c r="I52" s="91">
        <v>0</v>
      </c>
      <c r="J52" s="91">
        <v>1E-3</v>
      </c>
      <c r="K52" s="91">
        <v>1E-3</v>
      </c>
      <c r="L52" s="91">
        <v>1E-3</v>
      </c>
      <c r="M52" s="91">
        <v>1E-3</v>
      </c>
      <c r="N52" s="91">
        <v>1E-3</v>
      </c>
      <c r="O52" s="91">
        <v>1E-3</v>
      </c>
      <c r="P52" s="91">
        <v>1E-3</v>
      </c>
      <c r="Q52" s="91">
        <v>1E-3</v>
      </c>
      <c r="R52" s="91">
        <v>1E-3</v>
      </c>
      <c r="S52" s="91">
        <v>1E-3</v>
      </c>
      <c r="T52" s="91">
        <v>1E-3</v>
      </c>
      <c r="U52" s="91">
        <v>1E-3</v>
      </c>
      <c r="V52" s="91">
        <v>1E-3</v>
      </c>
      <c r="W52" s="91">
        <v>3.0000000000000001E-3</v>
      </c>
      <c r="X52" s="91">
        <v>3.0000000000000001E-3</v>
      </c>
      <c r="Y52" s="91">
        <v>3.0000000000000001E-3</v>
      </c>
      <c r="Z52" s="91">
        <v>3.0000000000000001E-3</v>
      </c>
      <c r="AA52" s="91">
        <v>3.0000000000000001E-3</v>
      </c>
      <c r="AB52" s="91">
        <v>3.0000000000000001E-3</v>
      </c>
      <c r="AC52" s="91">
        <v>3.0000000000000001E-3</v>
      </c>
      <c r="AD52" s="91">
        <v>3.0000000000000001E-3</v>
      </c>
      <c r="AE52" s="91">
        <v>3.0000000000000001E-3</v>
      </c>
      <c r="AF52" s="91">
        <v>3.0000000000000001E-3</v>
      </c>
      <c r="AG52" s="91">
        <v>3.0000000000000001E-3</v>
      </c>
      <c r="AH52" s="91">
        <v>3.0000000000000001E-3</v>
      </c>
      <c r="AI52" s="91">
        <v>3.0000000000000001E-3</v>
      </c>
      <c r="AJ52" s="91">
        <v>3.0000000000000001E-3</v>
      </c>
      <c r="AK52" s="91" t="s">
        <v>671</v>
      </c>
    </row>
    <row r="53" spans="1:37">
      <c r="A53" s="91" t="s">
        <v>6398</v>
      </c>
      <c r="B53" s="91" t="s">
        <v>6480</v>
      </c>
      <c r="C53" s="91" t="s">
        <v>6481</v>
      </c>
      <c r="D53" s="91" t="s">
        <v>6379</v>
      </c>
      <c r="F53" s="91" t="s">
        <v>671</v>
      </c>
      <c r="G53" s="91">
        <v>0</v>
      </c>
      <c r="H53" s="91">
        <v>0</v>
      </c>
      <c r="I53" s="91">
        <v>0</v>
      </c>
      <c r="J53" s="91">
        <v>0</v>
      </c>
      <c r="K53" s="91">
        <v>0</v>
      </c>
      <c r="L53" s="91">
        <v>0</v>
      </c>
      <c r="M53" s="91">
        <v>0</v>
      </c>
      <c r="N53" s="91">
        <v>0</v>
      </c>
      <c r="O53" s="91">
        <v>0</v>
      </c>
      <c r="P53" s="91">
        <v>0</v>
      </c>
      <c r="Q53" s="91">
        <v>1.1000000000000001E-3</v>
      </c>
      <c r="R53" s="91">
        <v>1.1000000000000001E-3</v>
      </c>
      <c r="S53" s="91">
        <v>1.1000000000000001E-3</v>
      </c>
      <c r="T53" s="91">
        <v>1.1000000000000001E-3</v>
      </c>
      <c r="U53" s="91">
        <v>1.1000000000000001E-3</v>
      </c>
      <c r="V53" s="91">
        <v>1.1000000000000001E-3</v>
      </c>
      <c r="W53" s="91">
        <v>1.1000000000000001E-3</v>
      </c>
      <c r="X53" s="91">
        <v>1.1000000000000001E-3</v>
      </c>
      <c r="Y53" s="91">
        <v>1.1000000000000001E-3</v>
      </c>
      <c r="Z53" s="91">
        <v>1.1000000000000001E-3</v>
      </c>
      <c r="AA53" s="91">
        <v>1.1000000000000001E-3</v>
      </c>
      <c r="AB53" s="91">
        <v>1.1000000000000001E-3</v>
      </c>
      <c r="AC53" s="91">
        <v>1.1000000000000001E-3</v>
      </c>
      <c r="AD53" s="91">
        <v>1.1000000000000001E-3</v>
      </c>
      <c r="AE53" s="91">
        <v>1.1000000000000001E-3</v>
      </c>
      <c r="AF53" s="91">
        <v>1.1000000000000001E-3</v>
      </c>
      <c r="AG53" s="91">
        <v>1.1000000000000001E-3</v>
      </c>
      <c r="AH53" s="91">
        <v>1.1000000000000001E-3</v>
      </c>
      <c r="AI53" s="91">
        <v>1.1000000000000001E-3</v>
      </c>
      <c r="AJ53" s="91">
        <v>1.1000000000000001E-3</v>
      </c>
      <c r="AK53" s="91" t="s">
        <v>671</v>
      </c>
    </row>
    <row r="54" spans="1:37">
      <c r="A54" s="91" t="s">
        <v>6401</v>
      </c>
      <c r="B54" s="91" t="s">
        <v>6482</v>
      </c>
      <c r="C54" s="91" t="s">
        <v>6483</v>
      </c>
      <c r="D54" s="91" t="s">
        <v>6379</v>
      </c>
      <c r="F54" s="91" t="s">
        <v>671</v>
      </c>
      <c r="G54" s="91">
        <v>0</v>
      </c>
      <c r="H54" s="91">
        <v>1.21E-2</v>
      </c>
      <c r="I54" s="91">
        <v>3.49E-2</v>
      </c>
      <c r="J54" s="91">
        <v>5.0900000000000001E-2</v>
      </c>
      <c r="K54" s="91">
        <v>5.5399999999999998E-2</v>
      </c>
      <c r="L54" s="91">
        <v>5.5399999999999998E-2</v>
      </c>
      <c r="M54" s="91">
        <v>0.06</v>
      </c>
      <c r="N54" s="91">
        <v>0.23230000000000001</v>
      </c>
      <c r="O54" s="91">
        <v>0.31169999999999998</v>
      </c>
      <c r="P54" s="91">
        <v>0.31169999999999998</v>
      </c>
      <c r="Q54" s="91">
        <v>0.31169999999999998</v>
      </c>
      <c r="R54" s="91">
        <v>0.31169999999999998</v>
      </c>
      <c r="S54" s="91">
        <v>0.31169999999999998</v>
      </c>
      <c r="T54" s="91">
        <v>0.31169999999999998</v>
      </c>
      <c r="U54" s="91">
        <v>0.31169999999999998</v>
      </c>
      <c r="V54" s="91">
        <v>0.31169999999999998</v>
      </c>
      <c r="W54" s="91">
        <v>0.31169999999999998</v>
      </c>
      <c r="X54" s="91">
        <v>0.31169999999999998</v>
      </c>
      <c r="Y54" s="91">
        <v>0.31169999999999998</v>
      </c>
      <c r="Z54" s="91">
        <v>0.31169999999999998</v>
      </c>
      <c r="AA54" s="91">
        <v>0.31169999999999998</v>
      </c>
      <c r="AB54" s="91">
        <v>0.31169999999999998</v>
      </c>
      <c r="AC54" s="91">
        <v>0.31169999999999998</v>
      </c>
      <c r="AD54" s="91">
        <v>0.3916</v>
      </c>
      <c r="AE54" s="91">
        <v>0.3916</v>
      </c>
      <c r="AF54" s="91">
        <v>0.3916</v>
      </c>
      <c r="AG54" s="91">
        <v>0.39460000000000001</v>
      </c>
      <c r="AH54" s="91">
        <v>0.39460000000000001</v>
      </c>
      <c r="AI54" s="91">
        <v>0.40960000000000002</v>
      </c>
      <c r="AJ54" s="91">
        <v>0.40960000000000002</v>
      </c>
      <c r="AK54" s="91" t="s">
        <v>671</v>
      </c>
    </row>
    <row r="55" spans="1:37">
      <c r="A55" s="91" t="s">
        <v>578</v>
      </c>
      <c r="B55" s="91" t="s">
        <v>6484</v>
      </c>
      <c r="C55" s="91" t="s">
        <v>6485</v>
      </c>
      <c r="D55" s="91" t="s">
        <v>6379</v>
      </c>
      <c r="F55" s="91" t="s">
        <v>671</v>
      </c>
      <c r="G55" s="91">
        <v>11.514602999999999</v>
      </c>
      <c r="H55" s="91">
        <v>22.963498999999999</v>
      </c>
      <c r="I55" s="91">
        <v>50.028084</v>
      </c>
      <c r="J55" s="91">
        <v>67.060181</v>
      </c>
      <c r="K55" s="91">
        <v>122.925499</v>
      </c>
      <c r="L55" s="91">
        <v>145.774216</v>
      </c>
      <c r="M55" s="91">
        <v>164.458618</v>
      </c>
      <c r="N55" s="91">
        <v>172.027512</v>
      </c>
      <c r="O55" s="91">
        <v>187.80027799999999</v>
      </c>
      <c r="P55" s="91">
        <v>191.80557300000001</v>
      </c>
      <c r="Q55" s="91">
        <v>197.37825000000001</v>
      </c>
      <c r="R55" s="91">
        <v>201.906982</v>
      </c>
      <c r="S55" s="91">
        <v>205.51829499999999</v>
      </c>
      <c r="T55" s="91">
        <v>210.45167499999999</v>
      </c>
      <c r="U55" s="91">
        <v>213.12617499999999</v>
      </c>
      <c r="V55" s="91">
        <v>215.15827899999999</v>
      </c>
      <c r="W55" s="91">
        <v>217.506271</v>
      </c>
      <c r="X55" s="91">
        <v>220.48054500000001</v>
      </c>
      <c r="Y55" s="91">
        <v>221.59854100000001</v>
      </c>
      <c r="Z55" s="91">
        <v>221.59854100000001</v>
      </c>
      <c r="AA55" s="91">
        <v>222.147537</v>
      </c>
      <c r="AB55" s="91">
        <v>222.690628</v>
      </c>
      <c r="AC55" s="91">
        <v>225.072327</v>
      </c>
      <c r="AD55" s="91">
        <v>230.78398100000001</v>
      </c>
      <c r="AE55" s="91">
        <v>233.93296799999999</v>
      </c>
      <c r="AF55" s="91">
        <v>234.61296100000001</v>
      </c>
      <c r="AG55" s="91">
        <v>236.15597500000001</v>
      </c>
      <c r="AH55" s="91">
        <v>239.17146299999999</v>
      </c>
      <c r="AI55" s="91">
        <v>239.796066</v>
      </c>
      <c r="AJ55" s="91">
        <v>239.796066</v>
      </c>
      <c r="AK55" s="91" t="s">
        <v>671</v>
      </c>
    </row>
    <row r="56" spans="1:37">
      <c r="A56" s="91" t="s">
        <v>6486</v>
      </c>
      <c r="C56" s="91" t="s">
        <v>6487</v>
      </c>
    </row>
    <row r="57" spans="1:37">
      <c r="A57" s="91" t="s">
        <v>3392</v>
      </c>
      <c r="B57" s="91" t="s">
        <v>6488</v>
      </c>
      <c r="C57" s="91" t="s">
        <v>6489</v>
      </c>
      <c r="D57" s="91" t="s">
        <v>6379</v>
      </c>
      <c r="F57" s="91">
        <v>1.9455610000000001</v>
      </c>
      <c r="G57" s="91">
        <v>1.91631</v>
      </c>
      <c r="H57" s="91">
        <v>1.9250240000000001</v>
      </c>
      <c r="I57" s="91">
        <v>1.922634</v>
      </c>
      <c r="J57" s="91">
        <v>1.926949</v>
      </c>
      <c r="K57" s="91">
        <v>1.926164</v>
      </c>
      <c r="L57" s="91">
        <v>1.9241729999999999</v>
      </c>
      <c r="M57" s="91">
        <v>1.9207080000000001</v>
      </c>
      <c r="N57" s="91">
        <v>1.916523</v>
      </c>
      <c r="O57" s="91">
        <v>1.9100140000000001</v>
      </c>
      <c r="P57" s="91">
        <v>1.90727</v>
      </c>
      <c r="Q57" s="91">
        <v>1.903608</v>
      </c>
      <c r="R57" s="91">
        <v>1.900379</v>
      </c>
      <c r="S57" s="91">
        <v>1.8954120000000001</v>
      </c>
      <c r="T57" s="91">
        <v>1.8920079999999999</v>
      </c>
      <c r="U57" s="91">
        <v>1.8905350000000001</v>
      </c>
      <c r="V57" s="91">
        <v>1.887615</v>
      </c>
      <c r="W57" s="91">
        <v>1.8854850000000001</v>
      </c>
      <c r="X57" s="91">
        <v>1.884736</v>
      </c>
      <c r="Y57" s="91">
        <v>1.8837079999999999</v>
      </c>
      <c r="Z57" s="91">
        <v>1.8799410000000001</v>
      </c>
      <c r="AA57" s="91">
        <v>1.877432</v>
      </c>
      <c r="AB57" s="91">
        <v>1.8766480000000001</v>
      </c>
      <c r="AC57" s="91">
        <v>1.877621</v>
      </c>
      <c r="AD57" s="91">
        <v>1.8757680000000001</v>
      </c>
      <c r="AE57" s="91">
        <v>1.874293</v>
      </c>
      <c r="AF57" s="91">
        <v>1.8714230000000001</v>
      </c>
      <c r="AG57" s="91">
        <v>1.868692</v>
      </c>
      <c r="AH57" s="91">
        <v>1.866808</v>
      </c>
      <c r="AI57" s="91">
        <v>1.864822</v>
      </c>
      <c r="AJ57" s="91">
        <v>1.8652519999999999</v>
      </c>
      <c r="AK57" s="129">
        <v>-1E-3</v>
      </c>
    </row>
    <row r="58" spans="1:37">
      <c r="A58" s="91" t="s">
        <v>4998</v>
      </c>
      <c r="B58" s="91" t="s">
        <v>6490</v>
      </c>
      <c r="C58" s="91" t="s">
        <v>6491</v>
      </c>
      <c r="D58" s="91" t="s">
        <v>6379</v>
      </c>
      <c r="F58" s="91">
        <v>0.56876099999999996</v>
      </c>
      <c r="G58" s="91">
        <v>0.56876099999999996</v>
      </c>
      <c r="H58" s="91">
        <v>0.56876099999999996</v>
      </c>
      <c r="I58" s="91">
        <v>0.56876099999999996</v>
      </c>
      <c r="J58" s="91">
        <v>0.56876099999999996</v>
      </c>
      <c r="K58" s="91">
        <v>0.56876099999999996</v>
      </c>
      <c r="L58" s="91">
        <v>0.56876099999999996</v>
      </c>
      <c r="M58" s="91">
        <v>0.56876099999999996</v>
      </c>
      <c r="N58" s="91">
        <v>0.56876099999999996</v>
      </c>
      <c r="O58" s="91">
        <v>0.56876099999999996</v>
      </c>
      <c r="P58" s="91">
        <v>0.56876099999999996</v>
      </c>
      <c r="Q58" s="91">
        <v>0.56876099999999996</v>
      </c>
      <c r="R58" s="91">
        <v>0.56876099999999996</v>
      </c>
      <c r="S58" s="91">
        <v>0.56876099999999996</v>
      </c>
      <c r="T58" s="91">
        <v>0.56876099999999996</v>
      </c>
      <c r="U58" s="91">
        <v>0.56876099999999996</v>
      </c>
      <c r="V58" s="91">
        <v>0.56876099999999996</v>
      </c>
      <c r="W58" s="91">
        <v>0.56876099999999996</v>
      </c>
      <c r="X58" s="91">
        <v>0.56876099999999996</v>
      </c>
      <c r="Y58" s="91">
        <v>0.56876099999999996</v>
      </c>
      <c r="Z58" s="91">
        <v>0.56876099999999996</v>
      </c>
      <c r="AA58" s="91">
        <v>0.56876099999999996</v>
      </c>
      <c r="AB58" s="91">
        <v>0.56876099999999996</v>
      </c>
      <c r="AC58" s="91">
        <v>0.56876099999999996</v>
      </c>
      <c r="AD58" s="91">
        <v>0.56876099999999996</v>
      </c>
      <c r="AE58" s="91">
        <v>0.56876099999999996</v>
      </c>
      <c r="AF58" s="91">
        <v>0.56876099999999996</v>
      </c>
      <c r="AG58" s="91">
        <v>0.56876099999999996</v>
      </c>
      <c r="AH58" s="91">
        <v>0.56876099999999996</v>
      </c>
      <c r="AI58" s="91">
        <v>0.56876099999999996</v>
      </c>
      <c r="AJ58" s="91">
        <v>0.56876099999999996</v>
      </c>
      <c r="AK58" s="129">
        <v>0</v>
      </c>
    </row>
    <row r="59" spans="1:37">
      <c r="A59" s="91" t="s">
        <v>3393</v>
      </c>
      <c r="B59" s="91" t="s">
        <v>6492</v>
      </c>
      <c r="C59" s="91" t="s">
        <v>6493</v>
      </c>
      <c r="D59" s="91" t="s">
        <v>6379</v>
      </c>
      <c r="F59" s="91">
        <v>17.840246</v>
      </c>
      <c r="G59" s="91">
        <v>18.415676000000001</v>
      </c>
      <c r="H59" s="91">
        <v>18.746024999999999</v>
      </c>
      <c r="I59" s="91">
        <v>19.042034000000001</v>
      </c>
      <c r="J59" s="91">
        <v>19.392160000000001</v>
      </c>
      <c r="K59" s="91">
        <v>19.758333</v>
      </c>
      <c r="L59" s="91">
        <v>20.138386000000001</v>
      </c>
      <c r="M59" s="91">
        <v>20.523185999999999</v>
      </c>
      <c r="N59" s="91">
        <v>20.904076</v>
      </c>
      <c r="O59" s="91">
        <v>21.281269000000002</v>
      </c>
      <c r="P59" s="91">
        <v>21.650219</v>
      </c>
      <c r="Q59" s="91">
        <v>22.024360999999999</v>
      </c>
      <c r="R59" s="91">
        <v>22.400860000000002</v>
      </c>
      <c r="S59" s="91">
        <v>22.78266</v>
      </c>
      <c r="T59" s="91">
        <v>23.179728000000001</v>
      </c>
      <c r="U59" s="91">
        <v>23.599454999999999</v>
      </c>
      <c r="V59" s="91">
        <v>24.032395999999999</v>
      </c>
      <c r="W59" s="91">
        <v>24.488277</v>
      </c>
      <c r="X59" s="91">
        <v>24.967855</v>
      </c>
      <c r="Y59" s="91">
        <v>25.464956000000001</v>
      </c>
      <c r="Z59" s="91">
        <v>25.973989</v>
      </c>
      <c r="AA59" s="91">
        <v>26.525794999999999</v>
      </c>
      <c r="AB59" s="91">
        <v>27.133343</v>
      </c>
      <c r="AC59" s="91">
        <v>27.814565999999999</v>
      </c>
      <c r="AD59" s="91">
        <v>28.555803000000001</v>
      </c>
      <c r="AE59" s="91">
        <v>29.373374999999999</v>
      </c>
      <c r="AF59" s="91">
        <v>30.268621</v>
      </c>
      <c r="AG59" s="91">
        <v>31.246919999999999</v>
      </c>
      <c r="AH59" s="91">
        <v>32.314663000000003</v>
      </c>
      <c r="AI59" s="91">
        <v>33.515835000000003</v>
      </c>
      <c r="AJ59" s="91">
        <v>34.864117</v>
      </c>
      <c r="AK59" s="129">
        <v>2.3E-2</v>
      </c>
    </row>
    <row r="60" spans="1:37">
      <c r="A60" s="91" t="s">
        <v>6494</v>
      </c>
      <c r="B60" s="91" t="s">
        <v>6495</v>
      </c>
      <c r="C60" s="91" t="s">
        <v>6496</v>
      </c>
      <c r="D60" s="91" t="s">
        <v>6379</v>
      </c>
      <c r="F60" s="91">
        <v>2.8463500000000002</v>
      </c>
      <c r="G60" s="91">
        <v>2.8697499999999998</v>
      </c>
      <c r="H60" s="91">
        <v>2.88985</v>
      </c>
      <c r="I60" s="91">
        <v>2.88985</v>
      </c>
      <c r="J60" s="91">
        <v>2.88985</v>
      </c>
      <c r="K60" s="91">
        <v>2.88985</v>
      </c>
      <c r="L60" s="91">
        <v>2.88985</v>
      </c>
      <c r="M60" s="91">
        <v>2.88985</v>
      </c>
      <c r="N60" s="91">
        <v>2.88985</v>
      </c>
      <c r="O60" s="91">
        <v>2.88985</v>
      </c>
      <c r="P60" s="91">
        <v>2.88985</v>
      </c>
      <c r="Q60" s="91">
        <v>2.88985</v>
      </c>
      <c r="R60" s="91">
        <v>2.88985</v>
      </c>
      <c r="S60" s="91">
        <v>2.88985</v>
      </c>
      <c r="T60" s="91">
        <v>2.88985</v>
      </c>
      <c r="U60" s="91">
        <v>2.88985</v>
      </c>
      <c r="V60" s="91">
        <v>2.88985</v>
      </c>
      <c r="W60" s="91">
        <v>2.88985</v>
      </c>
      <c r="X60" s="91">
        <v>2.88985</v>
      </c>
      <c r="Y60" s="91">
        <v>2.88985</v>
      </c>
      <c r="Z60" s="91">
        <v>2.88985</v>
      </c>
      <c r="AA60" s="91">
        <v>2.88985</v>
      </c>
      <c r="AB60" s="91">
        <v>2.88985</v>
      </c>
      <c r="AC60" s="91">
        <v>2.88985</v>
      </c>
      <c r="AD60" s="91">
        <v>2.88985</v>
      </c>
      <c r="AE60" s="91">
        <v>2.88985</v>
      </c>
      <c r="AF60" s="91">
        <v>2.88985</v>
      </c>
      <c r="AG60" s="91">
        <v>2.88985</v>
      </c>
      <c r="AH60" s="91">
        <v>2.88985</v>
      </c>
      <c r="AI60" s="91">
        <v>2.88985</v>
      </c>
      <c r="AJ60" s="91">
        <v>2.88985</v>
      </c>
      <c r="AK60" s="129">
        <v>1E-3</v>
      </c>
    </row>
    <row r="61" spans="1:37">
      <c r="A61" s="91" t="s">
        <v>6401</v>
      </c>
      <c r="B61" s="91" t="s">
        <v>6497</v>
      </c>
      <c r="C61" s="91" t="s">
        <v>6498</v>
      </c>
      <c r="D61" s="91" t="s">
        <v>6379</v>
      </c>
      <c r="F61" s="91">
        <v>40.204796000000002</v>
      </c>
      <c r="G61" s="91">
        <v>45.80162</v>
      </c>
      <c r="H61" s="91">
        <v>50.177464000000001</v>
      </c>
      <c r="I61" s="91">
        <v>53.586883999999998</v>
      </c>
      <c r="J61" s="91">
        <v>56.822040999999999</v>
      </c>
      <c r="K61" s="91">
        <v>60.726855999999998</v>
      </c>
      <c r="L61" s="91">
        <v>64.057227999999995</v>
      </c>
      <c r="M61" s="91">
        <v>68.201599000000002</v>
      </c>
      <c r="N61" s="91">
        <v>71.730247000000006</v>
      </c>
      <c r="O61" s="91">
        <v>75.266013999999998</v>
      </c>
      <c r="P61" s="91">
        <v>78.713272000000003</v>
      </c>
      <c r="Q61" s="91">
        <v>82.727126999999996</v>
      </c>
      <c r="R61" s="91">
        <v>86.021377999999999</v>
      </c>
      <c r="S61" s="91">
        <v>89.798339999999996</v>
      </c>
      <c r="T61" s="91">
        <v>93.579635999999994</v>
      </c>
      <c r="U61" s="91">
        <v>97.528992000000002</v>
      </c>
      <c r="V61" s="91">
        <v>102.043037</v>
      </c>
      <c r="W61" s="91">
        <v>106.01017</v>
      </c>
      <c r="X61" s="91">
        <v>110.26760899999999</v>
      </c>
      <c r="Y61" s="91">
        <v>114.56450700000001</v>
      </c>
      <c r="Z61" s="91">
        <v>118.98825100000001</v>
      </c>
      <c r="AA61" s="91">
        <v>123.347763</v>
      </c>
      <c r="AB61" s="91">
        <v>127.836433</v>
      </c>
      <c r="AC61" s="91">
        <v>132.46116599999999</v>
      </c>
      <c r="AD61" s="91">
        <v>136.90098599999999</v>
      </c>
      <c r="AE61" s="91">
        <v>141.66532900000001</v>
      </c>
      <c r="AF61" s="91">
        <v>147.04264800000001</v>
      </c>
      <c r="AG61" s="91">
        <v>151.54879800000001</v>
      </c>
      <c r="AH61" s="91">
        <v>156.03613300000001</v>
      </c>
      <c r="AI61" s="91">
        <v>160.36819499999999</v>
      </c>
      <c r="AJ61" s="91">
        <v>164.99323999999999</v>
      </c>
      <c r="AK61" s="129">
        <v>4.8000000000000001E-2</v>
      </c>
    </row>
    <row r="62" spans="1:37">
      <c r="A62" s="91" t="s">
        <v>5045</v>
      </c>
      <c r="B62" s="91" t="s">
        <v>6499</v>
      </c>
      <c r="C62" s="91" t="s">
        <v>6500</v>
      </c>
      <c r="D62" s="91" t="s">
        <v>6379</v>
      </c>
      <c r="F62" s="91">
        <v>0.63580000000000003</v>
      </c>
      <c r="G62" s="91">
        <v>0.63580000000000003</v>
      </c>
      <c r="H62" s="91">
        <v>0.68579999999999997</v>
      </c>
      <c r="I62" s="91">
        <v>0.68579999999999997</v>
      </c>
      <c r="J62" s="91">
        <v>0.68579999999999997</v>
      </c>
      <c r="K62" s="91">
        <v>0.68579999999999997</v>
      </c>
      <c r="L62" s="91">
        <v>0.68579999999999997</v>
      </c>
      <c r="M62" s="91">
        <v>0.68579999999999997</v>
      </c>
      <c r="N62" s="91">
        <v>0.68579999999999997</v>
      </c>
      <c r="O62" s="91">
        <v>0.68579999999999997</v>
      </c>
      <c r="P62" s="91">
        <v>0.68579999999999997</v>
      </c>
      <c r="Q62" s="91">
        <v>0.68579999999999997</v>
      </c>
      <c r="R62" s="91">
        <v>0.68579999999999997</v>
      </c>
      <c r="S62" s="91">
        <v>0.68579999999999997</v>
      </c>
      <c r="T62" s="91">
        <v>0.68579999999999997</v>
      </c>
      <c r="U62" s="91">
        <v>0.68579999999999997</v>
      </c>
      <c r="V62" s="91">
        <v>0.68579999999999997</v>
      </c>
      <c r="W62" s="91">
        <v>0.68579999999999997</v>
      </c>
      <c r="X62" s="91">
        <v>0.68579999999999997</v>
      </c>
      <c r="Y62" s="91">
        <v>0.68579999999999997</v>
      </c>
      <c r="Z62" s="91">
        <v>0.68579999999999997</v>
      </c>
      <c r="AA62" s="91">
        <v>0.68579999999999997</v>
      </c>
      <c r="AB62" s="91">
        <v>0.68579999999999997</v>
      </c>
      <c r="AC62" s="91">
        <v>0.68579999999999997</v>
      </c>
      <c r="AD62" s="91">
        <v>0.68579999999999997</v>
      </c>
      <c r="AE62" s="91">
        <v>0.68579999999999997</v>
      </c>
      <c r="AF62" s="91">
        <v>0.68579999999999997</v>
      </c>
      <c r="AG62" s="91">
        <v>0.68579999999999997</v>
      </c>
      <c r="AH62" s="91">
        <v>0.68579999999999997</v>
      </c>
      <c r="AI62" s="91">
        <v>0.68579999999999997</v>
      </c>
      <c r="AJ62" s="91">
        <v>0.68579999999999997</v>
      </c>
      <c r="AK62" s="129">
        <v>3.0000000000000001E-3</v>
      </c>
    </row>
    <row r="63" spans="1:37">
      <c r="A63" s="91" t="s">
        <v>578</v>
      </c>
      <c r="B63" s="91" t="s">
        <v>6501</v>
      </c>
      <c r="C63" s="91" t="s">
        <v>6502</v>
      </c>
      <c r="D63" s="91" t="s">
        <v>6379</v>
      </c>
      <c r="F63" s="91">
        <v>64.041518999999994</v>
      </c>
      <c r="G63" s="91">
        <v>70.207915999999997</v>
      </c>
      <c r="H63" s="91">
        <v>74.992928000000006</v>
      </c>
      <c r="I63" s="91">
        <v>78.695960999999997</v>
      </c>
      <c r="J63" s="91">
        <v>82.285561000000001</v>
      </c>
      <c r="K63" s="91">
        <v>86.555762999999999</v>
      </c>
      <c r="L63" s="91">
        <v>90.264197999999993</v>
      </c>
      <c r="M63" s="91">
        <v>94.789901999999998</v>
      </c>
      <c r="N63" s="91">
        <v>98.695258999999993</v>
      </c>
      <c r="O63" s="91">
        <v>102.601707</v>
      </c>
      <c r="P63" s="91">
        <v>106.41516900000001</v>
      </c>
      <c r="Q63" s="91">
        <v>110.79950700000001</v>
      </c>
      <c r="R63" s="91">
        <v>114.467026</v>
      </c>
      <c r="S63" s="91">
        <v>118.62082700000001</v>
      </c>
      <c r="T63" s="91">
        <v>122.795784</v>
      </c>
      <c r="U63" s="91">
        <v>127.163391</v>
      </c>
      <c r="V63" s="91">
        <v>132.10746800000001</v>
      </c>
      <c r="W63" s="91">
        <v>136.52835099999999</v>
      </c>
      <c r="X63" s="91">
        <v>141.26461800000001</v>
      </c>
      <c r="Y63" s="91">
        <v>146.05758700000001</v>
      </c>
      <c r="Z63" s="91">
        <v>150.986603</v>
      </c>
      <c r="AA63" s="91">
        <v>155.89540099999999</v>
      </c>
      <c r="AB63" s="91">
        <v>160.99084500000001</v>
      </c>
      <c r="AC63" s="91">
        <v>166.297775</v>
      </c>
      <c r="AD63" s="91">
        <v>171.47697400000001</v>
      </c>
      <c r="AE63" s="91">
        <v>177.05741900000001</v>
      </c>
      <c r="AF63" s="91">
        <v>183.32710299999999</v>
      </c>
      <c r="AG63" s="91">
        <v>188.80882299999999</v>
      </c>
      <c r="AH63" s="91">
        <v>194.36201500000001</v>
      </c>
      <c r="AI63" s="91">
        <v>199.89326500000001</v>
      </c>
      <c r="AJ63" s="91">
        <v>205.86702</v>
      </c>
      <c r="AK63" s="129">
        <v>0.04</v>
      </c>
    </row>
    <row r="64" spans="1:37">
      <c r="A64" s="91" t="s">
        <v>4578</v>
      </c>
      <c r="C64" s="91" t="s">
        <v>6503</v>
      </c>
    </row>
    <row r="65" spans="1:37">
      <c r="A65" s="91" t="s">
        <v>4579</v>
      </c>
      <c r="C65" s="91" t="s">
        <v>6504</v>
      </c>
    </row>
    <row r="66" spans="1:37">
      <c r="A66" s="91" t="s">
        <v>770</v>
      </c>
      <c r="B66" s="91" t="s">
        <v>6505</v>
      </c>
      <c r="C66" s="91" t="s">
        <v>6506</v>
      </c>
      <c r="D66" s="91" t="s">
        <v>6507</v>
      </c>
      <c r="F66" s="91">
        <v>1480.8714600000001</v>
      </c>
      <c r="G66" s="91">
        <v>1490.4886469999999</v>
      </c>
      <c r="H66" s="91">
        <v>1493.4677730000001</v>
      </c>
      <c r="I66" s="91">
        <v>1499.510376</v>
      </c>
      <c r="J66" s="91">
        <v>1507.1142580000001</v>
      </c>
      <c r="K66" s="91">
        <v>1515.442749</v>
      </c>
      <c r="L66" s="91">
        <v>1525.7185059999999</v>
      </c>
      <c r="M66" s="91">
        <v>1535.018677</v>
      </c>
      <c r="N66" s="91">
        <v>1544.633057</v>
      </c>
      <c r="O66" s="91">
        <v>1554.3298339999999</v>
      </c>
      <c r="P66" s="91">
        <v>1563.1850589999999</v>
      </c>
      <c r="Q66" s="91">
        <v>1571.7312010000001</v>
      </c>
      <c r="R66" s="91">
        <v>1581.0588379999999</v>
      </c>
      <c r="S66" s="91">
        <v>1591.0710449999999</v>
      </c>
      <c r="T66" s="91">
        <v>1603.149048</v>
      </c>
      <c r="U66" s="91">
        <v>1616.4952390000001</v>
      </c>
      <c r="V66" s="91">
        <v>1630.273682</v>
      </c>
      <c r="W66" s="91">
        <v>1644.3580320000001</v>
      </c>
      <c r="X66" s="91">
        <v>1658.1922609999999</v>
      </c>
      <c r="Y66" s="91">
        <v>1672.094116</v>
      </c>
      <c r="Z66" s="91">
        <v>1685.3905030000001</v>
      </c>
      <c r="AA66" s="91">
        <v>1698.494263</v>
      </c>
      <c r="AB66" s="91">
        <v>1712.005615</v>
      </c>
      <c r="AC66" s="91">
        <v>1725.7979740000001</v>
      </c>
      <c r="AD66" s="91">
        <v>1739.923462</v>
      </c>
      <c r="AE66" s="91">
        <v>1754.1213379999999</v>
      </c>
      <c r="AF66" s="91">
        <v>1768.686768</v>
      </c>
      <c r="AG66" s="91">
        <v>1783.2773440000001</v>
      </c>
      <c r="AH66" s="91">
        <v>1799.2078859999999</v>
      </c>
      <c r="AI66" s="91">
        <v>1815.744019</v>
      </c>
      <c r="AJ66" s="91">
        <v>1832.7764890000001</v>
      </c>
      <c r="AK66" s="129">
        <v>7.0000000000000001E-3</v>
      </c>
    </row>
    <row r="67" spans="1:37">
      <c r="A67" s="91" t="s">
        <v>6508</v>
      </c>
      <c r="B67" s="91" t="s">
        <v>6509</v>
      </c>
      <c r="C67" s="91" t="s">
        <v>6510</v>
      </c>
      <c r="D67" s="91" t="s">
        <v>6507</v>
      </c>
      <c r="F67" s="91">
        <v>1270.6419679999999</v>
      </c>
      <c r="G67" s="91">
        <v>1288.278198</v>
      </c>
      <c r="H67" s="91">
        <v>1316.959595</v>
      </c>
      <c r="I67" s="91">
        <v>1338.450317</v>
      </c>
      <c r="J67" s="91">
        <v>1362.8328859999999</v>
      </c>
      <c r="K67" s="91">
        <v>1386.6979980000001</v>
      </c>
      <c r="L67" s="91">
        <v>1392.2413329999999</v>
      </c>
      <c r="M67" s="91">
        <v>1397.081177</v>
      </c>
      <c r="N67" s="91">
        <v>1402.2146</v>
      </c>
      <c r="O67" s="91">
        <v>1407.5023189999999</v>
      </c>
      <c r="P67" s="91">
        <v>1409.994995</v>
      </c>
      <c r="Q67" s="91">
        <v>1413.5405270000001</v>
      </c>
      <c r="R67" s="91">
        <v>1419.607422</v>
      </c>
      <c r="S67" s="91">
        <v>1426.0614009999999</v>
      </c>
      <c r="T67" s="91">
        <v>1433.8088379999999</v>
      </c>
      <c r="U67" s="91">
        <v>1442.553711</v>
      </c>
      <c r="V67" s="91">
        <v>1451.456909</v>
      </c>
      <c r="W67" s="91">
        <v>1461.6517329999999</v>
      </c>
      <c r="X67" s="91">
        <v>1472.031982</v>
      </c>
      <c r="Y67" s="91">
        <v>1482.9948730000001</v>
      </c>
      <c r="Z67" s="91">
        <v>1493.7989500000001</v>
      </c>
      <c r="AA67" s="91">
        <v>1506.3740230000001</v>
      </c>
      <c r="AB67" s="91">
        <v>1519.838013</v>
      </c>
      <c r="AC67" s="91">
        <v>1534.4373780000001</v>
      </c>
      <c r="AD67" s="91">
        <v>1550.1004640000001</v>
      </c>
      <c r="AE67" s="91">
        <v>1566.5980219999999</v>
      </c>
      <c r="AF67" s="91">
        <v>1583.598755</v>
      </c>
      <c r="AG67" s="91">
        <v>1602.97876</v>
      </c>
      <c r="AH67" s="91">
        <v>1623.716553</v>
      </c>
      <c r="AI67" s="91">
        <v>1646.1748050000001</v>
      </c>
      <c r="AJ67" s="91">
        <v>1669.446655</v>
      </c>
      <c r="AK67" s="129">
        <v>8.9999999999999993E-3</v>
      </c>
    </row>
    <row r="68" spans="1:37">
      <c r="A68" s="91" t="s">
        <v>3394</v>
      </c>
      <c r="B68" s="91" t="s">
        <v>6511</v>
      </c>
      <c r="C68" s="91" t="s">
        <v>6512</v>
      </c>
      <c r="D68" s="91" t="s">
        <v>6507</v>
      </c>
      <c r="F68" s="91">
        <v>898.86425799999995</v>
      </c>
      <c r="G68" s="91">
        <v>903.61218299999996</v>
      </c>
      <c r="H68" s="91">
        <v>915.92742899999996</v>
      </c>
      <c r="I68" s="91">
        <v>942.45050000000003</v>
      </c>
      <c r="J68" s="91">
        <v>974.52325399999995</v>
      </c>
      <c r="K68" s="91">
        <v>1000.375549</v>
      </c>
      <c r="L68" s="91">
        <v>1017.374756</v>
      </c>
      <c r="M68" s="91">
        <v>1028.8396</v>
      </c>
      <c r="N68" s="91">
        <v>1039.420288</v>
      </c>
      <c r="O68" s="91">
        <v>1046.1888429999999</v>
      </c>
      <c r="P68" s="91">
        <v>1055.096802</v>
      </c>
      <c r="Q68" s="91">
        <v>1062.436279</v>
      </c>
      <c r="R68" s="91">
        <v>1071.9384769999999</v>
      </c>
      <c r="S68" s="91">
        <v>1076.4183350000001</v>
      </c>
      <c r="T68" s="91">
        <v>1084.636841</v>
      </c>
      <c r="U68" s="91">
        <v>1095.1175539999999</v>
      </c>
      <c r="V68" s="91">
        <v>1104.9163820000001</v>
      </c>
      <c r="W68" s="91">
        <v>1114.0444339999999</v>
      </c>
      <c r="X68" s="91">
        <v>1123.275513</v>
      </c>
      <c r="Y68" s="91">
        <v>1133.4866939999999</v>
      </c>
      <c r="Z68" s="91">
        <v>1141.3312989999999</v>
      </c>
      <c r="AA68" s="91">
        <v>1151.356689</v>
      </c>
      <c r="AB68" s="91">
        <v>1162.640625</v>
      </c>
      <c r="AC68" s="91">
        <v>1176.829956</v>
      </c>
      <c r="AD68" s="91">
        <v>1186.7926030000001</v>
      </c>
      <c r="AE68" s="91">
        <v>1198.595947</v>
      </c>
      <c r="AF68" s="91">
        <v>1206.607788</v>
      </c>
      <c r="AG68" s="91">
        <v>1212.4139399999999</v>
      </c>
      <c r="AH68" s="91">
        <v>1219.706909</v>
      </c>
      <c r="AI68" s="91">
        <v>1228.604004</v>
      </c>
      <c r="AJ68" s="91">
        <v>1238.5234379999999</v>
      </c>
      <c r="AK68" s="129">
        <v>1.0999999999999999E-2</v>
      </c>
    </row>
    <row r="69" spans="1:37">
      <c r="A69" s="91" t="s">
        <v>768</v>
      </c>
      <c r="B69" s="91" t="s">
        <v>6513</v>
      </c>
      <c r="C69" s="91" t="s">
        <v>6514</v>
      </c>
      <c r="D69" s="91" t="s">
        <v>6507</v>
      </c>
      <c r="F69" s="91">
        <v>10.337897</v>
      </c>
      <c r="G69" s="91">
        <v>12.443448</v>
      </c>
      <c r="H69" s="91">
        <v>14.218616000000001</v>
      </c>
      <c r="I69" s="91">
        <v>15.859268999999999</v>
      </c>
      <c r="J69" s="91">
        <v>17.419561000000002</v>
      </c>
      <c r="K69" s="91">
        <v>18.972479</v>
      </c>
      <c r="L69" s="91">
        <v>20.815147</v>
      </c>
      <c r="M69" s="91">
        <v>22.709122000000001</v>
      </c>
      <c r="N69" s="91">
        <v>24.593035</v>
      </c>
      <c r="O69" s="91">
        <v>26.563058999999999</v>
      </c>
      <c r="P69" s="91">
        <v>28.751379</v>
      </c>
      <c r="Q69" s="91">
        <v>31.070080000000001</v>
      </c>
      <c r="R69" s="91">
        <v>33.672615</v>
      </c>
      <c r="S69" s="91">
        <v>36.526435999999997</v>
      </c>
      <c r="T69" s="91">
        <v>39.668849999999999</v>
      </c>
      <c r="U69" s="91">
        <v>43.077843000000001</v>
      </c>
      <c r="V69" s="91">
        <v>46.724784999999997</v>
      </c>
      <c r="W69" s="91">
        <v>50.579158999999997</v>
      </c>
      <c r="X69" s="91">
        <v>54.671405999999998</v>
      </c>
      <c r="Y69" s="91">
        <v>59.000210000000003</v>
      </c>
      <c r="Z69" s="91">
        <v>63.611961000000001</v>
      </c>
      <c r="AA69" s="91">
        <v>68.261368000000004</v>
      </c>
      <c r="AB69" s="91">
        <v>73.007369999999995</v>
      </c>
      <c r="AC69" s="91">
        <v>77.811286999999993</v>
      </c>
      <c r="AD69" s="91">
        <v>82.799010999999993</v>
      </c>
      <c r="AE69" s="91">
        <v>87.734924000000007</v>
      </c>
      <c r="AF69" s="91">
        <v>92.757041999999998</v>
      </c>
      <c r="AG69" s="91">
        <v>97.801956000000004</v>
      </c>
      <c r="AH69" s="91">
        <v>103.009674</v>
      </c>
      <c r="AI69" s="91">
        <v>108.438042</v>
      </c>
      <c r="AJ69" s="91">
        <v>113.912682</v>
      </c>
      <c r="AK69" s="129">
        <v>8.3000000000000004E-2</v>
      </c>
    </row>
    <row r="70" spans="1:37">
      <c r="A70" s="91" t="s">
        <v>5330</v>
      </c>
      <c r="B70" s="91" t="s">
        <v>6515</v>
      </c>
      <c r="C70" s="91" t="s">
        <v>6516</v>
      </c>
      <c r="D70" s="91" t="s">
        <v>6507</v>
      </c>
      <c r="F70" s="91">
        <v>3660.7158199999999</v>
      </c>
      <c r="G70" s="91">
        <v>3694.82251</v>
      </c>
      <c r="H70" s="91">
        <v>3740.5734859999998</v>
      </c>
      <c r="I70" s="91">
        <v>3796.2702640000002</v>
      </c>
      <c r="J70" s="91">
        <v>3861.8903810000002</v>
      </c>
      <c r="K70" s="91">
        <v>3921.4885250000002</v>
      </c>
      <c r="L70" s="91">
        <v>3956.149414</v>
      </c>
      <c r="M70" s="91">
        <v>3983.6489259999998</v>
      </c>
      <c r="N70" s="91">
        <v>4010.8608399999998</v>
      </c>
      <c r="O70" s="91">
        <v>4034.5839839999999</v>
      </c>
      <c r="P70" s="91">
        <v>4057.0285640000002</v>
      </c>
      <c r="Q70" s="91">
        <v>4078.7780760000001</v>
      </c>
      <c r="R70" s="91">
        <v>4106.2773440000001</v>
      </c>
      <c r="S70" s="91">
        <v>4130.0771480000003</v>
      </c>
      <c r="T70" s="91">
        <v>4161.2631840000004</v>
      </c>
      <c r="U70" s="91">
        <v>4197.2451170000004</v>
      </c>
      <c r="V70" s="91">
        <v>4233.3720700000003</v>
      </c>
      <c r="W70" s="91">
        <v>4270.6333009999998</v>
      </c>
      <c r="X70" s="91">
        <v>4308.1708980000003</v>
      </c>
      <c r="Y70" s="91">
        <v>4347.5756840000004</v>
      </c>
      <c r="Z70" s="91">
        <v>4384.1328119999998</v>
      </c>
      <c r="AA70" s="91">
        <v>4424.4868159999996</v>
      </c>
      <c r="AB70" s="91">
        <v>4467.4912109999996</v>
      </c>
      <c r="AC70" s="91">
        <v>4514.876953</v>
      </c>
      <c r="AD70" s="91">
        <v>4559.6157229999999</v>
      </c>
      <c r="AE70" s="91">
        <v>4607.0502930000002</v>
      </c>
      <c r="AF70" s="91">
        <v>4651.6503910000001</v>
      </c>
      <c r="AG70" s="91">
        <v>4696.4716799999997</v>
      </c>
      <c r="AH70" s="91">
        <v>4745.640625</v>
      </c>
      <c r="AI70" s="91">
        <v>4798.9609380000002</v>
      </c>
      <c r="AJ70" s="91">
        <v>4854.6591799999997</v>
      </c>
      <c r="AK70" s="129">
        <v>8.9999999999999993E-3</v>
      </c>
    </row>
    <row r="71" spans="1:37">
      <c r="A71" s="91" t="s">
        <v>6517</v>
      </c>
      <c r="C71" s="91" t="s">
        <v>6518</v>
      </c>
    </row>
    <row r="72" spans="1:37">
      <c r="A72" s="91" t="s">
        <v>6519</v>
      </c>
      <c r="B72" s="91" t="s">
        <v>6520</v>
      </c>
      <c r="C72" s="91" t="s">
        <v>6521</v>
      </c>
      <c r="D72" s="91" t="s">
        <v>6507</v>
      </c>
      <c r="F72" s="91">
        <v>60.081051000000002</v>
      </c>
      <c r="G72" s="91">
        <v>62.177436999999998</v>
      </c>
      <c r="H72" s="91">
        <v>58.642746000000002</v>
      </c>
      <c r="I72" s="91">
        <v>57.200558000000001</v>
      </c>
      <c r="J72" s="91">
        <v>59.390293</v>
      </c>
      <c r="K72" s="91">
        <v>56.425345999999998</v>
      </c>
      <c r="L72" s="91">
        <v>57.423594999999999</v>
      </c>
      <c r="M72" s="91">
        <v>61.395251999999999</v>
      </c>
      <c r="N72" s="91">
        <v>63.573917000000002</v>
      </c>
      <c r="O72" s="91">
        <v>62.867676000000003</v>
      </c>
      <c r="P72" s="91">
        <v>65.592811999999995</v>
      </c>
      <c r="Q72" s="91">
        <v>62.833430999999997</v>
      </c>
      <c r="R72" s="91">
        <v>65.490936000000005</v>
      </c>
      <c r="S72" s="91">
        <v>64.962531999999996</v>
      </c>
      <c r="T72" s="91">
        <v>67.275847999999996</v>
      </c>
      <c r="U72" s="91">
        <v>66.735221999999993</v>
      </c>
      <c r="V72" s="91">
        <v>65.384888000000004</v>
      </c>
      <c r="W72" s="91">
        <v>65.002028999999993</v>
      </c>
      <c r="X72" s="91">
        <v>64.574698999999995</v>
      </c>
      <c r="Y72" s="91">
        <v>64.667603</v>
      </c>
      <c r="Z72" s="91">
        <v>64.081856000000002</v>
      </c>
      <c r="AA72" s="91">
        <v>63.177799</v>
      </c>
      <c r="AB72" s="91">
        <v>62.511364</v>
      </c>
      <c r="AC72" s="91">
        <v>62.059680999999998</v>
      </c>
      <c r="AD72" s="91">
        <v>61.174979999999998</v>
      </c>
      <c r="AE72" s="91">
        <v>60.090930999999998</v>
      </c>
      <c r="AF72" s="91">
        <v>59.795380000000002</v>
      </c>
      <c r="AG72" s="91">
        <v>59.543785</v>
      </c>
      <c r="AH72" s="91">
        <v>59.122664999999998</v>
      </c>
      <c r="AI72" s="91">
        <v>58.779212999999999</v>
      </c>
      <c r="AJ72" s="91">
        <v>58.846127000000003</v>
      </c>
      <c r="AK72" s="129">
        <v>-1E-3</v>
      </c>
    </row>
    <row r="73" spans="1:37">
      <c r="A73" s="91" t="s">
        <v>6522</v>
      </c>
      <c r="B73" s="91" t="s">
        <v>6523</v>
      </c>
      <c r="C73" s="91" t="s">
        <v>6524</v>
      </c>
      <c r="D73" s="91" t="s">
        <v>6507</v>
      </c>
      <c r="F73" s="91">
        <v>14.394444</v>
      </c>
      <c r="G73" s="91">
        <v>14.394444</v>
      </c>
      <c r="H73" s="91">
        <v>14.394444</v>
      </c>
      <c r="I73" s="91">
        <v>14.394444</v>
      </c>
      <c r="J73" s="91">
        <v>14.394444</v>
      </c>
      <c r="K73" s="91">
        <v>14.394444</v>
      </c>
      <c r="L73" s="91">
        <v>14.394444</v>
      </c>
      <c r="M73" s="91">
        <v>14.394444</v>
      </c>
      <c r="N73" s="91">
        <v>14.394444</v>
      </c>
      <c r="O73" s="91">
        <v>14.394444</v>
      </c>
      <c r="P73" s="91">
        <v>14.394444</v>
      </c>
      <c r="Q73" s="91">
        <v>14.394444</v>
      </c>
      <c r="R73" s="91">
        <v>14.394444</v>
      </c>
      <c r="S73" s="91">
        <v>14.394443000000001</v>
      </c>
      <c r="T73" s="91">
        <v>14.394444</v>
      </c>
      <c r="U73" s="91">
        <v>14.394444</v>
      </c>
      <c r="V73" s="91">
        <v>14.394444</v>
      </c>
      <c r="W73" s="91">
        <v>14.394444</v>
      </c>
      <c r="X73" s="91">
        <v>14.394444</v>
      </c>
      <c r="Y73" s="91">
        <v>14.394444</v>
      </c>
      <c r="Z73" s="91">
        <v>14.394444</v>
      </c>
      <c r="AA73" s="91">
        <v>14.394444</v>
      </c>
      <c r="AB73" s="91">
        <v>14.394444</v>
      </c>
      <c r="AC73" s="91">
        <v>14.394444</v>
      </c>
      <c r="AD73" s="91">
        <v>14.394444</v>
      </c>
      <c r="AE73" s="91">
        <v>14.394444</v>
      </c>
      <c r="AF73" s="91">
        <v>14.394444</v>
      </c>
      <c r="AG73" s="91">
        <v>14.394444</v>
      </c>
      <c r="AH73" s="91">
        <v>14.394444</v>
      </c>
      <c r="AI73" s="91">
        <v>14.394444</v>
      </c>
      <c r="AJ73" s="91">
        <v>14.394444</v>
      </c>
      <c r="AK73" s="129">
        <v>0</v>
      </c>
    </row>
    <row r="74" spans="1:37">
      <c r="A74" s="91" t="s">
        <v>6525</v>
      </c>
      <c r="B74" s="91" t="s">
        <v>6526</v>
      </c>
      <c r="C74" s="91" t="s">
        <v>6527</v>
      </c>
      <c r="D74" s="91" t="s">
        <v>6507</v>
      </c>
      <c r="F74" s="91">
        <v>256.75335699999999</v>
      </c>
      <c r="G74" s="91">
        <v>258.85385100000002</v>
      </c>
      <c r="H74" s="91">
        <v>254.85058599999999</v>
      </c>
      <c r="I74" s="91">
        <v>247.87138400000001</v>
      </c>
      <c r="J74" s="91">
        <v>248.282501</v>
      </c>
      <c r="K74" s="91">
        <v>273.68206800000002</v>
      </c>
      <c r="L74" s="91">
        <v>293.08563199999998</v>
      </c>
      <c r="M74" s="91">
        <v>341.64700299999998</v>
      </c>
      <c r="N74" s="91">
        <v>351.45285000000001</v>
      </c>
      <c r="O74" s="91">
        <v>349.631775</v>
      </c>
      <c r="P74" s="91">
        <v>365.84643599999998</v>
      </c>
      <c r="Q74" s="91">
        <v>372.656677</v>
      </c>
      <c r="R74" s="91">
        <v>377.72470099999998</v>
      </c>
      <c r="S74" s="91">
        <v>387.70013399999999</v>
      </c>
      <c r="T74" s="91">
        <v>372.15484600000002</v>
      </c>
      <c r="U74" s="91">
        <v>358.257904</v>
      </c>
      <c r="V74" s="91">
        <v>351.355774</v>
      </c>
      <c r="W74" s="91">
        <v>356.61615</v>
      </c>
      <c r="X74" s="91">
        <v>364.751465</v>
      </c>
      <c r="Y74" s="91">
        <v>374.07019000000003</v>
      </c>
      <c r="Z74" s="91">
        <v>379.99505599999998</v>
      </c>
      <c r="AA74" s="91">
        <v>385.19406099999998</v>
      </c>
      <c r="AB74" s="91">
        <v>399.31372099999999</v>
      </c>
      <c r="AC74" s="91">
        <v>419.58538800000002</v>
      </c>
      <c r="AD74" s="91">
        <v>439.057526</v>
      </c>
      <c r="AE74" s="91">
        <v>447.40164199999998</v>
      </c>
      <c r="AF74" s="91">
        <v>449.89501999999999</v>
      </c>
      <c r="AG74" s="91">
        <v>440.00277699999998</v>
      </c>
      <c r="AH74" s="91">
        <v>451.97866800000003</v>
      </c>
      <c r="AI74" s="91">
        <v>451.16546599999998</v>
      </c>
      <c r="AJ74" s="91">
        <v>453.10073899999998</v>
      </c>
      <c r="AK74" s="129">
        <v>1.9E-2</v>
      </c>
    </row>
    <row r="75" spans="1:37">
      <c r="A75" s="91" t="s">
        <v>6528</v>
      </c>
      <c r="B75" s="91" t="s">
        <v>6529</v>
      </c>
      <c r="C75" s="91" t="s">
        <v>6530</v>
      </c>
      <c r="D75" s="91" t="s">
        <v>6507</v>
      </c>
      <c r="F75" s="91">
        <v>260.93231200000002</v>
      </c>
      <c r="G75" s="91">
        <v>263.07568400000002</v>
      </c>
      <c r="H75" s="91">
        <v>258.990723</v>
      </c>
      <c r="I75" s="91">
        <v>251.86911000000001</v>
      </c>
      <c r="J75" s="91">
        <v>252.29032900000001</v>
      </c>
      <c r="K75" s="91">
        <v>278.24609400000003</v>
      </c>
      <c r="L75" s="91">
        <v>298.05020100000002</v>
      </c>
      <c r="M75" s="91">
        <v>347.60730000000001</v>
      </c>
      <c r="N75" s="91">
        <v>357.618561</v>
      </c>
      <c r="O75" s="91">
        <v>355.765717</v>
      </c>
      <c r="P75" s="91">
        <v>372.31677200000001</v>
      </c>
      <c r="Q75" s="91">
        <v>379.27423099999999</v>
      </c>
      <c r="R75" s="91">
        <v>384.45391799999999</v>
      </c>
      <c r="S75" s="91">
        <v>394.64120500000001</v>
      </c>
      <c r="T75" s="91">
        <v>378.79208399999999</v>
      </c>
      <c r="U75" s="91">
        <v>364.62554899999998</v>
      </c>
      <c r="V75" s="91">
        <v>357.59680200000003</v>
      </c>
      <c r="W75" s="91">
        <v>362.98220800000001</v>
      </c>
      <c r="X75" s="91">
        <v>371.300568</v>
      </c>
      <c r="Y75" s="91">
        <v>380.83090199999998</v>
      </c>
      <c r="Z75" s="91">
        <v>386.89920000000001</v>
      </c>
      <c r="AA75" s="91">
        <v>392.224152</v>
      </c>
      <c r="AB75" s="91">
        <v>406.65420499999999</v>
      </c>
      <c r="AC75" s="91">
        <v>427.36187699999999</v>
      </c>
      <c r="AD75" s="91">
        <v>447.246735</v>
      </c>
      <c r="AE75" s="91">
        <v>455.77322400000003</v>
      </c>
      <c r="AF75" s="91">
        <v>458.32922400000001</v>
      </c>
      <c r="AG75" s="91">
        <v>448.24328600000001</v>
      </c>
      <c r="AH75" s="91">
        <v>460.47177099999999</v>
      </c>
      <c r="AI75" s="91">
        <v>459.64566000000002</v>
      </c>
      <c r="AJ75" s="91">
        <v>461.62280299999998</v>
      </c>
      <c r="AK75" s="129">
        <v>1.9E-2</v>
      </c>
    </row>
    <row r="76" spans="1:37">
      <c r="A76" s="91" t="s">
        <v>6531</v>
      </c>
      <c r="B76" s="91" t="s">
        <v>6532</v>
      </c>
      <c r="C76" s="91" t="s">
        <v>6533</v>
      </c>
      <c r="D76" s="91" t="s">
        <v>6507</v>
      </c>
      <c r="F76" s="91">
        <v>54.596687000000003</v>
      </c>
      <c r="G76" s="91">
        <v>56.171734000000001</v>
      </c>
      <c r="H76" s="91">
        <v>47.910750999999998</v>
      </c>
      <c r="I76" s="91">
        <v>49.137816999999998</v>
      </c>
      <c r="J76" s="91">
        <v>50.446323</v>
      </c>
      <c r="K76" s="91">
        <v>51.783520000000003</v>
      </c>
      <c r="L76" s="91">
        <v>53.169032999999999</v>
      </c>
      <c r="M76" s="91">
        <v>54.551895000000002</v>
      </c>
      <c r="N76" s="91">
        <v>55.945900000000002</v>
      </c>
      <c r="O76" s="91">
        <v>57.328918000000002</v>
      </c>
      <c r="P76" s="91">
        <v>59.434044</v>
      </c>
      <c r="Q76" s="91">
        <v>61.278663999999999</v>
      </c>
      <c r="R76" s="91">
        <v>62.897101999999997</v>
      </c>
      <c r="S76" s="91">
        <v>64.446715999999995</v>
      </c>
      <c r="T76" s="91">
        <v>65.993713</v>
      </c>
      <c r="U76" s="91">
        <v>67.661529999999999</v>
      </c>
      <c r="V76" s="91">
        <v>69.014786000000001</v>
      </c>
      <c r="W76" s="91">
        <v>70.702667000000005</v>
      </c>
      <c r="X76" s="91">
        <v>72.309875000000005</v>
      </c>
      <c r="Y76" s="91">
        <v>74.025977999999995</v>
      </c>
      <c r="Z76" s="91">
        <v>75.955849000000001</v>
      </c>
      <c r="AA76" s="91">
        <v>77.697456000000003</v>
      </c>
      <c r="AB76" s="91">
        <v>79.774788000000001</v>
      </c>
      <c r="AC76" s="91">
        <v>82.202163999999996</v>
      </c>
      <c r="AD76" s="91">
        <v>84.718018000000001</v>
      </c>
      <c r="AE76" s="91">
        <v>87.015197999999998</v>
      </c>
      <c r="AF76" s="91">
        <v>89.429001</v>
      </c>
      <c r="AG76" s="91">
        <v>92.200676000000001</v>
      </c>
      <c r="AH76" s="91">
        <v>95.144317999999998</v>
      </c>
      <c r="AI76" s="91">
        <v>98.294196999999997</v>
      </c>
      <c r="AJ76" s="91">
        <v>101.37640399999999</v>
      </c>
      <c r="AK76" s="129">
        <v>2.1000000000000001E-2</v>
      </c>
    </row>
    <row r="77" spans="1:37">
      <c r="A77" s="91" t="s">
        <v>6534</v>
      </c>
      <c r="B77" s="91" t="s">
        <v>6535</v>
      </c>
      <c r="C77" s="91" t="s">
        <v>6536</v>
      </c>
      <c r="D77" s="91" t="s">
        <v>6507</v>
      </c>
      <c r="F77" s="91">
        <v>3829.32251</v>
      </c>
      <c r="G77" s="91">
        <v>3859.8908689999998</v>
      </c>
      <c r="H77" s="91">
        <v>3918.0510250000002</v>
      </c>
      <c r="I77" s="91">
        <v>3975.0417480000001</v>
      </c>
      <c r="J77" s="91">
        <v>4039</v>
      </c>
      <c r="K77" s="91">
        <v>4102.3452150000003</v>
      </c>
      <c r="L77" s="91">
        <v>4137.2690430000002</v>
      </c>
      <c r="M77" s="91">
        <v>4162.517578</v>
      </c>
      <c r="N77" s="91">
        <v>4188.8872069999998</v>
      </c>
      <c r="O77" s="91">
        <v>4213.8945309999999</v>
      </c>
      <c r="P77" s="91">
        <v>4233.6987300000001</v>
      </c>
      <c r="Q77" s="91">
        <v>4257.9716799999997</v>
      </c>
      <c r="R77" s="91">
        <v>4283.4619140000004</v>
      </c>
      <c r="S77" s="91">
        <v>4309.3823240000002</v>
      </c>
      <c r="T77" s="91">
        <v>4339.6669920000004</v>
      </c>
      <c r="U77" s="91">
        <v>4376.3920900000003</v>
      </c>
      <c r="V77" s="91">
        <v>4415.080078</v>
      </c>
      <c r="W77" s="91">
        <v>4453.8940430000002</v>
      </c>
      <c r="X77" s="91">
        <v>4493.2709960000002</v>
      </c>
      <c r="Y77" s="91">
        <v>4534.3564450000003</v>
      </c>
      <c r="Z77" s="91">
        <v>4572.939453</v>
      </c>
      <c r="AA77" s="91">
        <v>4615.6665039999998</v>
      </c>
      <c r="AB77" s="91">
        <v>4660.71875</v>
      </c>
      <c r="AC77" s="91">
        <v>4710.3027339999999</v>
      </c>
      <c r="AD77" s="91">
        <v>4757.9985349999997</v>
      </c>
      <c r="AE77" s="91">
        <v>4808.076172</v>
      </c>
      <c r="AF77" s="91">
        <v>4854.1147460000002</v>
      </c>
      <c r="AG77" s="91">
        <v>4900.783203</v>
      </c>
      <c r="AH77" s="91">
        <v>4951.0834960000002</v>
      </c>
      <c r="AI77" s="91">
        <v>5004.955078</v>
      </c>
      <c r="AJ77" s="91">
        <v>5061.4965819999998</v>
      </c>
      <c r="AK77" s="129">
        <v>8.9999999999999993E-3</v>
      </c>
    </row>
    <row r="78" spans="1:37">
      <c r="A78" s="91" t="s">
        <v>6537</v>
      </c>
      <c r="B78" s="91" t="s">
        <v>6538</v>
      </c>
      <c r="C78" s="91" t="s">
        <v>6539</v>
      </c>
      <c r="D78" s="91" t="s">
        <v>6507</v>
      </c>
      <c r="F78" s="91">
        <v>3925.4267580000001</v>
      </c>
      <c r="G78" s="91">
        <v>3959.623779</v>
      </c>
      <c r="H78" s="91">
        <v>4006.0698240000002</v>
      </c>
      <c r="I78" s="91">
        <v>4062.9880370000001</v>
      </c>
      <c r="J78" s="91">
        <v>4130.4345700000003</v>
      </c>
      <c r="K78" s="91">
        <v>4191.595703</v>
      </c>
      <c r="L78" s="91">
        <v>4228.5024409999996</v>
      </c>
      <c r="M78" s="91">
        <v>4258.1098629999997</v>
      </c>
      <c r="N78" s="91">
        <v>4287.8466799999997</v>
      </c>
      <c r="O78" s="91">
        <v>4313.5625</v>
      </c>
      <c r="P78" s="91">
        <v>4337.8608400000003</v>
      </c>
      <c r="Q78" s="91">
        <v>4361.0717770000001</v>
      </c>
      <c r="R78" s="91">
        <v>4390.7260740000002</v>
      </c>
      <c r="S78" s="91">
        <v>4417.4560549999997</v>
      </c>
      <c r="T78" s="91">
        <v>4451.9047849999997</v>
      </c>
      <c r="U78" s="91">
        <v>4490.0268550000001</v>
      </c>
      <c r="V78" s="91">
        <v>4528.8442379999997</v>
      </c>
      <c r="W78" s="91">
        <v>4568.8383789999998</v>
      </c>
      <c r="X78" s="91">
        <v>4609.2119140000004</v>
      </c>
      <c r="Y78" s="91">
        <v>4651.8950199999999</v>
      </c>
      <c r="Z78" s="91">
        <v>4691.6787109999996</v>
      </c>
      <c r="AA78" s="91">
        <v>4735.1171880000002</v>
      </c>
      <c r="AB78" s="91">
        <v>4781.2700199999999</v>
      </c>
      <c r="AC78" s="91">
        <v>4832.3935549999997</v>
      </c>
      <c r="AD78" s="91">
        <v>4881.3081050000001</v>
      </c>
      <c r="AE78" s="91">
        <v>4932.4165039999998</v>
      </c>
      <c r="AF78" s="91">
        <v>4980.5102539999998</v>
      </c>
      <c r="AG78" s="91">
        <v>5029.892578</v>
      </c>
      <c r="AH78" s="91">
        <v>5082.4628910000001</v>
      </c>
      <c r="AI78" s="91">
        <v>5139.1538090000004</v>
      </c>
      <c r="AJ78" s="91">
        <v>5198.8027339999999</v>
      </c>
      <c r="AK78" s="129">
        <v>8.9999999999999993E-3</v>
      </c>
    </row>
    <row r="79" spans="1:37">
      <c r="A79" s="91" t="s">
        <v>4580</v>
      </c>
      <c r="C79" s="91" t="s">
        <v>6540</v>
      </c>
    </row>
    <row r="80" spans="1:37">
      <c r="A80" s="91" t="s">
        <v>4579</v>
      </c>
      <c r="C80" s="91" t="s">
        <v>6541</v>
      </c>
    </row>
    <row r="81" spans="1:37">
      <c r="A81" s="91" t="s">
        <v>3473</v>
      </c>
      <c r="C81" s="91" t="s">
        <v>6542</v>
      </c>
    </row>
    <row r="82" spans="1:37">
      <c r="A82" s="91" t="s">
        <v>3392</v>
      </c>
      <c r="B82" s="91" t="s">
        <v>6543</v>
      </c>
      <c r="C82" s="91" t="s">
        <v>6544</v>
      </c>
      <c r="D82" s="91" t="s">
        <v>6507</v>
      </c>
      <c r="F82" s="91">
        <v>775.40826400000003</v>
      </c>
      <c r="G82" s="91">
        <v>944.03820800000005</v>
      </c>
      <c r="H82" s="91">
        <v>944.14709500000004</v>
      </c>
      <c r="I82" s="91">
        <v>772.84301800000003</v>
      </c>
      <c r="J82" s="91">
        <v>644.99993900000004</v>
      </c>
      <c r="K82" s="91">
        <v>501.99044800000001</v>
      </c>
      <c r="L82" s="91">
        <v>509.66104100000001</v>
      </c>
      <c r="M82" s="91">
        <v>491.992706</v>
      </c>
      <c r="N82" s="91">
        <v>495.76113900000001</v>
      </c>
      <c r="O82" s="91">
        <v>497.916809</v>
      </c>
      <c r="P82" s="91">
        <v>503.36975100000001</v>
      </c>
      <c r="Q82" s="91">
        <v>496.05423000000002</v>
      </c>
      <c r="R82" s="91">
        <v>484.20111100000003</v>
      </c>
      <c r="S82" s="91">
        <v>482.20867900000002</v>
      </c>
      <c r="T82" s="91">
        <v>471.42739899999998</v>
      </c>
      <c r="U82" s="91">
        <v>459.094086</v>
      </c>
      <c r="V82" s="91">
        <v>452.45336900000001</v>
      </c>
      <c r="W82" s="91">
        <v>445.52664199999998</v>
      </c>
      <c r="X82" s="91">
        <v>435.01318400000002</v>
      </c>
      <c r="Y82" s="91">
        <v>433.18862899999999</v>
      </c>
      <c r="Z82" s="91">
        <v>429.57913200000002</v>
      </c>
      <c r="AA82" s="91">
        <v>427.61416600000001</v>
      </c>
      <c r="AB82" s="91">
        <v>425.29769900000002</v>
      </c>
      <c r="AC82" s="91">
        <v>425.91519199999999</v>
      </c>
      <c r="AD82" s="91">
        <v>425.40441900000002</v>
      </c>
      <c r="AE82" s="91">
        <v>412.88906900000001</v>
      </c>
      <c r="AF82" s="91">
        <v>407.11187699999999</v>
      </c>
      <c r="AG82" s="91">
        <v>403.34957900000001</v>
      </c>
      <c r="AH82" s="91">
        <v>394.925049</v>
      </c>
      <c r="AI82" s="91">
        <v>388.05801400000001</v>
      </c>
      <c r="AJ82" s="91">
        <v>388.57260100000002</v>
      </c>
      <c r="AK82" s="129">
        <v>-2.3E-2</v>
      </c>
    </row>
    <row r="83" spans="1:37">
      <c r="A83" s="91" t="s">
        <v>4998</v>
      </c>
      <c r="B83" s="91" t="s">
        <v>6545</v>
      </c>
      <c r="C83" s="91" t="s">
        <v>6546</v>
      </c>
      <c r="D83" s="91" t="s">
        <v>6507</v>
      </c>
      <c r="F83" s="91">
        <v>14.594434</v>
      </c>
      <c r="G83" s="91">
        <v>11.093109999999999</v>
      </c>
      <c r="H83" s="91">
        <v>11.015102000000001</v>
      </c>
      <c r="I83" s="91">
        <v>10.145538</v>
      </c>
      <c r="J83" s="91">
        <v>9.5539590000000008</v>
      </c>
      <c r="K83" s="91">
        <v>8.9158539999999995</v>
      </c>
      <c r="L83" s="91">
        <v>8.5663199999999993</v>
      </c>
      <c r="M83" s="91">
        <v>8.1447699999999994</v>
      </c>
      <c r="N83" s="91">
        <v>7.8655410000000003</v>
      </c>
      <c r="O83" s="91">
        <v>7.7211590000000001</v>
      </c>
      <c r="P83" s="91">
        <v>7.5721030000000003</v>
      </c>
      <c r="Q83" s="91">
        <v>7.3097490000000001</v>
      </c>
      <c r="R83" s="91">
        <v>7.2132120000000004</v>
      </c>
      <c r="S83" s="91">
        <v>7.1596679999999999</v>
      </c>
      <c r="T83" s="91">
        <v>7.0889350000000002</v>
      </c>
      <c r="U83" s="91">
        <v>7.0148010000000003</v>
      </c>
      <c r="V83" s="91">
        <v>6.9074220000000004</v>
      </c>
      <c r="W83" s="91">
        <v>6.753787</v>
      </c>
      <c r="X83" s="91">
        <v>6.4792709999999998</v>
      </c>
      <c r="Y83" s="91">
        <v>6.3819499999999998</v>
      </c>
      <c r="Z83" s="91">
        <v>6.2812109999999999</v>
      </c>
      <c r="AA83" s="91">
        <v>5.9840169999999997</v>
      </c>
      <c r="AB83" s="91">
        <v>5.6721750000000002</v>
      </c>
      <c r="AC83" s="91">
        <v>5.3565659999999999</v>
      </c>
      <c r="AD83" s="91">
        <v>5.0435290000000004</v>
      </c>
      <c r="AE83" s="91">
        <v>4.6758189999999997</v>
      </c>
      <c r="AF83" s="91">
        <v>4.6696220000000004</v>
      </c>
      <c r="AG83" s="91">
        <v>4.6694889999999996</v>
      </c>
      <c r="AH83" s="91">
        <v>4.6558609999999998</v>
      </c>
      <c r="AI83" s="91">
        <v>4.6557789999999999</v>
      </c>
      <c r="AJ83" s="91">
        <v>4.6944590000000002</v>
      </c>
      <c r="AK83" s="129">
        <v>-3.6999999999999998E-2</v>
      </c>
    </row>
    <row r="84" spans="1:37">
      <c r="A84" s="91" t="s">
        <v>3393</v>
      </c>
      <c r="B84" s="91" t="s">
        <v>6547</v>
      </c>
      <c r="C84" s="91" t="s">
        <v>6548</v>
      </c>
      <c r="D84" s="91" t="s">
        <v>6507</v>
      </c>
      <c r="F84" s="91">
        <v>1512.5812989999999</v>
      </c>
      <c r="G84" s="91">
        <v>1316.189087</v>
      </c>
      <c r="H84" s="91">
        <v>1346.659302</v>
      </c>
      <c r="I84" s="91">
        <v>1469.4086910000001</v>
      </c>
      <c r="J84" s="91">
        <v>1533.7510990000001</v>
      </c>
      <c r="K84" s="91">
        <v>1678.2924800000001</v>
      </c>
      <c r="L84" s="91">
        <v>1769.697388</v>
      </c>
      <c r="M84" s="91">
        <v>1856.4422609999999</v>
      </c>
      <c r="N84" s="91">
        <v>1877.7016599999999</v>
      </c>
      <c r="O84" s="91">
        <v>1924.2991939999999</v>
      </c>
      <c r="P84" s="91">
        <v>1903.4045410000001</v>
      </c>
      <c r="Q84" s="91">
        <v>1935.6829829999999</v>
      </c>
      <c r="R84" s="91">
        <v>1967.712158</v>
      </c>
      <c r="S84" s="91">
        <v>1984.852783</v>
      </c>
      <c r="T84" s="91">
        <v>2009.421509</v>
      </c>
      <c r="U84" s="91">
        <v>2015.935303</v>
      </c>
      <c r="V84" s="91">
        <v>2033.5355219999999</v>
      </c>
      <c r="W84" s="91">
        <v>2074.4328609999998</v>
      </c>
      <c r="X84" s="91">
        <v>2105.444336</v>
      </c>
      <c r="Y84" s="91">
        <v>2129.5720209999999</v>
      </c>
      <c r="Z84" s="91">
        <v>2153.000732</v>
      </c>
      <c r="AA84" s="91">
        <v>2180.076172</v>
      </c>
      <c r="AB84" s="91">
        <v>2212.2060550000001</v>
      </c>
      <c r="AC84" s="91">
        <v>2260.2272950000001</v>
      </c>
      <c r="AD84" s="91">
        <v>2329.2124020000001</v>
      </c>
      <c r="AE84" s="91">
        <v>2363.7954100000002</v>
      </c>
      <c r="AF84" s="91">
        <v>2381.9934079999998</v>
      </c>
      <c r="AG84" s="91">
        <v>2398.0310060000002</v>
      </c>
      <c r="AH84" s="91">
        <v>2416.6364749999998</v>
      </c>
      <c r="AI84" s="91">
        <v>2416.4941410000001</v>
      </c>
      <c r="AJ84" s="91">
        <v>2436.4973140000002</v>
      </c>
      <c r="AK84" s="129">
        <v>1.6E-2</v>
      </c>
    </row>
    <row r="85" spans="1:37">
      <c r="A85" s="91" t="s">
        <v>3568</v>
      </c>
      <c r="B85" s="91" t="s">
        <v>6549</v>
      </c>
      <c r="C85" s="91" t="s">
        <v>6550</v>
      </c>
      <c r="D85" s="91" t="s">
        <v>6507</v>
      </c>
      <c r="F85" s="91">
        <v>784.792236</v>
      </c>
      <c r="G85" s="91">
        <v>760.58019999999999</v>
      </c>
      <c r="H85" s="91">
        <v>736.682861</v>
      </c>
      <c r="I85" s="91">
        <v>749.79754600000001</v>
      </c>
      <c r="J85" s="91">
        <v>752.92675799999995</v>
      </c>
      <c r="K85" s="91">
        <v>744.93896500000005</v>
      </c>
      <c r="L85" s="91">
        <v>641.46691899999996</v>
      </c>
      <c r="M85" s="91">
        <v>576.47943099999998</v>
      </c>
      <c r="N85" s="91">
        <v>556.94921899999997</v>
      </c>
      <c r="O85" s="91">
        <v>505.98269699999997</v>
      </c>
      <c r="P85" s="91">
        <v>506.73165899999998</v>
      </c>
      <c r="Q85" s="91">
        <v>490.30969199999998</v>
      </c>
      <c r="R85" s="91">
        <v>480.15368699999999</v>
      </c>
      <c r="S85" s="91">
        <v>472.43350199999998</v>
      </c>
      <c r="T85" s="91">
        <v>455.69644199999999</v>
      </c>
      <c r="U85" s="91">
        <v>457.101471</v>
      </c>
      <c r="V85" s="91">
        <v>448.75286899999998</v>
      </c>
      <c r="W85" s="91">
        <v>432.32104500000003</v>
      </c>
      <c r="X85" s="91">
        <v>425.24267600000002</v>
      </c>
      <c r="Y85" s="91">
        <v>425.24267600000002</v>
      </c>
      <c r="Z85" s="91">
        <v>425.58752399999997</v>
      </c>
      <c r="AA85" s="91">
        <v>426.83960000000002</v>
      </c>
      <c r="AB85" s="91">
        <v>427.74517800000001</v>
      </c>
      <c r="AC85" s="91">
        <v>409.67730699999998</v>
      </c>
      <c r="AD85" s="91">
        <v>364.57794200000001</v>
      </c>
      <c r="AE85" s="91">
        <v>365.39648399999999</v>
      </c>
      <c r="AF85" s="91">
        <v>365.82254</v>
      </c>
      <c r="AG85" s="91">
        <v>358.45455900000002</v>
      </c>
      <c r="AH85" s="91">
        <v>343.63793900000002</v>
      </c>
      <c r="AI85" s="91">
        <v>343.95855699999998</v>
      </c>
      <c r="AJ85" s="91">
        <v>344.421967</v>
      </c>
      <c r="AK85" s="129">
        <v>-2.7E-2</v>
      </c>
    </row>
    <row r="86" spans="1:37">
      <c r="A86" s="91" t="s">
        <v>6551</v>
      </c>
      <c r="B86" s="91" t="s">
        <v>6552</v>
      </c>
      <c r="C86" s="91" t="s">
        <v>6553</v>
      </c>
      <c r="D86" s="91" t="s">
        <v>6507</v>
      </c>
      <c r="F86" s="91">
        <v>1.3537429999999999</v>
      </c>
      <c r="G86" s="91">
        <v>0.80280399999999996</v>
      </c>
      <c r="H86" s="91">
        <v>0.83464000000000005</v>
      </c>
      <c r="I86" s="91">
        <v>0.63022699999999998</v>
      </c>
      <c r="J86" s="91">
        <v>0.54512300000000002</v>
      </c>
      <c r="K86" s="91">
        <v>0.368394</v>
      </c>
      <c r="L86" s="91">
        <v>8.9366000000000001E-2</v>
      </c>
      <c r="M86" s="91">
        <v>8.9632000000000003E-2</v>
      </c>
      <c r="N86" s="91">
        <v>-0.14633599999999999</v>
      </c>
      <c r="O86" s="91">
        <v>-0.291744</v>
      </c>
      <c r="P86" s="91">
        <v>-0.31312099999999998</v>
      </c>
      <c r="Q86" s="91">
        <v>-0.18388499999999999</v>
      </c>
      <c r="R86" s="91">
        <v>-0.259936</v>
      </c>
      <c r="S86" s="91">
        <v>-0.36797200000000002</v>
      </c>
      <c r="T86" s="91">
        <v>-0.44167200000000001</v>
      </c>
      <c r="U86" s="91">
        <v>-0.71339699999999995</v>
      </c>
      <c r="V86" s="91">
        <v>-0.68811100000000003</v>
      </c>
      <c r="W86" s="91">
        <v>-0.64647900000000003</v>
      </c>
      <c r="X86" s="91">
        <v>-0.78500800000000004</v>
      </c>
      <c r="Y86" s="91">
        <v>-0.70654700000000004</v>
      </c>
      <c r="Z86" s="91">
        <v>-0.79108900000000004</v>
      </c>
      <c r="AA86" s="91">
        <v>-0.81485200000000002</v>
      </c>
      <c r="AB86" s="91">
        <v>-0.91723100000000002</v>
      </c>
      <c r="AC86" s="91">
        <v>-0.86949299999999996</v>
      </c>
      <c r="AD86" s="91">
        <v>-1.0054460000000001</v>
      </c>
      <c r="AE86" s="91">
        <v>-1.1034409999999999</v>
      </c>
      <c r="AF86" s="91">
        <v>-1.217679</v>
      </c>
      <c r="AG86" s="91">
        <v>-1.373378</v>
      </c>
      <c r="AH86" s="91">
        <v>-1.3159940000000001</v>
      </c>
      <c r="AI86" s="91">
        <v>-1.633254</v>
      </c>
      <c r="AJ86" s="91">
        <v>-1.8589290000000001</v>
      </c>
      <c r="AK86" s="91" t="s">
        <v>671</v>
      </c>
    </row>
    <row r="87" spans="1:37">
      <c r="A87" s="91" t="s">
        <v>6401</v>
      </c>
      <c r="B87" s="91" t="s">
        <v>6554</v>
      </c>
      <c r="C87" s="91" t="s">
        <v>6555</v>
      </c>
      <c r="D87" s="91" t="s">
        <v>6507</v>
      </c>
      <c r="F87" s="91">
        <v>755.31530799999996</v>
      </c>
      <c r="G87" s="91">
        <v>841.73327600000005</v>
      </c>
      <c r="H87" s="91">
        <v>892.50244099999998</v>
      </c>
      <c r="I87" s="91">
        <v>985.76312299999995</v>
      </c>
      <c r="J87" s="91">
        <v>1110.4910890000001</v>
      </c>
      <c r="K87" s="91">
        <v>1180.2033690000001</v>
      </c>
      <c r="L87" s="91">
        <v>1219.8967290000001</v>
      </c>
      <c r="M87" s="91">
        <v>1241.1785890000001</v>
      </c>
      <c r="N87" s="91">
        <v>1262.162842</v>
      </c>
      <c r="O87" s="91">
        <v>1289.298096</v>
      </c>
      <c r="P87" s="91">
        <v>1323.6298830000001</v>
      </c>
      <c r="Q87" s="91">
        <v>1339.0478519999999</v>
      </c>
      <c r="R87" s="91">
        <v>1354.314331</v>
      </c>
      <c r="S87" s="91">
        <v>1372.5711670000001</v>
      </c>
      <c r="T87" s="91">
        <v>1405.5051269999999</v>
      </c>
      <c r="U87" s="91">
        <v>1446.5153809999999</v>
      </c>
      <c r="V87" s="91">
        <v>1482.1198730000001</v>
      </c>
      <c r="W87" s="91">
        <v>1502.911987</v>
      </c>
      <c r="X87" s="91">
        <v>1528.7410890000001</v>
      </c>
      <c r="Y87" s="91">
        <v>1546.9846190000001</v>
      </c>
      <c r="Z87" s="91">
        <v>1565.013062</v>
      </c>
      <c r="AA87" s="91">
        <v>1581.109375</v>
      </c>
      <c r="AB87" s="91">
        <v>1595.2376710000001</v>
      </c>
      <c r="AC87" s="91">
        <v>1613.759888</v>
      </c>
      <c r="AD87" s="91">
        <v>1637.7574460000001</v>
      </c>
      <c r="AE87" s="91">
        <v>1664.408203</v>
      </c>
      <c r="AF87" s="91">
        <v>1696.829346</v>
      </c>
      <c r="AG87" s="91">
        <v>1737.937866</v>
      </c>
      <c r="AH87" s="91">
        <v>1791.957764</v>
      </c>
      <c r="AI87" s="91">
        <v>1851.951172</v>
      </c>
      <c r="AJ87" s="91">
        <v>1886.7360839999999</v>
      </c>
      <c r="AK87" s="129">
        <v>3.1E-2</v>
      </c>
    </row>
    <row r="88" spans="1:37">
      <c r="A88" s="91" t="s">
        <v>6404</v>
      </c>
      <c r="B88" s="91" t="s">
        <v>6556</v>
      </c>
      <c r="C88" s="91" t="s">
        <v>6557</v>
      </c>
      <c r="D88" s="91" t="s">
        <v>6507</v>
      </c>
      <c r="F88" s="91">
        <v>0</v>
      </c>
      <c r="G88" s="91">
        <v>0</v>
      </c>
      <c r="H88" s="91">
        <v>0.68226500000000001</v>
      </c>
      <c r="I88" s="91">
        <v>0.88905900000000004</v>
      </c>
      <c r="J88" s="91">
        <v>1.134217</v>
      </c>
      <c r="K88" s="91">
        <v>1.65933</v>
      </c>
      <c r="L88" s="91">
        <v>1.913878</v>
      </c>
      <c r="M88" s="91">
        <v>2.2129180000000002</v>
      </c>
      <c r="N88" s="91">
        <v>2.6160209999999999</v>
      </c>
      <c r="O88" s="91">
        <v>2.9912000000000001</v>
      </c>
      <c r="P88" s="91">
        <v>3.3077190000000001</v>
      </c>
      <c r="Q88" s="91">
        <v>3.6516039999999998</v>
      </c>
      <c r="R88" s="91">
        <v>4.0279629999999997</v>
      </c>
      <c r="S88" s="91">
        <v>4.424747</v>
      </c>
      <c r="T88" s="91">
        <v>4.8697949999999999</v>
      </c>
      <c r="U88" s="91">
        <v>5.3446369999999996</v>
      </c>
      <c r="V88" s="91">
        <v>5.899267</v>
      </c>
      <c r="W88" s="91">
        <v>6.4947480000000004</v>
      </c>
      <c r="X88" s="91">
        <v>7.035882</v>
      </c>
      <c r="Y88" s="91">
        <v>7.5937859999999997</v>
      </c>
      <c r="Z88" s="91">
        <v>8.1688290000000006</v>
      </c>
      <c r="AA88" s="91">
        <v>8.7582090000000008</v>
      </c>
      <c r="AB88" s="91">
        <v>9.377262</v>
      </c>
      <c r="AC88" s="91">
        <v>10.136305</v>
      </c>
      <c r="AD88" s="91">
        <v>10.908889</v>
      </c>
      <c r="AE88" s="91">
        <v>11.690747999999999</v>
      </c>
      <c r="AF88" s="91">
        <v>12.462370999999999</v>
      </c>
      <c r="AG88" s="91">
        <v>13.270338000000001</v>
      </c>
      <c r="AH88" s="91">
        <v>14.143297</v>
      </c>
      <c r="AI88" s="91">
        <v>15.027227</v>
      </c>
      <c r="AJ88" s="91">
        <v>15.989560000000001</v>
      </c>
      <c r="AK88" s="91" t="s">
        <v>671</v>
      </c>
    </row>
    <row r="89" spans="1:37">
      <c r="A89" s="91" t="s">
        <v>6558</v>
      </c>
      <c r="B89" s="91" t="s">
        <v>6559</v>
      </c>
      <c r="C89" s="91" t="s">
        <v>6560</v>
      </c>
      <c r="D89" s="91" t="s">
        <v>6507</v>
      </c>
      <c r="F89" s="91">
        <v>3844.0454100000002</v>
      </c>
      <c r="G89" s="91">
        <v>3874.4365229999999</v>
      </c>
      <c r="H89" s="91">
        <v>3932.5239259999998</v>
      </c>
      <c r="I89" s="91">
        <v>3989.4772950000001</v>
      </c>
      <c r="J89" s="91">
        <v>4053.4023440000001</v>
      </c>
      <c r="K89" s="91">
        <v>4116.3686520000001</v>
      </c>
      <c r="L89" s="91">
        <v>4151.2919920000004</v>
      </c>
      <c r="M89" s="91">
        <v>4176.5405270000001</v>
      </c>
      <c r="N89" s="91">
        <v>4202.9101559999999</v>
      </c>
      <c r="O89" s="91">
        <v>4227.9174800000001</v>
      </c>
      <c r="P89" s="91">
        <v>4247.7021480000003</v>
      </c>
      <c r="Q89" s="91">
        <v>4271.8720700000003</v>
      </c>
      <c r="R89" s="91">
        <v>4297.3623049999997</v>
      </c>
      <c r="S89" s="91">
        <v>4323.2827150000003</v>
      </c>
      <c r="T89" s="91">
        <v>4353.5673829999996</v>
      </c>
      <c r="U89" s="91">
        <v>4390.2924800000001</v>
      </c>
      <c r="V89" s="91">
        <v>4428.9804690000001</v>
      </c>
      <c r="W89" s="91">
        <v>4467.7944340000004</v>
      </c>
      <c r="X89" s="91">
        <v>4507.1713870000003</v>
      </c>
      <c r="Y89" s="91">
        <v>4548.2568359999996</v>
      </c>
      <c r="Z89" s="91">
        <v>4586.8398440000001</v>
      </c>
      <c r="AA89" s="91">
        <v>4629.5668949999999</v>
      </c>
      <c r="AB89" s="91">
        <v>4674.6191410000001</v>
      </c>
      <c r="AC89" s="91">
        <v>4724.203125</v>
      </c>
      <c r="AD89" s="91">
        <v>4771.8989259999998</v>
      </c>
      <c r="AE89" s="91">
        <v>4821.7524409999996</v>
      </c>
      <c r="AF89" s="91">
        <v>4867.6713870000003</v>
      </c>
      <c r="AG89" s="91">
        <v>4914.3398440000001</v>
      </c>
      <c r="AH89" s="91">
        <v>4964.6401370000003</v>
      </c>
      <c r="AI89" s="91">
        <v>5018.5117190000001</v>
      </c>
      <c r="AJ89" s="91">
        <v>5075.0532229999999</v>
      </c>
      <c r="AK89" s="129">
        <v>8.9999999999999993E-3</v>
      </c>
    </row>
    <row r="90" spans="1:37">
      <c r="A90" s="91" t="s">
        <v>6561</v>
      </c>
      <c r="B90" s="91" t="s">
        <v>6562</v>
      </c>
      <c r="C90" s="91" t="s">
        <v>6563</v>
      </c>
      <c r="D90" s="91" t="s">
        <v>6507</v>
      </c>
      <c r="F90" s="91">
        <v>3829.32251</v>
      </c>
      <c r="G90" s="91">
        <v>3859.8908689999998</v>
      </c>
      <c r="H90" s="91">
        <v>3918.0510250000002</v>
      </c>
      <c r="I90" s="91">
        <v>3975.0417480000001</v>
      </c>
      <c r="J90" s="91">
        <v>4039</v>
      </c>
      <c r="K90" s="91">
        <v>4102.3452150000003</v>
      </c>
      <c r="L90" s="91">
        <v>4137.2690430000002</v>
      </c>
      <c r="M90" s="91">
        <v>4162.517578</v>
      </c>
      <c r="N90" s="91">
        <v>4188.8872069999998</v>
      </c>
      <c r="O90" s="91">
        <v>4213.8945309999999</v>
      </c>
      <c r="P90" s="91">
        <v>4233.6987300000001</v>
      </c>
      <c r="Q90" s="91">
        <v>4257.9716799999997</v>
      </c>
      <c r="R90" s="91">
        <v>4283.4619140000004</v>
      </c>
      <c r="S90" s="91">
        <v>4309.3823240000002</v>
      </c>
      <c r="T90" s="91">
        <v>4339.6669920000004</v>
      </c>
      <c r="U90" s="91">
        <v>4376.3920900000003</v>
      </c>
      <c r="V90" s="91">
        <v>4415.080078</v>
      </c>
      <c r="W90" s="91">
        <v>4453.8940430000002</v>
      </c>
      <c r="X90" s="91">
        <v>4493.2709960000002</v>
      </c>
      <c r="Y90" s="91">
        <v>4534.3564450000003</v>
      </c>
      <c r="Z90" s="91">
        <v>4572.939453</v>
      </c>
      <c r="AA90" s="91">
        <v>4615.6665039999998</v>
      </c>
      <c r="AB90" s="91">
        <v>4660.71875</v>
      </c>
      <c r="AC90" s="91">
        <v>4710.3027339999999</v>
      </c>
      <c r="AD90" s="91">
        <v>4757.9985349999997</v>
      </c>
      <c r="AE90" s="91">
        <v>4808.076172</v>
      </c>
      <c r="AF90" s="91">
        <v>4854.1147460000002</v>
      </c>
      <c r="AG90" s="91">
        <v>4900.783203</v>
      </c>
      <c r="AH90" s="91">
        <v>4951.0834960000002</v>
      </c>
      <c r="AI90" s="91">
        <v>5004.955078</v>
      </c>
      <c r="AJ90" s="91">
        <v>5061.4965819999998</v>
      </c>
      <c r="AK90" s="129">
        <v>8.9999999999999993E-3</v>
      </c>
    </row>
    <row r="91" spans="1:37">
      <c r="A91" s="91" t="s">
        <v>6564</v>
      </c>
      <c r="B91" s="91" t="s">
        <v>6565</v>
      </c>
      <c r="C91" s="91" t="s">
        <v>6566</v>
      </c>
      <c r="D91" s="91" t="s">
        <v>6507</v>
      </c>
      <c r="F91" s="91">
        <v>14.722818</v>
      </c>
      <c r="G91" s="91">
        <v>14.545529999999999</v>
      </c>
      <c r="H91" s="91">
        <v>14.472785</v>
      </c>
      <c r="I91" s="91">
        <v>14.435326</v>
      </c>
      <c r="J91" s="91">
        <v>14.402542</v>
      </c>
      <c r="K91" s="91">
        <v>14.023334999999999</v>
      </c>
      <c r="L91" s="91">
        <v>14.023166</v>
      </c>
      <c r="M91" s="91">
        <v>14.023166</v>
      </c>
      <c r="N91" s="91">
        <v>14.023166</v>
      </c>
      <c r="O91" s="91">
        <v>14.023166</v>
      </c>
      <c r="P91" s="91">
        <v>14.003759000000001</v>
      </c>
      <c r="Q91" s="91">
        <v>13.900382</v>
      </c>
      <c r="R91" s="91">
        <v>13.900382</v>
      </c>
      <c r="S91" s="91">
        <v>13.900382</v>
      </c>
      <c r="T91" s="91">
        <v>13.900382</v>
      </c>
      <c r="U91" s="91">
        <v>13.900382</v>
      </c>
      <c r="V91" s="91">
        <v>13.900382</v>
      </c>
      <c r="W91" s="91">
        <v>13.900382</v>
      </c>
      <c r="X91" s="91">
        <v>13.900382</v>
      </c>
      <c r="Y91" s="91">
        <v>13.900382</v>
      </c>
      <c r="Z91" s="91">
        <v>13.900382</v>
      </c>
      <c r="AA91" s="91">
        <v>13.900382</v>
      </c>
      <c r="AB91" s="91">
        <v>13.900382</v>
      </c>
      <c r="AC91" s="91">
        <v>13.900382</v>
      </c>
      <c r="AD91" s="91">
        <v>13.900382</v>
      </c>
      <c r="AE91" s="91">
        <v>13.676538000000001</v>
      </c>
      <c r="AF91" s="91">
        <v>13.556858999999999</v>
      </c>
      <c r="AG91" s="91">
        <v>13.556858999999999</v>
      </c>
      <c r="AH91" s="91">
        <v>13.556858999999999</v>
      </c>
      <c r="AI91" s="91">
        <v>13.556858999999999</v>
      </c>
      <c r="AJ91" s="91">
        <v>13.556858999999999</v>
      </c>
      <c r="AK91" s="129">
        <v>-3.0000000000000001E-3</v>
      </c>
    </row>
    <row r="92" spans="1:37">
      <c r="A92" s="91" t="s">
        <v>6486</v>
      </c>
      <c r="C92" s="91" t="s">
        <v>6567</v>
      </c>
    </row>
    <row r="93" spans="1:37">
      <c r="A93" s="91" t="s">
        <v>3392</v>
      </c>
      <c r="B93" s="91" t="s">
        <v>6568</v>
      </c>
      <c r="C93" s="91" t="s">
        <v>6569</v>
      </c>
      <c r="D93" s="91" t="s">
        <v>6507</v>
      </c>
      <c r="F93" s="91">
        <v>6.9719620000000004</v>
      </c>
      <c r="G93" s="91">
        <v>6.8612310000000001</v>
      </c>
      <c r="H93" s="91">
        <v>6.8942170000000003</v>
      </c>
      <c r="I93" s="91">
        <v>6.8851699999999996</v>
      </c>
      <c r="J93" s="91">
        <v>6.9015040000000001</v>
      </c>
      <c r="K93" s="91">
        <v>6.8985339999999997</v>
      </c>
      <c r="L93" s="91">
        <v>6.8909960000000003</v>
      </c>
      <c r="M93" s="91">
        <v>6.8778790000000001</v>
      </c>
      <c r="N93" s="91">
        <v>6.8620380000000001</v>
      </c>
      <c r="O93" s="91">
        <v>6.8373980000000003</v>
      </c>
      <c r="P93" s="91">
        <v>6.8270099999999996</v>
      </c>
      <c r="Q93" s="91">
        <v>6.8131469999999998</v>
      </c>
      <c r="R93" s="91">
        <v>6.8009250000000003</v>
      </c>
      <c r="S93" s="91">
        <v>6.7821210000000001</v>
      </c>
      <c r="T93" s="91">
        <v>6.7692319999999997</v>
      </c>
      <c r="U93" s="91">
        <v>6.7636589999999996</v>
      </c>
      <c r="V93" s="91">
        <v>6.752605</v>
      </c>
      <c r="W93" s="91">
        <v>6.7445409999999999</v>
      </c>
      <c r="X93" s="91">
        <v>6.7417059999999998</v>
      </c>
      <c r="Y93" s="91">
        <v>6.7378119999999999</v>
      </c>
      <c r="Z93" s="91">
        <v>6.723554</v>
      </c>
      <c r="AA93" s="91">
        <v>6.7140560000000002</v>
      </c>
      <c r="AB93" s="91">
        <v>6.7110880000000002</v>
      </c>
      <c r="AC93" s="91">
        <v>6.7147699999999997</v>
      </c>
      <c r="AD93" s="91">
        <v>6.7077580000000001</v>
      </c>
      <c r="AE93" s="91">
        <v>6.702172</v>
      </c>
      <c r="AF93" s="91">
        <v>6.6913080000000003</v>
      </c>
      <c r="AG93" s="91">
        <v>6.6809700000000003</v>
      </c>
      <c r="AH93" s="91">
        <v>6.6738400000000002</v>
      </c>
      <c r="AI93" s="91">
        <v>6.6663209999999999</v>
      </c>
      <c r="AJ93" s="91">
        <v>6.6679469999999998</v>
      </c>
      <c r="AK93" s="129">
        <v>-1E-3</v>
      </c>
    </row>
    <row r="94" spans="1:37">
      <c r="A94" s="91" t="s">
        <v>4998</v>
      </c>
      <c r="B94" s="91" t="s">
        <v>6570</v>
      </c>
      <c r="C94" s="91" t="s">
        <v>6571</v>
      </c>
      <c r="D94" s="91" t="s">
        <v>6507</v>
      </c>
      <c r="F94" s="91">
        <v>1.131427</v>
      </c>
      <c r="G94" s="91">
        <v>1.129945</v>
      </c>
      <c r="H94" s="91">
        <v>0.73227600000000004</v>
      </c>
      <c r="I94" s="91">
        <v>0.73229999999999995</v>
      </c>
      <c r="J94" s="91">
        <v>0.73271900000000001</v>
      </c>
      <c r="K94" s="91">
        <v>0.73284499999999997</v>
      </c>
      <c r="L94" s="91">
        <v>0.73290200000000005</v>
      </c>
      <c r="M94" s="91">
        <v>0.73287100000000005</v>
      </c>
      <c r="N94" s="91">
        <v>0.73279399999999995</v>
      </c>
      <c r="O94" s="91">
        <v>0.73257000000000005</v>
      </c>
      <c r="P94" s="91">
        <v>0.73257799999999995</v>
      </c>
      <c r="Q94" s="91">
        <v>0.73252799999999996</v>
      </c>
      <c r="R94" s="91">
        <v>0.73250400000000004</v>
      </c>
      <c r="S94" s="91">
        <v>0.73236500000000004</v>
      </c>
      <c r="T94" s="91">
        <v>0.73232600000000003</v>
      </c>
      <c r="U94" s="91">
        <v>0.73241900000000004</v>
      </c>
      <c r="V94" s="91">
        <v>0.73241400000000001</v>
      </c>
      <c r="W94" s="91">
        <v>0.732464</v>
      </c>
      <c r="X94" s="91">
        <v>0.73261500000000002</v>
      </c>
      <c r="Y94" s="91">
        <v>0.73275000000000001</v>
      </c>
      <c r="Z94" s="91">
        <v>0.73268800000000001</v>
      </c>
      <c r="AA94" s="91">
        <v>0.73271699999999995</v>
      </c>
      <c r="AB94" s="91">
        <v>0.73287999999999998</v>
      </c>
      <c r="AC94" s="91">
        <v>0.73318499999999998</v>
      </c>
      <c r="AD94" s="91">
        <v>0.73327699999999996</v>
      </c>
      <c r="AE94" s="91">
        <v>0.733402</v>
      </c>
      <c r="AF94" s="91">
        <v>0.73341800000000001</v>
      </c>
      <c r="AG94" s="91">
        <v>0.73344600000000004</v>
      </c>
      <c r="AH94" s="91">
        <v>0.73354699999999995</v>
      </c>
      <c r="AI94" s="91">
        <v>0.73364300000000005</v>
      </c>
      <c r="AJ94" s="91">
        <v>0.73395600000000005</v>
      </c>
      <c r="AK94" s="129">
        <v>-1.4E-2</v>
      </c>
    </row>
    <row r="95" spans="1:37">
      <c r="A95" s="91" t="s">
        <v>3393</v>
      </c>
      <c r="B95" s="91" t="s">
        <v>6572</v>
      </c>
      <c r="C95" s="91" t="s">
        <v>6573</v>
      </c>
      <c r="D95" s="91" t="s">
        <v>6507</v>
      </c>
      <c r="F95" s="91">
        <v>115.32352400000001</v>
      </c>
      <c r="G95" s="91">
        <v>118.523567</v>
      </c>
      <c r="H95" s="91">
        <v>119.808334</v>
      </c>
      <c r="I95" s="91">
        <v>121.61013</v>
      </c>
      <c r="J95" s="91">
        <v>123.50591300000001</v>
      </c>
      <c r="K95" s="91">
        <v>125.48242999999999</v>
      </c>
      <c r="L95" s="91">
        <v>127.535675</v>
      </c>
      <c r="M95" s="91">
        <v>129.620499</v>
      </c>
      <c r="N95" s="91">
        <v>131.680328</v>
      </c>
      <c r="O95" s="91">
        <v>133.717636</v>
      </c>
      <c r="P95" s="91">
        <v>134.75955200000001</v>
      </c>
      <c r="Q95" s="91">
        <v>136.527557</v>
      </c>
      <c r="R95" s="91">
        <v>138.62725800000001</v>
      </c>
      <c r="S95" s="91">
        <v>140.85060100000001</v>
      </c>
      <c r="T95" s="91">
        <v>143.09588600000001</v>
      </c>
      <c r="U95" s="91">
        <v>145.38711499999999</v>
      </c>
      <c r="V95" s="91">
        <v>147.958878</v>
      </c>
      <c r="W95" s="91">
        <v>150.65728799999999</v>
      </c>
      <c r="X95" s="91">
        <v>153.35569799999999</v>
      </c>
      <c r="Y95" s="91">
        <v>156.49714700000001</v>
      </c>
      <c r="Z95" s="91">
        <v>159.296188</v>
      </c>
      <c r="AA95" s="91">
        <v>162.37687700000001</v>
      </c>
      <c r="AB95" s="91">
        <v>165.85524000000001</v>
      </c>
      <c r="AC95" s="91">
        <v>169.61679100000001</v>
      </c>
      <c r="AD95" s="91">
        <v>173.76745600000001</v>
      </c>
      <c r="AE95" s="91">
        <v>178.36811800000001</v>
      </c>
      <c r="AF95" s="91">
        <v>183.06123400000001</v>
      </c>
      <c r="AG95" s="91">
        <v>188.661102</v>
      </c>
      <c r="AH95" s="91">
        <v>194.53035</v>
      </c>
      <c r="AI95" s="91">
        <v>201.217422</v>
      </c>
      <c r="AJ95" s="91">
        <v>208.72457900000001</v>
      </c>
      <c r="AK95" s="129">
        <v>0.02</v>
      </c>
    </row>
    <row r="96" spans="1:37">
      <c r="A96" s="91" t="s">
        <v>6494</v>
      </c>
      <c r="B96" s="91" t="s">
        <v>6574</v>
      </c>
      <c r="C96" s="91" t="s">
        <v>6575</v>
      </c>
      <c r="D96" s="91" t="s">
        <v>6507</v>
      </c>
      <c r="F96" s="91">
        <v>11.828586</v>
      </c>
      <c r="G96" s="91">
        <v>11.963874000000001</v>
      </c>
      <c r="H96" s="91">
        <v>12.726705000000001</v>
      </c>
      <c r="I96" s="91">
        <v>12.777715000000001</v>
      </c>
      <c r="J96" s="91">
        <v>12.777715000000001</v>
      </c>
      <c r="K96" s="91">
        <v>12.777715000000001</v>
      </c>
      <c r="L96" s="91">
        <v>12.777715000000001</v>
      </c>
      <c r="M96" s="91">
        <v>12.777715000000001</v>
      </c>
      <c r="N96" s="91">
        <v>12.777715000000001</v>
      </c>
      <c r="O96" s="91">
        <v>12.777715000000001</v>
      </c>
      <c r="P96" s="91">
        <v>12.532545000000001</v>
      </c>
      <c r="Q96" s="91">
        <v>12.460812000000001</v>
      </c>
      <c r="R96" s="91">
        <v>12.468747</v>
      </c>
      <c r="S96" s="91">
        <v>12.498796</v>
      </c>
      <c r="T96" s="91">
        <v>12.514332</v>
      </c>
      <c r="U96" s="91">
        <v>12.508991999999999</v>
      </c>
      <c r="V96" s="91">
        <v>12.555313</v>
      </c>
      <c r="W96" s="91">
        <v>12.600588999999999</v>
      </c>
      <c r="X96" s="91">
        <v>12.611698000000001</v>
      </c>
      <c r="Y96" s="91">
        <v>12.708707</v>
      </c>
      <c r="Z96" s="91">
        <v>12.702984000000001</v>
      </c>
      <c r="AA96" s="91">
        <v>12.707767</v>
      </c>
      <c r="AB96" s="91">
        <v>12.733408000000001</v>
      </c>
      <c r="AC96" s="91">
        <v>12.725863</v>
      </c>
      <c r="AD96" s="91">
        <v>12.732148</v>
      </c>
      <c r="AE96" s="91">
        <v>12.742792</v>
      </c>
      <c r="AF96" s="91">
        <v>12.668206</v>
      </c>
      <c r="AG96" s="91">
        <v>12.704805</v>
      </c>
      <c r="AH96" s="91">
        <v>12.682782</v>
      </c>
      <c r="AI96" s="91">
        <v>12.680073999999999</v>
      </c>
      <c r="AJ96" s="91">
        <v>12.678729000000001</v>
      </c>
      <c r="AK96" s="129">
        <v>2E-3</v>
      </c>
    </row>
    <row r="97" spans="1:37">
      <c r="A97" s="91" t="s">
        <v>6401</v>
      </c>
      <c r="B97" s="91" t="s">
        <v>6576</v>
      </c>
      <c r="C97" s="91" t="s">
        <v>6577</v>
      </c>
      <c r="D97" s="91" t="s">
        <v>6507</v>
      </c>
      <c r="F97" s="91">
        <v>78.744101999999998</v>
      </c>
      <c r="G97" s="91">
        <v>86.761177000000004</v>
      </c>
      <c r="H97" s="91">
        <v>93.154990999999995</v>
      </c>
      <c r="I97" s="91">
        <v>98.008018000000007</v>
      </c>
      <c r="J97" s="91">
        <v>102.745544</v>
      </c>
      <c r="K97" s="91">
        <v>108.350937</v>
      </c>
      <c r="L97" s="91">
        <v>113.28627</v>
      </c>
      <c r="M97" s="91">
        <v>119.094032</v>
      </c>
      <c r="N97" s="91">
        <v>124.149254</v>
      </c>
      <c r="O97" s="91">
        <v>129.235321</v>
      </c>
      <c r="P97" s="91">
        <v>134.282028</v>
      </c>
      <c r="Q97" s="91">
        <v>140.00367700000001</v>
      </c>
      <c r="R97" s="91">
        <v>144.86795000000001</v>
      </c>
      <c r="S97" s="91">
        <v>150.231064</v>
      </c>
      <c r="T97" s="91">
        <v>155.69776899999999</v>
      </c>
      <c r="U97" s="91">
        <v>161.47219799999999</v>
      </c>
      <c r="V97" s="91">
        <v>167.94738799999999</v>
      </c>
      <c r="W97" s="91">
        <v>173.765411</v>
      </c>
      <c r="X97" s="91">
        <v>179.98185699999999</v>
      </c>
      <c r="Y97" s="91">
        <v>186.249908</v>
      </c>
      <c r="Z97" s="91">
        <v>192.64645400000001</v>
      </c>
      <c r="AA97" s="91">
        <v>199.023438</v>
      </c>
      <c r="AB97" s="91">
        <v>205.61485300000001</v>
      </c>
      <c r="AC97" s="91">
        <v>212.41464199999999</v>
      </c>
      <c r="AD97" s="91">
        <v>219.052032</v>
      </c>
      <c r="AE97" s="91">
        <v>226.15588399999999</v>
      </c>
      <c r="AF97" s="91">
        <v>234.03225699999999</v>
      </c>
      <c r="AG97" s="91">
        <v>240.90400700000001</v>
      </c>
      <c r="AH97" s="91">
        <v>247.733597</v>
      </c>
      <c r="AI97" s="91">
        <v>254.451538</v>
      </c>
      <c r="AJ97" s="91">
        <v>261.53982500000001</v>
      </c>
      <c r="AK97" s="129">
        <v>4.1000000000000002E-2</v>
      </c>
    </row>
    <row r="98" spans="1:37">
      <c r="A98" s="91" t="s">
        <v>5045</v>
      </c>
      <c r="B98" s="91" t="s">
        <v>6578</v>
      </c>
      <c r="C98" s="91" t="s">
        <v>6579</v>
      </c>
      <c r="D98" s="91" t="s">
        <v>6507</v>
      </c>
      <c r="F98" s="91">
        <v>3.0856460000000001</v>
      </c>
      <c r="G98" s="91">
        <v>3.0856460000000001</v>
      </c>
      <c r="H98" s="91">
        <v>3.3747259999999999</v>
      </c>
      <c r="I98" s="91">
        <v>3.3747259999999999</v>
      </c>
      <c r="J98" s="91">
        <v>3.3747259999999999</v>
      </c>
      <c r="K98" s="91">
        <v>3.3747259999999999</v>
      </c>
      <c r="L98" s="91">
        <v>3.3747259999999999</v>
      </c>
      <c r="M98" s="91">
        <v>3.3747259999999999</v>
      </c>
      <c r="N98" s="91">
        <v>3.3747259999999999</v>
      </c>
      <c r="O98" s="91">
        <v>3.3747259999999999</v>
      </c>
      <c r="P98" s="91">
        <v>3.3747259999999999</v>
      </c>
      <c r="Q98" s="91">
        <v>3.3747259999999999</v>
      </c>
      <c r="R98" s="91">
        <v>3.3747259999999999</v>
      </c>
      <c r="S98" s="91">
        <v>3.3747259999999999</v>
      </c>
      <c r="T98" s="91">
        <v>3.3747259999999999</v>
      </c>
      <c r="U98" s="91">
        <v>3.3747259999999999</v>
      </c>
      <c r="V98" s="91">
        <v>3.3747259999999999</v>
      </c>
      <c r="W98" s="91">
        <v>3.3747259999999999</v>
      </c>
      <c r="X98" s="91">
        <v>3.3747259999999999</v>
      </c>
      <c r="Y98" s="91">
        <v>3.3747259999999999</v>
      </c>
      <c r="Z98" s="91">
        <v>3.3747259999999999</v>
      </c>
      <c r="AA98" s="91">
        <v>3.3747259999999999</v>
      </c>
      <c r="AB98" s="91">
        <v>3.3747259999999999</v>
      </c>
      <c r="AC98" s="91">
        <v>3.3747259999999999</v>
      </c>
      <c r="AD98" s="91">
        <v>3.3747259999999999</v>
      </c>
      <c r="AE98" s="91">
        <v>3.3747259999999999</v>
      </c>
      <c r="AF98" s="91">
        <v>3.3747259999999999</v>
      </c>
      <c r="AG98" s="91">
        <v>3.3747259999999999</v>
      </c>
      <c r="AH98" s="91">
        <v>3.3747259999999999</v>
      </c>
      <c r="AI98" s="91">
        <v>3.3747259999999999</v>
      </c>
      <c r="AJ98" s="91">
        <v>3.3747259999999999</v>
      </c>
      <c r="AK98" s="129">
        <v>3.0000000000000001E-3</v>
      </c>
    </row>
    <row r="99" spans="1:37">
      <c r="A99" s="91" t="s">
        <v>578</v>
      </c>
      <c r="B99" s="91" t="s">
        <v>6580</v>
      </c>
      <c r="C99" s="91" t="s">
        <v>6581</v>
      </c>
      <c r="D99" s="91" t="s">
        <v>6507</v>
      </c>
      <c r="F99" s="91">
        <v>217.085251</v>
      </c>
      <c r="G99" s="91">
        <v>228.325424</v>
      </c>
      <c r="H99" s="91">
        <v>236.69125399999999</v>
      </c>
      <c r="I99" s="91">
        <v>243.38806199999999</v>
      </c>
      <c r="J99" s="91">
        <v>250.038116</v>
      </c>
      <c r="K99" s="91">
        <v>257.617188</v>
      </c>
      <c r="L99" s="91">
        <v>264.598297</v>
      </c>
      <c r="M99" s="91">
        <v>272.47772200000003</v>
      </c>
      <c r="N99" s="91">
        <v>279.576843</v>
      </c>
      <c r="O99" s="91">
        <v>286.67535400000003</v>
      </c>
      <c r="P99" s="91">
        <v>292.50845299999997</v>
      </c>
      <c r="Q99" s="91">
        <v>299.91244499999999</v>
      </c>
      <c r="R99" s="91">
        <v>306.87210099999999</v>
      </c>
      <c r="S99" s="91">
        <v>314.46966600000002</v>
      </c>
      <c r="T99" s="91">
        <v>322.18426499999998</v>
      </c>
      <c r="U99" s="91">
        <v>330.239105</v>
      </c>
      <c r="V99" s="91">
        <v>339.32132000000001</v>
      </c>
      <c r="W99" s="91">
        <v>347.87503099999998</v>
      </c>
      <c r="X99" s="91">
        <v>356.79830900000002</v>
      </c>
      <c r="Y99" s="91">
        <v>366.30105600000002</v>
      </c>
      <c r="Z99" s="91">
        <v>375.47659299999998</v>
      </c>
      <c r="AA99" s="91">
        <v>384.929596</v>
      </c>
      <c r="AB99" s="91">
        <v>395.02218599999998</v>
      </c>
      <c r="AC99" s="91">
        <v>405.57998700000002</v>
      </c>
      <c r="AD99" s="91">
        <v>416.36740099999997</v>
      </c>
      <c r="AE99" s="91">
        <v>428.07711799999998</v>
      </c>
      <c r="AF99" s="91">
        <v>440.56115699999998</v>
      </c>
      <c r="AG99" s="91">
        <v>453.05905200000001</v>
      </c>
      <c r="AH99" s="91">
        <v>465.72885100000002</v>
      </c>
      <c r="AI99" s="91">
        <v>479.123718</v>
      </c>
      <c r="AJ99" s="91">
        <v>493.71975700000002</v>
      </c>
      <c r="AK99" s="129">
        <v>2.8000000000000001E-2</v>
      </c>
    </row>
    <row r="100" spans="1:37">
      <c r="A100" s="91" t="s">
        <v>6582</v>
      </c>
      <c r="B100" s="91" t="s">
        <v>6583</v>
      </c>
      <c r="C100" s="91" t="s">
        <v>6584</v>
      </c>
      <c r="D100" s="91" t="s">
        <v>6507</v>
      </c>
      <c r="F100" s="91">
        <v>54.596687000000003</v>
      </c>
      <c r="G100" s="91">
        <v>56.171734000000001</v>
      </c>
      <c r="H100" s="91">
        <v>47.910750999999998</v>
      </c>
      <c r="I100" s="91">
        <v>49.137816999999998</v>
      </c>
      <c r="J100" s="91">
        <v>50.446323</v>
      </c>
      <c r="K100" s="91">
        <v>51.783520000000003</v>
      </c>
      <c r="L100" s="91">
        <v>53.169032999999999</v>
      </c>
      <c r="M100" s="91">
        <v>54.551895000000002</v>
      </c>
      <c r="N100" s="91">
        <v>55.945900000000002</v>
      </c>
      <c r="O100" s="91">
        <v>57.328918000000002</v>
      </c>
      <c r="P100" s="91">
        <v>59.434044</v>
      </c>
      <c r="Q100" s="91">
        <v>61.278663999999999</v>
      </c>
      <c r="R100" s="91">
        <v>62.897101999999997</v>
      </c>
      <c r="S100" s="91">
        <v>64.446715999999995</v>
      </c>
      <c r="T100" s="91">
        <v>65.993713</v>
      </c>
      <c r="U100" s="91">
        <v>67.661529999999999</v>
      </c>
      <c r="V100" s="91">
        <v>69.014786000000001</v>
      </c>
      <c r="W100" s="91">
        <v>70.702667000000005</v>
      </c>
      <c r="X100" s="91">
        <v>72.309875000000005</v>
      </c>
      <c r="Y100" s="91">
        <v>74.025977999999995</v>
      </c>
      <c r="Z100" s="91">
        <v>75.955849000000001</v>
      </c>
      <c r="AA100" s="91">
        <v>77.697456000000003</v>
      </c>
      <c r="AB100" s="91">
        <v>79.774788000000001</v>
      </c>
      <c r="AC100" s="91">
        <v>82.202163999999996</v>
      </c>
      <c r="AD100" s="91">
        <v>84.718018000000001</v>
      </c>
      <c r="AE100" s="91">
        <v>87.015197999999998</v>
      </c>
      <c r="AF100" s="91">
        <v>89.429001</v>
      </c>
      <c r="AG100" s="91">
        <v>92.200676000000001</v>
      </c>
      <c r="AH100" s="91">
        <v>95.144317999999998</v>
      </c>
      <c r="AI100" s="91">
        <v>98.294196999999997</v>
      </c>
      <c r="AJ100" s="91">
        <v>101.37640399999999</v>
      </c>
      <c r="AK100" s="129">
        <v>2.1000000000000001E-2</v>
      </c>
    </row>
    <row r="101" spans="1:37">
      <c r="A101" s="91" t="s">
        <v>6564</v>
      </c>
      <c r="B101" s="91" t="s">
        <v>6585</v>
      </c>
      <c r="C101" s="91" t="s">
        <v>6586</v>
      </c>
      <c r="D101" s="91" t="s">
        <v>6507</v>
      </c>
      <c r="F101" s="91">
        <v>162.488541</v>
      </c>
      <c r="G101" s="91">
        <v>172.153671</v>
      </c>
      <c r="H101" s="91">
        <v>188.78048699999999</v>
      </c>
      <c r="I101" s="91">
        <v>194.250214</v>
      </c>
      <c r="J101" s="91">
        <v>199.59178199999999</v>
      </c>
      <c r="K101" s="91">
        <v>205.83364900000001</v>
      </c>
      <c r="L101" s="91">
        <v>211.42924500000001</v>
      </c>
      <c r="M101" s="91">
        <v>217.92581200000001</v>
      </c>
      <c r="N101" s="91">
        <v>223.630966</v>
      </c>
      <c r="O101" s="91">
        <v>229.34646599999999</v>
      </c>
      <c r="P101" s="91">
        <v>233.07437100000001</v>
      </c>
      <c r="Q101" s="91">
        <v>238.633759</v>
      </c>
      <c r="R101" s="91">
        <v>243.975021</v>
      </c>
      <c r="S101" s="91">
        <v>250.02294900000001</v>
      </c>
      <c r="T101" s="91">
        <v>256.19055200000003</v>
      </c>
      <c r="U101" s="91">
        <v>262.57757600000002</v>
      </c>
      <c r="V101" s="91">
        <v>270.306488</v>
      </c>
      <c r="W101" s="91">
        <v>277.17233299999998</v>
      </c>
      <c r="X101" s="91">
        <v>284.48840300000001</v>
      </c>
      <c r="Y101" s="91">
        <v>292.27505500000001</v>
      </c>
      <c r="Z101" s="91">
        <v>299.520691</v>
      </c>
      <c r="AA101" s="91">
        <v>307.23208599999998</v>
      </c>
      <c r="AB101" s="91">
        <v>315.24737499999998</v>
      </c>
      <c r="AC101" s="91">
        <v>323.37780800000002</v>
      </c>
      <c r="AD101" s="91">
        <v>331.64935300000002</v>
      </c>
      <c r="AE101" s="91">
        <v>341.06189000000001</v>
      </c>
      <c r="AF101" s="91">
        <v>351.13211100000001</v>
      </c>
      <c r="AG101" s="91">
        <v>360.85833700000001</v>
      </c>
      <c r="AH101" s="91">
        <v>370.58444200000002</v>
      </c>
      <c r="AI101" s="91">
        <v>380.82952899999998</v>
      </c>
      <c r="AJ101" s="91">
        <v>392.34335299999998</v>
      </c>
      <c r="AK101" s="129">
        <v>0.03</v>
      </c>
    </row>
    <row r="102" spans="1:37">
      <c r="A102" s="91" t="s">
        <v>4581</v>
      </c>
      <c r="B102" s="91" t="s">
        <v>6587</v>
      </c>
      <c r="C102" s="91" t="s">
        <v>6588</v>
      </c>
      <c r="D102" s="91" t="s">
        <v>6507</v>
      </c>
      <c r="F102" s="91">
        <v>4061.130615</v>
      </c>
      <c r="G102" s="91">
        <v>4102.7617190000001</v>
      </c>
      <c r="H102" s="91">
        <v>4169.2153319999998</v>
      </c>
      <c r="I102" s="91">
        <v>4232.8652339999999</v>
      </c>
      <c r="J102" s="91">
        <v>4303.4404299999997</v>
      </c>
      <c r="K102" s="91">
        <v>4373.9858400000003</v>
      </c>
      <c r="L102" s="91">
        <v>4415.8901370000003</v>
      </c>
      <c r="M102" s="91">
        <v>4449.0180659999996</v>
      </c>
      <c r="N102" s="91">
        <v>4482.4868159999996</v>
      </c>
      <c r="O102" s="91">
        <v>4514.5927730000003</v>
      </c>
      <c r="P102" s="91">
        <v>4540.2104490000002</v>
      </c>
      <c r="Q102" s="91">
        <v>4571.7846680000002</v>
      </c>
      <c r="R102" s="91">
        <v>4604.234375</v>
      </c>
      <c r="S102" s="91">
        <v>4637.7524409999996</v>
      </c>
      <c r="T102" s="91">
        <v>4675.7514650000003</v>
      </c>
      <c r="U102" s="91">
        <v>4720.5317379999997</v>
      </c>
      <c r="V102" s="91">
        <v>4768.3017579999996</v>
      </c>
      <c r="W102" s="91">
        <v>4815.6694340000004</v>
      </c>
      <c r="X102" s="91">
        <v>4863.9697269999997</v>
      </c>
      <c r="Y102" s="91">
        <v>4914.5581050000001</v>
      </c>
      <c r="Z102" s="91">
        <v>4962.3164059999999</v>
      </c>
      <c r="AA102" s="91">
        <v>5014.4965819999998</v>
      </c>
      <c r="AB102" s="91">
        <v>5069.6411129999997</v>
      </c>
      <c r="AC102" s="91">
        <v>5129.783203</v>
      </c>
      <c r="AD102" s="91">
        <v>5188.2661129999997</v>
      </c>
      <c r="AE102" s="91">
        <v>5249.8295900000003</v>
      </c>
      <c r="AF102" s="91">
        <v>5308.232422</v>
      </c>
      <c r="AG102" s="91">
        <v>5367.3989259999998</v>
      </c>
      <c r="AH102" s="91">
        <v>5430.3691410000001</v>
      </c>
      <c r="AI102" s="91">
        <v>5497.6352539999998</v>
      </c>
      <c r="AJ102" s="91">
        <v>5568.7729490000002</v>
      </c>
      <c r="AK102" s="129">
        <v>1.0999999999999999E-2</v>
      </c>
    </row>
    <row r="103" spans="1:37">
      <c r="A103" s="91" t="s">
        <v>566</v>
      </c>
      <c r="C103" s="91" t="s">
        <v>6589</v>
      </c>
    </row>
    <row r="104" spans="1:37">
      <c r="A104" s="91" t="s">
        <v>4653</v>
      </c>
      <c r="C104" s="91" t="s">
        <v>6590</v>
      </c>
    </row>
    <row r="105" spans="1:37">
      <c r="A105" s="91" t="s">
        <v>770</v>
      </c>
      <c r="B105" s="91" t="s">
        <v>6591</v>
      </c>
      <c r="C105" s="91" t="s">
        <v>6592</v>
      </c>
      <c r="D105" s="91" t="s">
        <v>6593</v>
      </c>
      <c r="F105" s="91">
        <v>12.204371</v>
      </c>
      <c r="G105" s="91">
        <v>12.478655</v>
      </c>
      <c r="H105" s="91">
        <v>12.351746</v>
      </c>
      <c r="I105" s="91">
        <v>12.231313</v>
      </c>
      <c r="J105" s="91">
        <v>12.131632</v>
      </c>
      <c r="K105" s="91">
        <v>12.068348</v>
      </c>
      <c r="L105" s="91">
        <v>12.034539000000001</v>
      </c>
      <c r="M105" s="91">
        <v>12.021297000000001</v>
      </c>
      <c r="N105" s="91">
        <v>12.003398000000001</v>
      </c>
      <c r="O105" s="91">
        <v>11.988849999999999</v>
      </c>
      <c r="P105" s="91">
        <v>11.980935000000001</v>
      </c>
      <c r="Q105" s="91">
        <v>12.014915999999999</v>
      </c>
      <c r="R105" s="91">
        <v>12.015504</v>
      </c>
      <c r="S105" s="91">
        <v>12.005784999999999</v>
      </c>
      <c r="T105" s="91">
        <v>11.980157999999999</v>
      </c>
      <c r="U105" s="91">
        <v>11.930066999999999</v>
      </c>
      <c r="V105" s="91">
        <v>11.887848999999999</v>
      </c>
      <c r="W105" s="91">
        <v>11.849989000000001</v>
      </c>
      <c r="X105" s="91">
        <v>11.822006999999999</v>
      </c>
      <c r="Y105" s="91">
        <v>11.794378999999999</v>
      </c>
      <c r="Z105" s="91">
        <v>11.766168</v>
      </c>
      <c r="AA105" s="91">
        <v>11.747133</v>
      </c>
      <c r="AB105" s="91">
        <v>11.721897</v>
      </c>
      <c r="AC105" s="91">
        <v>11.69107</v>
      </c>
      <c r="AD105" s="91">
        <v>11.662317</v>
      </c>
      <c r="AE105" s="91">
        <v>11.648088</v>
      </c>
      <c r="AF105" s="91">
        <v>11.607767000000001</v>
      </c>
      <c r="AG105" s="91">
        <v>11.564781</v>
      </c>
      <c r="AH105" s="91">
        <v>11.504275</v>
      </c>
      <c r="AI105" s="91">
        <v>11.419585</v>
      </c>
      <c r="AJ105" s="91">
        <v>11.346632</v>
      </c>
      <c r="AK105" s="129">
        <v>-2E-3</v>
      </c>
    </row>
    <row r="106" spans="1:37">
      <c r="A106" s="91" t="s">
        <v>769</v>
      </c>
      <c r="B106" s="91" t="s">
        <v>6594</v>
      </c>
      <c r="C106" s="91" t="s">
        <v>6595</v>
      </c>
      <c r="D106" s="91" t="s">
        <v>6593</v>
      </c>
      <c r="F106" s="91">
        <v>10.687162000000001</v>
      </c>
      <c r="G106" s="91">
        <v>10.833568</v>
      </c>
      <c r="H106" s="91">
        <v>10.703324</v>
      </c>
      <c r="I106" s="91">
        <v>10.499041</v>
      </c>
      <c r="J106" s="91">
        <v>10.357217</v>
      </c>
      <c r="K106" s="91">
        <v>10.275084</v>
      </c>
      <c r="L106" s="91">
        <v>10.199028</v>
      </c>
      <c r="M106" s="91">
        <v>10.167151</v>
      </c>
      <c r="N106" s="91">
        <v>10.122919</v>
      </c>
      <c r="O106" s="91">
        <v>10.079599999999999</v>
      </c>
      <c r="P106" s="91">
        <v>10.047579000000001</v>
      </c>
      <c r="Q106" s="91">
        <v>10.070918000000001</v>
      </c>
      <c r="R106" s="91">
        <v>10.033737</v>
      </c>
      <c r="S106" s="91">
        <v>10.018554999999999</v>
      </c>
      <c r="T106" s="91">
        <v>9.9654399999999992</v>
      </c>
      <c r="U106" s="91">
        <v>9.8993219999999997</v>
      </c>
      <c r="V106" s="91">
        <v>9.8276070000000004</v>
      </c>
      <c r="W106" s="91">
        <v>9.7650930000000002</v>
      </c>
      <c r="X106" s="91">
        <v>9.7159189999999995</v>
      </c>
      <c r="Y106" s="91">
        <v>9.6677169999999997</v>
      </c>
      <c r="Z106" s="91">
        <v>9.6171720000000001</v>
      </c>
      <c r="AA106" s="91">
        <v>9.5714489999999994</v>
      </c>
      <c r="AB106" s="91">
        <v>9.5177589999999999</v>
      </c>
      <c r="AC106" s="91">
        <v>9.4678129999999996</v>
      </c>
      <c r="AD106" s="91">
        <v>9.408175</v>
      </c>
      <c r="AE106" s="91">
        <v>9.3617419999999996</v>
      </c>
      <c r="AF106" s="91">
        <v>9.3034289999999995</v>
      </c>
      <c r="AG106" s="91">
        <v>9.2366220000000006</v>
      </c>
      <c r="AH106" s="91">
        <v>9.1572610000000001</v>
      </c>
      <c r="AI106" s="91">
        <v>9.0633049999999997</v>
      </c>
      <c r="AJ106" s="91">
        <v>8.9858820000000001</v>
      </c>
      <c r="AK106" s="129">
        <v>-6.0000000000000001E-3</v>
      </c>
    </row>
    <row r="107" spans="1:37">
      <c r="A107" s="91" t="s">
        <v>3394</v>
      </c>
      <c r="B107" s="91" t="s">
        <v>6596</v>
      </c>
      <c r="C107" s="91" t="s">
        <v>6597</v>
      </c>
      <c r="D107" s="91" t="s">
        <v>6593</v>
      </c>
      <c r="F107" s="91">
        <v>7.0641879999999997</v>
      </c>
      <c r="G107" s="91">
        <v>7.152666</v>
      </c>
      <c r="H107" s="91">
        <v>6.9836429999999998</v>
      </c>
      <c r="I107" s="91">
        <v>6.7501759999999997</v>
      </c>
      <c r="J107" s="91">
        <v>6.604857</v>
      </c>
      <c r="K107" s="91">
        <v>6.5190630000000001</v>
      </c>
      <c r="L107" s="91">
        <v>6.470491</v>
      </c>
      <c r="M107" s="91">
        <v>6.4285819999999996</v>
      </c>
      <c r="N107" s="91">
        <v>6.392582</v>
      </c>
      <c r="O107" s="91">
        <v>6.3680089999999998</v>
      </c>
      <c r="P107" s="91">
        <v>6.3522949999999998</v>
      </c>
      <c r="Q107" s="91">
        <v>6.3725129999999996</v>
      </c>
      <c r="R107" s="91">
        <v>6.3581110000000001</v>
      </c>
      <c r="S107" s="91">
        <v>6.3277239999999999</v>
      </c>
      <c r="T107" s="91">
        <v>6.2939809999999996</v>
      </c>
      <c r="U107" s="91">
        <v>6.26159</v>
      </c>
      <c r="V107" s="91">
        <v>6.2234160000000003</v>
      </c>
      <c r="W107" s="91">
        <v>6.1840450000000002</v>
      </c>
      <c r="X107" s="91">
        <v>6.156771</v>
      </c>
      <c r="Y107" s="91">
        <v>6.1211219999999997</v>
      </c>
      <c r="Z107" s="91">
        <v>6.0859360000000002</v>
      </c>
      <c r="AA107" s="91">
        <v>6.0565309999999997</v>
      </c>
      <c r="AB107" s="91">
        <v>6.0267350000000004</v>
      </c>
      <c r="AC107" s="91">
        <v>5.988753</v>
      </c>
      <c r="AD107" s="91">
        <v>5.9670690000000004</v>
      </c>
      <c r="AE107" s="91">
        <v>5.9372259999999999</v>
      </c>
      <c r="AF107" s="91">
        <v>5.899292</v>
      </c>
      <c r="AG107" s="91">
        <v>5.8620729999999996</v>
      </c>
      <c r="AH107" s="91">
        <v>5.8170130000000002</v>
      </c>
      <c r="AI107" s="91">
        <v>5.7636690000000002</v>
      </c>
      <c r="AJ107" s="91">
        <v>5.7248320000000001</v>
      </c>
      <c r="AK107" s="129">
        <v>-7.0000000000000001E-3</v>
      </c>
    </row>
    <row r="108" spans="1:37">
      <c r="A108" s="91" t="s">
        <v>768</v>
      </c>
      <c r="B108" s="91" t="s">
        <v>6598</v>
      </c>
      <c r="C108" s="91" t="s">
        <v>6599</v>
      </c>
      <c r="D108" s="91" t="s">
        <v>6593</v>
      </c>
      <c r="F108" s="91">
        <v>11.901630000000001</v>
      </c>
      <c r="G108" s="91">
        <v>12.430649000000001</v>
      </c>
      <c r="H108" s="91">
        <v>12.072563000000001</v>
      </c>
      <c r="I108" s="91">
        <v>11.773242</v>
      </c>
      <c r="J108" s="91">
        <v>11.524692</v>
      </c>
      <c r="K108" s="91">
        <v>11.454622000000001</v>
      </c>
      <c r="L108" s="91">
        <v>11.427913</v>
      </c>
      <c r="M108" s="91">
        <v>11.417726</v>
      </c>
      <c r="N108" s="91">
        <v>11.405132999999999</v>
      </c>
      <c r="O108" s="91">
        <v>11.4091</v>
      </c>
      <c r="P108" s="91">
        <v>11.373091000000001</v>
      </c>
      <c r="Q108" s="91">
        <v>11.451383</v>
      </c>
      <c r="R108" s="91">
        <v>11.467696999999999</v>
      </c>
      <c r="S108" s="91">
        <v>11.478982</v>
      </c>
      <c r="T108" s="91">
        <v>11.456745</v>
      </c>
      <c r="U108" s="91">
        <v>11.390377000000001</v>
      </c>
      <c r="V108" s="91">
        <v>11.340187</v>
      </c>
      <c r="W108" s="91">
        <v>11.29951</v>
      </c>
      <c r="X108" s="91">
        <v>11.257210000000001</v>
      </c>
      <c r="Y108" s="91">
        <v>11.207953</v>
      </c>
      <c r="Z108" s="91">
        <v>11.156333</v>
      </c>
      <c r="AA108" s="91">
        <v>11.108853999999999</v>
      </c>
      <c r="AB108" s="91">
        <v>11.057498000000001</v>
      </c>
      <c r="AC108" s="91">
        <v>10.987246000000001</v>
      </c>
      <c r="AD108" s="91">
        <v>10.923247999999999</v>
      </c>
      <c r="AE108" s="91">
        <v>10.869308999999999</v>
      </c>
      <c r="AF108" s="91">
        <v>10.796519</v>
      </c>
      <c r="AG108" s="91">
        <v>10.728971</v>
      </c>
      <c r="AH108" s="91">
        <v>10.639392000000001</v>
      </c>
      <c r="AI108" s="91">
        <v>10.532019999999999</v>
      </c>
      <c r="AJ108" s="91">
        <v>10.434531</v>
      </c>
      <c r="AK108" s="129">
        <v>-4.0000000000000001E-3</v>
      </c>
    </row>
    <row r="109" spans="1:37">
      <c r="A109" s="91" t="s">
        <v>6600</v>
      </c>
      <c r="B109" s="91" t="s">
        <v>6601</v>
      </c>
      <c r="C109" s="91" t="s">
        <v>6602</v>
      </c>
      <c r="D109" s="91" t="s">
        <v>6593</v>
      </c>
      <c r="F109" s="91">
        <v>10.414752</v>
      </c>
      <c r="G109" s="91">
        <v>10.602365000000001</v>
      </c>
      <c r="H109" s="91">
        <v>10.455869</v>
      </c>
      <c r="I109" s="91">
        <v>10.257922000000001</v>
      </c>
      <c r="J109" s="91">
        <v>10.108067999999999</v>
      </c>
      <c r="K109" s="91">
        <v>10.015625999999999</v>
      </c>
      <c r="L109" s="91">
        <v>9.9545320000000004</v>
      </c>
      <c r="M109" s="91">
        <v>9.9231929999999995</v>
      </c>
      <c r="N109" s="91">
        <v>9.8882549999999991</v>
      </c>
      <c r="O109" s="91">
        <v>9.8614610000000003</v>
      </c>
      <c r="P109" s="91">
        <v>9.8408809999999995</v>
      </c>
      <c r="Q109" s="91">
        <v>9.8671849999999992</v>
      </c>
      <c r="R109" s="91">
        <v>9.8490280000000006</v>
      </c>
      <c r="S109" s="91">
        <v>9.8350930000000005</v>
      </c>
      <c r="T109" s="91">
        <v>9.7988680000000006</v>
      </c>
      <c r="U109" s="91">
        <v>9.7475970000000007</v>
      </c>
      <c r="V109" s="91">
        <v>9.6970019999999995</v>
      </c>
      <c r="W109" s="91">
        <v>9.6518739999999994</v>
      </c>
      <c r="X109" s="91">
        <v>9.6181190000000001</v>
      </c>
      <c r="Y109" s="91">
        <v>9.5818849999999998</v>
      </c>
      <c r="Z109" s="91">
        <v>9.5463489999999993</v>
      </c>
      <c r="AA109" s="91">
        <v>9.5157159999999994</v>
      </c>
      <c r="AB109" s="91">
        <v>9.4790580000000002</v>
      </c>
      <c r="AC109" s="91">
        <v>9.4369940000000003</v>
      </c>
      <c r="AD109" s="91">
        <v>9.4001929999999998</v>
      </c>
      <c r="AE109" s="91">
        <v>9.3700290000000006</v>
      </c>
      <c r="AF109" s="91">
        <v>9.3263639999999999</v>
      </c>
      <c r="AG109" s="91">
        <v>9.2805619999999998</v>
      </c>
      <c r="AH109" s="91">
        <v>9.2207550000000005</v>
      </c>
      <c r="AI109" s="91">
        <v>9.1432640000000003</v>
      </c>
      <c r="AJ109" s="91">
        <v>9.0791649999999997</v>
      </c>
      <c r="AK109" s="129">
        <v>-5.0000000000000001E-3</v>
      </c>
    </row>
    <row r="110" spans="1:37">
      <c r="A110" s="91" t="s">
        <v>568</v>
      </c>
      <c r="C110" s="91" t="s">
        <v>6603</v>
      </c>
    </row>
    <row r="111" spans="1:37">
      <c r="A111" s="91" t="s">
        <v>770</v>
      </c>
      <c r="B111" s="91" t="s">
        <v>6591</v>
      </c>
      <c r="C111" s="91" t="s">
        <v>6604</v>
      </c>
      <c r="D111" s="91" t="s">
        <v>6605</v>
      </c>
      <c r="F111" s="91">
        <v>12.204371</v>
      </c>
      <c r="G111" s="91">
        <v>12.610307000000001</v>
      </c>
      <c r="H111" s="91">
        <v>12.626251</v>
      </c>
      <c r="I111" s="91">
        <v>12.668453</v>
      </c>
      <c r="J111" s="91">
        <v>12.779176</v>
      </c>
      <c r="K111" s="91">
        <v>12.987722</v>
      </c>
      <c r="L111" s="91">
        <v>13.281469</v>
      </c>
      <c r="M111" s="91">
        <v>13.647092000000001</v>
      </c>
      <c r="N111" s="91">
        <v>14.033917000000001</v>
      </c>
      <c r="O111" s="91">
        <v>14.449106</v>
      </c>
      <c r="P111" s="91">
        <v>14.882433000000001</v>
      </c>
      <c r="Q111" s="91">
        <v>15.374309</v>
      </c>
      <c r="R111" s="91">
        <v>15.818813</v>
      </c>
      <c r="S111" s="91">
        <v>16.246103000000002</v>
      </c>
      <c r="T111" s="91">
        <v>16.638549999999999</v>
      </c>
      <c r="U111" s="91">
        <v>16.986111000000001</v>
      </c>
      <c r="V111" s="91">
        <v>17.337541999999999</v>
      </c>
      <c r="W111" s="91">
        <v>17.688223000000001</v>
      </c>
      <c r="X111" s="91">
        <v>18.054846000000001</v>
      </c>
      <c r="Y111" s="91">
        <v>18.414497000000001</v>
      </c>
      <c r="Z111" s="91">
        <v>18.789349000000001</v>
      </c>
      <c r="AA111" s="91">
        <v>19.188692</v>
      </c>
      <c r="AB111" s="91">
        <v>19.593112999999999</v>
      </c>
      <c r="AC111" s="91">
        <v>20.009381999999999</v>
      </c>
      <c r="AD111" s="91">
        <v>20.455888999999999</v>
      </c>
      <c r="AE111" s="91">
        <v>20.942957</v>
      </c>
      <c r="AF111" s="91">
        <v>21.420864000000002</v>
      </c>
      <c r="AG111" s="91">
        <v>21.911659</v>
      </c>
      <c r="AH111" s="91">
        <v>22.384352</v>
      </c>
      <c r="AI111" s="91">
        <v>22.833870000000001</v>
      </c>
      <c r="AJ111" s="91">
        <v>23.328157000000001</v>
      </c>
      <c r="AK111" s="129">
        <v>2.1999999999999999E-2</v>
      </c>
    </row>
    <row r="112" spans="1:37">
      <c r="A112" s="91" t="s">
        <v>769</v>
      </c>
      <c r="B112" s="91" t="s">
        <v>6594</v>
      </c>
      <c r="C112" s="91" t="s">
        <v>6606</v>
      </c>
      <c r="D112" s="91" t="s">
        <v>6605</v>
      </c>
      <c r="F112" s="91">
        <v>10.687162000000001</v>
      </c>
      <c r="G112" s="91">
        <v>10.947863999999999</v>
      </c>
      <c r="H112" s="91">
        <v>10.941195</v>
      </c>
      <c r="I112" s="91">
        <v>10.874269</v>
      </c>
      <c r="J112" s="91">
        <v>10.910049000000001</v>
      </c>
      <c r="K112" s="91">
        <v>11.057846</v>
      </c>
      <c r="L112" s="91">
        <v>11.255775</v>
      </c>
      <c r="M112" s="91">
        <v>11.542185999999999</v>
      </c>
      <c r="N112" s="91">
        <v>11.835333</v>
      </c>
      <c r="O112" s="91">
        <v>12.148054999999999</v>
      </c>
      <c r="P112" s="91">
        <v>12.480864</v>
      </c>
      <c r="Q112" s="91">
        <v>12.886765</v>
      </c>
      <c r="R112" s="91">
        <v>13.20975</v>
      </c>
      <c r="S112" s="91">
        <v>13.557003</v>
      </c>
      <c r="T112" s="91">
        <v>13.840424000000001</v>
      </c>
      <c r="U112" s="91">
        <v>14.094722000000001</v>
      </c>
      <c r="V112" s="91">
        <v>14.332832</v>
      </c>
      <c r="W112" s="91">
        <v>14.576143999999999</v>
      </c>
      <c r="X112" s="91">
        <v>14.838378000000001</v>
      </c>
      <c r="Y112" s="91">
        <v>15.094151999999999</v>
      </c>
      <c r="Z112" s="91">
        <v>15.357625000000001</v>
      </c>
      <c r="AA112" s="91">
        <v>15.63476</v>
      </c>
      <c r="AB112" s="91">
        <v>15.908904</v>
      </c>
      <c r="AC112" s="91">
        <v>16.204253999999999</v>
      </c>
      <c r="AD112" s="91">
        <v>16.502087</v>
      </c>
      <c r="AE112" s="91">
        <v>16.832166999999998</v>
      </c>
      <c r="AF112" s="91">
        <v>17.168458999999999</v>
      </c>
      <c r="AG112" s="91">
        <v>17.500523000000001</v>
      </c>
      <c r="AH112" s="91">
        <v>17.817667</v>
      </c>
      <c r="AI112" s="91">
        <v>18.122402000000001</v>
      </c>
      <c r="AJ112" s="91">
        <v>18.474564000000001</v>
      </c>
      <c r="AK112" s="129">
        <v>1.7999999999999999E-2</v>
      </c>
    </row>
    <row r="113" spans="1:37">
      <c r="A113" s="91" t="s">
        <v>3394</v>
      </c>
      <c r="B113" s="91" t="s">
        <v>6596</v>
      </c>
      <c r="C113" s="91" t="s">
        <v>6607</v>
      </c>
      <c r="D113" s="91" t="s">
        <v>6605</v>
      </c>
      <c r="F113" s="91">
        <v>7.0641879999999997</v>
      </c>
      <c r="G113" s="91">
        <v>7.2281269999999997</v>
      </c>
      <c r="H113" s="91">
        <v>7.1388470000000002</v>
      </c>
      <c r="I113" s="91">
        <v>6.9914240000000003</v>
      </c>
      <c r="J113" s="91">
        <v>6.9574020000000001</v>
      </c>
      <c r="K113" s="91">
        <v>7.0156890000000001</v>
      </c>
      <c r="L113" s="91">
        <v>7.1409159999999998</v>
      </c>
      <c r="M113" s="91">
        <v>7.2980020000000003</v>
      </c>
      <c r="N113" s="91">
        <v>7.4739649999999997</v>
      </c>
      <c r="O113" s="91">
        <v>7.6748010000000004</v>
      </c>
      <c r="P113" s="91">
        <v>7.8906700000000001</v>
      </c>
      <c r="Q113" s="91">
        <v>8.1542790000000007</v>
      </c>
      <c r="R113" s="91">
        <v>8.3706659999999999</v>
      </c>
      <c r="S113" s="91">
        <v>8.5626110000000004</v>
      </c>
      <c r="T113" s="91">
        <v>8.7413460000000001</v>
      </c>
      <c r="U113" s="91">
        <v>8.9152950000000004</v>
      </c>
      <c r="V113" s="91">
        <v>9.0763879999999997</v>
      </c>
      <c r="W113" s="91">
        <v>9.230791</v>
      </c>
      <c r="X113" s="91">
        <v>9.4027639999999995</v>
      </c>
      <c r="Y113" s="91">
        <v>9.5568740000000005</v>
      </c>
      <c r="Z113" s="91">
        <v>9.7186079999999997</v>
      </c>
      <c r="AA113" s="91">
        <v>9.8932149999999996</v>
      </c>
      <c r="AB113" s="91">
        <v>10.073668</v>
      </c>
      <c r="AC113" s="91">
        <v>10.249810999999999</v>
      </c>
      <c r="AD113" s="91">
        <v>10.466333000000001</v>
      </c>
      <c r="AE113" s="91">
        <v>10.674975999999999</v>
      </c>
      <c r="AF113" s="91">
        <v>10.886497</v>
      </c>
      <c r="AG113" s="91">
        <v>11.106802999999999</v>
      </c>
      <c r="AH113" s="91">
        <v>11.318407000000001</v>
      </c>
      <c r="AI113" s="91">
        <v>11.524663</v>
      </c>
      <c r="AJ113" s="91">
        <v>11.769992</v>
      </c>
      <c r="AK113" s="129">
        <v>1.7000000000000001E-2</v>
      </c>
    </row>
    <row r="114" spans="1:37">
      <c r="A114" s="91" t="s">
        <v>768</v>
      </c>
      <c r="B114" s="91" t="s">
        <v>6598</v>
      </c>
      <c r="C114" s="91" t="s">
        <v>6608</v>
      </c>
      <c r="D114" s="91" t="s">
        <v>6605</v>
      </c>
      <c r="F114" s="91">
        <v>11.901630000000001</v>
      </c>
      <c r="G114" s="91">
        <v>12.561794000000001</v>
      </c>
      <c r="H114" s="91">
        <v>12.340864</v>
      </c>
      <c r="I114" s="91">
        <v>12.194011</v>
      </c>
      <c r="J114" s="91">
        <v>12.139839</v>
      </c>
      <c r="K114" s="91">
        <v>12.327242</v>
      </c>
      <c r="L114" s="91">
        <v>12.611988</v>
      </c>
      <c r="M114" s="91">
        <v>12.961892000000001</v>
      </c>
      <c r="N114" s="91">
        <v>13.334448999999999</v>
      </c>
      <c r="O114" s="91">
        <v>13.750384</v>
      </c>
      <c r="P114" s="91">
        <v>14.127383</v>
      </c>
      <c r="Q114" s="91">
        <v>14.653209</v>
      </c>
      <c r="R114" s="91">
        <v>15.097607</v>
      </c>
      <c r="S114" s="91">
        <v>15.533239</v>
      </c>
      <c r="T114" s="91">
        <v>15.911612999999999</v>
      </c>
      <c r="U114" s="91">
        <v>16.217697000000001</v>
      </c>
      <c r="V114" s="91">
        <v>16.538817999999999</v>
      </c>
      <c r="W114" s="91">
        <v>16.866534999999999</v>
      </c>
      <c r="X114" s="91">
        <v>17.192274000000001</v>
      </c>
      <c r="Y114" s="91">
        <v>17.498915</v>
      </c>
      <c r="Z114" s="91">
        <v>17.815504000000001</v>
      </c>
      <c r="AA114" s="91">
        <v>18.146077999999999</v>
      </c>
      <c r="AB114" s="91">
        <v>18.482571</v>
      </c>
      <c r="AC114" s="91">
        <v>18.804780999999998</v>
      </c>
      <c r="AD114" s="91">
        <v>19.159549999999999</v>
      </c>
      <c r="AE114" s="91">
        <v>19.542732000000001</v>
      </c>
      <c r="AF114" s="91">
        <v>19.923795999999999</v>
      </c>
      <c r="AG114" s="91">
        <v>20.328060000000001</v>
      </c>
      <c r="AH114" s="91">
        <v>20.701511</v>
      </c>
      <c r="AI114" s="91">
        <v>21.059151</v>
      </c>
      <c r="AJ114" s="91">
        <v>21.452921</v>
      </c>
      <c r="AK114" s="129">
        <v>0.02</v>
      </c>
    </row>
    <row r="115" spans="1:37">
      <c r="A115" s="91" t="s">
        <v>6600</v>
      </c>
      <c r="B115" s="91" t="s">
        <v>6601</v>
      </c>
      <c r="C115" s="91" t="s">
        <v>6609</v>
      </c>
      <c r="D115" s="91" t="s">
        <v>6605</v>
      </c>
      <c r="F115" s="91">
        <v>10.414752</v>
      </c>
      <c r="G115" s="91">
        <v>10.714221999999999</v>
      </c>
      <c r="H115" s="91">
        <v>10.68824</v>
      </c>
      <c r="I115" s="91">
        <v>10.624535</v>
      </c>
      <c r="J115" s="91">
        <v>10.647601999999999</v>
      </c>
      <c r="K115" s="91">
        <v>10.778623</v>
      </c>
      <c r="L115" s="91">
        <v>10.985946</v>
      </c>
      <c r="M115" s="91">
        <v>11.265234</v>
      </c>
      <c r="N115" s="91">
        <v>11.560972</v>
      </c>
      <c r="O115" s="91">
        <v>11.885151</v>
      </c>
      <c r="P115" s="91">
        <v>12.22411</v>
      </c>
      <c r="Q115" s="91">
        <v>12.626067000000001</v>
      </c>
      <c r="R115" s="91">
        <v>12.966575000000001</v>
      </c>
      <c r="S115" s="91">
        <v>13.308745</v>
      </c>
      <c r="T115" s="91">
        <v>13.609082000000001</v>
      </c>
      <c r="U115" s="91">
        <v>13.878695</v>
      </c>
      <c r="V115" s="91">
        <v>14.142355</v>
      </c>
      <c r="W115" s="91">
        <v>14.407144000000001</v>
      </c>
      <c r="X115" s="91">
        <v>14.689014999999999</v>
      </c>
      <c r="Y115" s="91">
        <v>14.960144</v>
      </c>
      <c r="Z115" s="91">
        <v>15.244526</v>
      </c>
      <c r="AA115" s="91">
        <v>15.543718999999999</v>
      </c>
      <c r="AB115" s="91">
        <v>15.844213999999999</v>
      </c>
      <c r="AC115" s="91">
        <v>16.151508</v>
      </c>
      <c r="AD115" s="91">
        <v>16.488087</v>
      </c>
      <c r="AE115" s="91">
        <v>16.847066999999999</v>
      </c>
      <c r="AF115" s="91">
        <v>17.210785000000001</v>
      </c>
      <c r="AG115" s="91">
        <v>17.583776</v>
      </c>
      <c r="AH115" s="91">
        <v>17.941210000000002</v>
      </c>
      <c r="AI115" s="91">
        <v>18.282284000000001</v>
      </c>
      <c r="AJ115" s="91">
        <v>18.666349</v>
      </c>
      <c r="AK115" s="129">
        <v>0.02</v>
      </c>
    </row>
    <row r="116" spans="1:37">
      <c r="A116" s="91" t="s">
        <v>569</v>
      </c>
      <c r="C116" s="91" t="s">
        <v>6610</v>
      </c>
    </row>
    <row r="117" spans="1:37">
      <c r="A117" s="91" t="s">
        <v>4653</v>
      </c>
      <c r="C117" s="91" t="s">
        <v>6611</v>
      </c>
    </row>
    <row r="118" spans="1:37">
      <c r="A118" s="91" t="s">
        <v>6612</v>
      </c>
      <c r="B118" s="91" t="s">
        <v>6613</v>
      </c>
      <c r="C118" s="91" t="s">
        <v>6614</v>
      </c>
      <c r="D118" s="91" t="s">
        <v>6593</v>
      </c>
      <c r="F118" s="91">
        <v>5.8293189999999999</v>
      </c>
      <c r="G118" s="91">
        <v>6.1814629999999999</v>
      </c>
      <c r="H118" s="91">
        <v>6.0750409999999997</v>
      </c>
      <c r="I118" s="91">
        <v>5.7710850000000002</v>
      </c>
      <c r="J118" s="91">
        <v>5.582211</v>
      </c>
      <c r="K118" s="91">
        <v>5.4193040000000003</v>
      </c>
      <c r="L118" s="91">
        <v>5.2948519999999997</v>
      </c>
      <c r="M118" s="91">
        <v>5.2317400000000003</v>
      </c>
      <c r="N118" s="91">
        <v>5.1711679999999998</v>
      </c>
      <c r="O118" s="91">
        <v>5.1348390000000004</v>
      </c>
      <c r="P118" s="91">
        <v>5.0841459999999996</v>
      </c>
      <c r="Q118" s="91">
        <v>5.0832009999999999</v>
      </c>
      <c r="R118" s="91">
        <v>5.0463839999999998</v>
      </c>
      <c r="S118" s="91">
        <v>5.008794</v>
      </c>
      <c r="T118" s="91">
        <v>4.9487969999999999</v>
      </c>
      <c r="U118" s="91">
        <v>4.8809560000000003</v>
      </c>
      <c r="V118" s="91">
        <v>4.8215139999999996</v>
      </c>
      <c r="W118" s="91">
        <v>4.7662570000000004</v>
      </c>
      <c r="X118" s="91">
        <v>4.7214270000000003</v>
      </c>
      <c r="Y118" s="91">
        <v>4.6749429999999998</v>
      </c>
      <c r="Z118" s="91">
        <v>4.6245560000000001</v>
      </c>
      <c r="AA118" s="91">
        <v>4.576384</v>
      </c>
      <c r="AB118" s="91">
        <v>4.5306240000000004</v>
      </c>
      <c r="AC118" s="91">
        <v>4.4887420000000002</v>
      </c>
      <c r="AD118" s="91">
        <v>4.4551930000000004</v>
      </c>
      <c r="AE118" s="91">
        <v>4.4279590000000004</v>
      </c>
      <c r="AF118" s="91">
        <v>4.3894710000000003</v>
      </c>
      <c r="AG118" s="91">
        <v>4.3504160000000001</v>
      </c>
      <c r="AH118" s="91">
        <v>4.3007920000000004</v>
      </c>
      <c r="AI118" s="91">
        <v>4.2479769999999997</v>
      </c>
      <c r="AJ118" s="91">
        <v>4.2187380000000001</v>
      </c>
      <c r="AK118" s="129">
        <v>-1.0999999999999999E-2</v>
      </c>
    </row>
    <row r="119" spans="1:37">
      <c r="A119" s="91" t="s">
        <v>6615</v>
      </c>
      <c r="B119" s="91" t="s">
        <v>6616</v>
      </c>
      <c r="C119" s="91" t="s">
        <v>6617</v>
      </c>
      <c r="D119" s="91" t="s">
        <v>6593</v>
      </c>
      <c r="F119" s="91">
        <v>1.3505799999999999</v>
      </c>
      <c r="G119" s="91">
        <v>1.3676630000000001</v>
      </c>
      <c r="H119" s="91">
        <v>1.391823</v>
      </c>
      <c r="I119" s="91">
        <v>1.412819</v>
      </c>
      <c r="J119" s="91">
        <v>1.4264650000000001</v>
      </c>
      <c r="K119" s="91">
        <v>1.4378789999999999</v>
      </c>
      <c r="L119" s="91">
        <v>1.4514370000000001</v>
      </c>
      <c r="M119" s="91">
        <v>1.4649859999999999</v>
      </c>
      <c r="N119" s="91">
        <v>1.473557</v>
      </c>
      <c r="O119" s="91">
        <v>1.476421</v>
      </c>
      <c r="P119" s="91">
        <v>1.4781709999999999</v>
      </c>
      <c r="Q119" s="91">
        <v>1.4794389999999999</v>
      </c>
      <c r="R119" s="91">
        <v>1.47926</v>
      </c>
      <c r="S119" s="91">
        <v>1.4826699999999999</v>
      </c>
      <c r="T119" s="91">
        <v>1.489444</v>
      </c>
      <c r="U119" s="91">
        <v>1.4979819999999999</v>
      </c>
      <c r="V119" s="91">
        <v>1.5051000000000001</v>
      </c>
      <c r="W119" s="91">
        <v>1.5121500000000001</v>
      </c>
      <c r="X119" s="91">
        <v>1.519644</v>
      </c>
      <c r="Y119" s="91">
        <v>1.52634</v>
      </c>
      <c r="Z119" s="91">
        <v>1.534516</v>
      </c>
      <c r="AA119" s="91">
        <v>1.544551</v>
      </c>
      <c r="AB119" s="91">
        <v>1.5458460000000001</v>
      </c>
      <c r="AC119" s="91">
        <v>1.5418719999999999</v>
      </c>
      <c r="AD119" s="91">
        <v>1.5379830000000001</v>
      </c>
      <c r="AE119" s="91">
        <v>1.5345489999999999</v>
      </c>
      <c r="AF119" s="91">
        <v>1.5315369999999999</v>
      </c>
      <c r="AG119" s="91">
        <v>1.5288889999999999</v>
      </c>
      <c r="AH119" s="91">
        <v>1.527072</v>
      </c>
      <c r="AI119" s="91">
        <v>1.523871</v>
      </c>
      <c r="AJ119" s="91">
        <v>1.517487</v>
      </c>
      <c r="AK119" s="129">
        <v>4.0000000000000001E-3</v>
      </c>
    </row>
    <row r="120" spans="1:37">
      <c r="A120" s="91" t="s">
        <v>6618</v>
      </c>
      <c r="B120" s="91" t="s">
        <v>6619</v>
      </c>
      <c r="C120" s="91" t="s">
        <v>6620</v>
      </c>
      <c r="D120" s="91" t="s">
        <v>6593</v>
      </c>
      <c r="F120" s="91">
        <v>3.2540179999999999</v>
      </c>
      <c r="G120" s="91">
        <v>3.04101</v>
      </c>
      <c r="H120" s="91">
        <v>2.9782099999999998</v>
      </c>
      <c r="I120" s="91">
        <v>3.0622440000000002</v>
      </c>
      <c r="J120" s="91">
        <v>3.088476</v>
      </c>
      <c r="K120" s="91">
        <v>3.1463640000000002</v>
      </c>
      <c r="L120" s="91">
        <v>3.1945380000000001</v>
      </c>
      <c r="M120" s="91">
        <v>3.2129789999999998</v>
      </c>
      <c r="N120" s="91">
        <v>3.230645</v>
      </c>
      <c r="O120" s="91">
        <v>3.2362500000000001</v>
      </c>
      <c r="P120" s="91">
        <v>3.2650039999999998</v>
      </c>
      <c r="Q120" s="91">
        <v>3.290956</v>
      </c>
      <c r="R120" s="91">
        <v>3.3099479999999999</v>
      </c>
      <c r="S120" s="91">
        <v>3.329672</v>
      </c>
      <c r="T120" s="91">
        <v>3.3460740000000002</v>
      </c>
      <c r="U120" s="91">
        <v>3.353091</v>
      </c>
      <c r="V120" s="91">
        <v>3.355502</v>
      </c>
      <c r="W120" s="91">
        <v>3.3585929999999999</v>
      </c>
      <c r="X120" s="91">
        <v>3.362552</v>
      </c>
      <c r="Y120" s="91">
        <v>3.3660809999999999</v>
      </c>
      <c r="Z120" s="91">
        <v>3.3724449999999999</v>
      </c>
      <c r="AA120" s="91">
        <v>3.3810769999999999</v>
      </c>
      <c r="AB120" s="91">
        <v>3.3884470000000002</v>
      </c>
      <c r="AC120" s="91">
        <v>3.3910719999999999</v>
      </c>
      <c r="AD120" s="91">
        <v>3.3916409999999999</v>
      </c>
      <c r="AE120" s="91">
        <v>3.3923070000000002</v>
      </c>
      <c r="AF120" s="91">
        <v>3.389993</v>
      </c>
      <c r="AG120" s="91">
        <v>3.3853070000000001</v>
      </c>
      <c r="AH120" s="91">
        <v>3.3771740000000001</v>
      </c>
      <c r="AI120" s="91">
        <v>3.3553980000000001</v>
      </c>
      <c r="AJ120" s="91">
        <v>3.3264939999999998</v>
      </c>
      <c r="AK120" s="129">
        <v>1E-3</v>
      </c>
    </row>
    <row r="121" spans="1:37">
      <c r="A121" s="91" t="s">
        <v>568</v>
      </c>
      <c r="C121" s="91" t="s">
        <v>6621</v>
      </c>
    </row>
    <row r="122" spans="1:37">
      <c r="A122" s="91" t="s">
        <v>6612</v>
      </c>
      <c r="B122" s="91" t="s">
        <v>6613</v>
      </c>
      <c r="C122" s="91" t="s">
        <v>6622</v>
      </c>
      <c r="D122" s="91" t="s">
        <v>6605</v>
      </c>
      <c r="F122" s="91">
        <v>5.8293189999999999</v>
      </c>
      <c r="G122" s="91">
        <v>6.2466780000000002</v>
      </c>
      <c r="H122" s="91">
        <v>6.2100520000000001</v>
      </c>
      <c r="I122" s="91">
        <v>5.9773399999999999</v>
      </c>
      <c r="J122" s="91">
        <v>5.8801699999999997</v>
      </c>
      <c r="K122" s="91">
        <v>5.8321500000000004</v>
      </c>
      <c r="L122" s="91">
        <v>5.8434650000000001</v>
      </c>
      <c r="M122" s="91">
        <v>5.9392959999999997</v>
      </c>
      <c r="N122" s="91">
        <v>6.0459329999999998</v>
      </c>
      <c r="O122" s="91">
        <v>6.1885700000000003</v>
      </c>
      <c r="P122" s="91">
        <v>6.3154060000000003</v>
      </c>
      <c r="Q122" s="91">
        <v>6.5044729999999999</v>
      </c>
      <c r="R122" s="91">
        <v>6.6437340000000003</v>
      </c>
      <c r="S122" s="91">
        <v>6.7778470000000004</v>
      </c>
      <c r="T122" s="91">
        <v>6.8730979999999997</v>
      </c>
      <c r="U122" s="91">
        <v>6.9495389999999997</v>
      </c>
      <c r="V122" s="91">
        <v>7.0318180000000003</v>
      </c>
      <c r="W122" s="91">
        <v>7.1144889999999998</v>
      </c>
      <c r="X122" s="91">
        <v>7.210674</v>
      </c>
      <c r="Y122" s="91">
        <v>7.2989629999999996</v>
      </c>
      <c r="Z122" s="91">
        <v>7.3849340000000003</v>
      </c>
      <c r="AA122" s="91">
        <v>7.4754259999999997</v>
      </c>
      <c r="AB122" s="91">
        <v>7.5729230000000003</v>
      </c>
      <c r="AC122" s="91">
        <v>7.6825270000000003</v>
      </c>
      <c r="AD122" s="91">
        <v>7.8144780000000003</v>
      </c>
      <c r="AE122" s="91">
        <v>7.961354</v>
      </c>
      <c r="AF122" s="91">
        <v>8.1002880000000008</v>
      </c>
      <c r="AG122" s="91">
        <v>8.2426829999999995</v>
      </c>
      <c r="AH122" s="91">
        <v>8.3682309999999998</v>
      </c>
      <c r="AI122" s="91">
        <v>8.4939820000000008</v>
      </c>
      <c r="AJ122" s="91">
        <v>8.6735319999999998</v>
      </c>
      <c r="AK122" s="129">
        <v>1.2999999999999999E-2</v>
      </c>
    </row>
    <row r="123" spans="1:37">
      <c r="A123" s="91" t="s">
        <v>6615</v>
      </c>
      <c r="B123" s="91" t="s">
        <v>6616</v>
      </c>
      <c r="C123" s="91" t="s">
        <v>6623</v>
      </c>
      <c r="D123" s="91" t="s">
        <v>6605</v>
      </c>
      <c r="F123" s="91">
        <v>1.3505799999999999</v>
      </c>
      <c r="G123" s="91">
        <v>1.3820920000000001</v>
      </c>
      <c r="H123" s="91">
        <v>1.422755</v>
      </c>
      <c r="I123" s="91">
        <v>1.4633119999999999</v>
      </c>
      <c r="J123" s="91">
        <v>1.502605</v>
      </c>
      <c r="K123" s="91">
        <v>1.547417</v>
      </c>
      <c r="L123" s="91">
        <v>1.6018239999999999</v>
      </c>
      <c r="M123" s="91">
        <v>1.6631149999999999</v>
      </c>
      <c r="N123" s="91">
        <v>1.7228270000000001</v>
      </c>
      <c r="O123" s="91">
        <v>1.7794000000000001</v>
      </c>
      <c r="P123" s="91">
        <v>1.836149</v>
      </c>
      <c r="Q123" s="91">
        <v>1.8930929999999999</v>
      </c>
      <c r="R123" s="91">
        <v>1.947495</v>
      </c>
      <c r="S123" s="91">
        <v>2.0063339999999998</v>
      </c>
      <c r="T123" s="91">
        <v>2.0686019999999998</v>
      </c>
      <c r="U123" s="91">
        <v>2.1328369999999999</v>
      </c>
      <c r="V123" s="91">
        <v>2.1950759999999998</v>
      </c>
      <c r="W123" s="91">
        <v>2.2571530000000002</v>
      </c>
      <c r="X123" s="91">
        <v>2.320837</v>
      </c>
      <c r="Y123" s="91">
        <v>2.3830659999999999</v>
      </c>
      <c r="Z123" s="91">
        <v>2.4504619999999999</v>
      </c>
      <c r="AA123" s="91">
        <v>2.5229910000000002</v>
      </c>
      <c r="AB123" s="91">
        <v>2.5838770000000002</v>
      </c>
      <c r="AC123" s="91">
        <v>2.6389300000000002</v>
      </c>
      <c r="AD123" s="91">
        <v>2.6976469999999999</v>
      </c>
      <c r="AE123" s="91">
        <v>2.7590780000000001</v>
      </c>
      <c r="AF123" s="91">
        <v>2.8262839999999998</v>
      </c>
      <c r="AG123" s="91">
        <v>2.8967679999999998</v>
      </c>
      <c r="AH123" s="91">
        <v>2.9712890000000001</v>
      </c>
      <c r="AI123" s="91">
        <v>3.0470350000000002</v>
      </c>
      <c r="AJ123" s="91">
        <v>3.1198830000000002</v>
      </c>
      <c r="AK123" s="129">
        <v>2.8000000000000001E-2</v>
      </c>
    </row>
    <row r="124" spans="1:37">
      <c r="A124" s="91" t="s">
        <v>6618</v>
      </c>
      <c r="B124" s="91" t="s">
        <v>6619</v>
      </c>
      <c r="C124" s="91" t="s">
        <v>6624</v>
      </c>
      <c r="D124" s="91" t="s">
        <v>6605</v>
      </c>
      <c r="F124" s="91">
        <v>3.2540179999999999</v>
      </c>
      <c r="G124" s="91">
        <v>3.0730940000000002</v>
      </c>
      <c r="H124" s="91">
        <v>3.0443980000000002</v>
      </c>
      <c r="I124" s="91">
        <v>3.1716869999999999</v>
      </c>
      <c r="J124" s="91">
        <v>3.2533289999999999</v>
      </c>
      <c r="K124" s="91">
        <v>3.386056</v>
      </c>
      <c r="L124" s="91">
        <v>3.5255320000000001</v>
      </c>
      <c r="M124" s="91">
        <v>3.6475110000000002</v>
      </c>
      <c r="N124" s="91">
        <v>3.7771479999999999</v>
      </c>
      <c r="O124" s="91">
        <v>3.9003670000000001</v>
      </c>
      <c r="P124" s="91">
        <v>4.0557100000000004</v>
      </c>
      <c r="Q124" s="91">
        <v>4.2111130000000001</v>
      </c>
      <c r="R124" s="91">
        <v>4.3576569999999997</v>
      </c>
      <c r="S124" s="91">
        <v>4.5056770000000004</v>
      </c>
      <c r="T124" s="91">
        <v>4.6471689999999999</v>
      </c>
      <c r="U124" s="91">
        <v>4.7741540000000002</v>
      </c>
      <c r="V124" s="91">
        <v>4.8937489999999997</v>
      </c>
      <c r="W124" s="91">
        <v>5.0132989999999999</v>
      </c>
      <c r="X124" s="91">
        <v>5.1353679999999997</v>
      </c>
      <c r="Y124" s="91">
        <v>5.2554429999999996</v>
      </c>
      <c r="Z124" s="91">
        <v>5.3854439999999997</v>
      </c>
      <c r="AA124" s="91">
        <v>5.5229169999999996</v>
      </c>
      <c r="AB124" s="91">
        <v>5.6637779999999998</v>
      </c>
      <c r="AC124" s="91">
        <v>5.8038530000000002</v>
      </c>
      <c r="AD124" s="91">
        <v>5.9489929999999998</v>
      </c>
      <c r="AE124" s="91">
        <v>6.099278</v>
      </c>
      <c r="AF124" s="91">
        <v>6.2558619999999996</v>
      </c>
      <c r="AG124" s="91">
        <v>6.414104</v>
      </c>
      <c r="AH124" s="91">
        <v>6.5711079999999997</v>
      </c>
      <c r="AI124" s="91">
        <v>6.709238</v>
      </c>
      <c r="AJ124" s="91">
        <v>6.8391190000000002</v>
      </c>
      <c r="AK124" s="129">
        <v>2.5000000000000001E-2</v>
      </c>
    </row>
    <row r="125" spans="1:37">
      <c r="A125" s="91" t="s">
        <v>6625</v>
      </c>
      <c r="C125" s="91" t="s">
        <v>6626</v>
      </c>
    </row>
    <row r="126" spans="1:37">
      <c r="A126" s="91" t="s">
        <v>3392</v>
      </c>
      <c r="B126" s="91" t="s">
        <v>6627</v>
      </c>
      <c r="C126" s="91" t="s">
        <v>6628</v>
      </c>
      <c r="D126" s="91" t="s">
        <v>6629</v>
      </c>
      <c r="F126" s="91">
        <v>8.1220619999999997</v>
      </c>
      <c r="G126" s="91">
        <v>9.8657430000000002</v>
      </c>
      <c r="H126" s="91">
        <v>9.838749</v>
      </c>
      <c r="I126" s="91">
        <v>7.9322609999999996</v>
      </c>
      <c r="J126" s="91">
        <v>6.6043310000000002</v>
      </c>
      <c r="K126" s="91">
        <v>4.9846950000000003</v>
      </c>
      <c r="L126" s="91">
        <v>5.0485889999999998</v>
      </c>
      <c r="M126" s="91">
        <v>4.8782120000000004</v>
      </c>
      <c r="N126" s="91">
        <v>4.9233779999999996</v>
      </c>
      <c r="O126" s="91">
        <v>4.9429100000000004</v>
      </c>
      <c r="P126" s="91">
        <v>4.9897239999999998</v>
      </c>
      <c r="Q126" s="91">
        <v>4.9117769999999998</v>
      </c>
      <c r="R126" s="91">
        <v>4.7953210000000004</v>
      </c>
      <c r="S126" s="91">
        <v>4.7751700000000001</v>
      </c>
      <c r="T126" s="91">
        <v>4.664809</v>
      </c>
      <c r="U126" s="91">
        <v>4.5441529999999997</v>
      </c>
      <c r="V126" s="91">
        <v>4.4803519999999999</v>
      </c>
      <c r="W126" s="91">
        <v>4.4077890000000002</v>
      </c>
      <c r="X126" s="91">
        <v>4.2970689999999996</v>
      </c>
      <c r="Y126" s="91">
        <v>4.2785450000000003</v>
      </c>
      <c r="Z126" s="91">
        <v>4.2414339999999999</v>
      </c>
      <c r="AA126" s="91">
        <v>4.2199629999999999</v>
      </c>
      <c r="AB126" s="91">
        <v>4.1962950000000001</v>
      </c>
      <c r="AC126" s="91">
        <v>4.203138</v>
      </c>
      <c r="AD126" s="91">
        <v>4.1986470000000002</v>
      </c>
      <c r="AE126" s="91">
        <v>4.066516</v>
      </c>
      <c r="AF126" s="91">
        <v>4.0084569999999999</v>
      </c>
      <c r="AG126" s="91">
        <v>3.971527</v>
      </c>
      <c r="AH126" s="91">
        <v>3.8906399999999999</v>
      </c>
      <c r="AI126" s="91">
        <v>3.8254389999999998</v>
      </c>
      <c r="AJ126" s="91">
        <v>3.8308</v>
      </c>
      <c r="AK126" s="129">
        <v>-2.5000000000000001E-2</v>
      </c>
    </row>
    <row r="127" spans="1:37">
      <c r="A127" s="91" t="s">
        <v>3393</v>
      </c>
      <c r="B127" s="91" t="s">
        <v>6630</v>
      </c>
      <c r="C127" s="91" t="s">
        <v>6631</v>
      </c>
      <c r="D127" s="91" t="s">
        <v>6629</v>
      </c>
      <c r="F127" s="91">
        <v>12.043024000000001</v>
      </c>
      <c r="G127" s="91">
        <v>10.230615</v>
      </c>
      <c r="H127" s="91">
        <v>10.428986999999999</v>
      </c>
      <c r="I127" s="91">
        <v>11.274013999999999</v>
      </c>
      <c r="J127" s="91">
        <v>11.738333000000001</v>
      </c>
      <c r="K127" s="91">
        <v>12.762836999999999</v>
      </c>
      <c r="L127" s="91">
        <v>13.229854</v>
      </c>
      <c r="M127" s="91">
        <v>13.646328</v>
      </c>
      <c r="N127" s="91">
        <v>13.690219000000001</v>
      </c>
      <c r="O127" s="91">
        <v>13.978674</v>
      </c>
      <c r="P127" s="91">
        <v>13.800117999999999</v>
      </c>
      <c r="Q127" s="91">
        <v>13.996866000000001</v>
      </c>
      <c r="R127" s="91">
        <v>14.18671</v>
      </c>
      <c r="S127" s="91">
        <v>14.274668999999999</v>
      </c>
      <c r="T127" s="91">
        <v>14.432373999999999</v>
      </c>
      <c r="U127" s="91">
        <v>14.444589000000001</v>
      </c>
      <c r="V127" s="91">
        <v>14.541888999999999</v>
      </c>
      <c r="W127" s="91">
        <v>14.807810999999999</v>
      </c>
      <c r="X127" s="91">
        <v>15.003669</v>
      </c>
      <c r="Y127" s="91">
        <v>15.149062000000001</v>
      </c>
      <c r="Z127" s="91">
        <v>15.288774999999999</v>
      </c>
      <c r="AA127" s="91">
        <v>15.459963</v>
      </c>
      <c r="AB127" s="91">
        <v>15.668583</v>
      </c>
      <c r="AC127" s="91">
        <v>15.980441000000001</v>
      </c>
      <c r="AD127" s="91">
        <v>16.439250999999999</v>
      </c>
      <c r="AE127" s="91">
        <v>16.672352</v>
      </c>
      <c r="AF127" s="91">
        <v>16.774781999999998</v>
      </c>
      <c r="AG127" s="91">
        <v>16.864681000000001</v>
      </c>
      <c r="AH127" s="91">
        <v>16.974226000000002</v>
      </c>
      <c r="AI127" s="91">
        <v>16.944448000000001</v>
      </c>
      <c r="AJ127" s="91">
        <v>17.067288999999999</v>
      </c>
      <c r="AK127" s="129">
        <v>1.2E-2</v>
      </c>
    </row>
    <row r="128" spans="1:37">
      <c r="A128" s="91" t="s">
        <v>6632</v>
      </c>
      <c r="B128" s="91" t="s">
        <v>6633</v>
      </c>
      <c r="C128" s="91" t="s">
        <v>6634</v>
      </c>
      <c r="D128" s="91" t="s">
        <v>6629</v>
      </c>
      <c r="F128" s="91">
        <v>0.15342500000000001</v>
      </c>
      <c r="G128" s="91">
        <v>0.11798</v>
      </c>
      <c r="H128" s="91">
        <v>0.11765399999999999</v>
      </c>
      <c r="I128" s="91">
        <v>0.10739799999999999</v>
      </c>
      <c r="J128" s="91">
        <v>0.100756</v>
      </c>
      <c r="K128" s="91">
        <v>9.2965999999999993E-2</v>
      </c>
      <c r="L128" s="91">
        <v>8.8787000000000005E-2</v>
      </c>
      <c r="M128" s="91">
        <v>8.4041000000000005E-2</v>
      </c>
      <c r="N128" s="91">
        <v>8.0768999999999994E-2</v>
      </c>
      <c r="O128" s="91">
        <v>7.9258999999999996E-2</v>
      </c>
      <c r="P128" s="91">
        <v>7.7714000000000005E-2</v>
      </c>
      <c r="Q128" s="91">
        <v>7.4790999999999996E-2</v>
      </c>
      <c r="R128" s="91">
        <v>7.3785000000000003E-2</v>
      </c>
      <c r="S128" s="91">
        <v>7.3280999999999999E-2</v>
      </c>
      <c r="T128" s="91">
        <v>7.2556999999999996E-2</v>
      </c>
      <c r="U128" s="91">
        <v>7.1806999999999996E-2</v>
      </c>
      <c r="V128" s="91">
        <v>7.0847999999999994E-2</v>
      </c>
      <c r="W128" s="91">
        <v>6.9293999999999994E-2</v>
      </c>
      <c r="X128" s="91">
        <v>6.6327999999999998E-2</v>
      </c>
      <c r="Y128" s="91">
        <v>6.5407999999999994E-2</v>
      </c>
      <c r="Z128" s="91">
        <v>6.4495999999999998E-2</v>
      </c>
      <c r="AA128" s="91">
        <v>6.1900999999999998E-2</v>
      </c>
      <c r="AB128" s="91">
        <v>5.9157000000000001E-2</v>
      </c>
      <c r="AC128" s="91">
        <v>5.6390999999999997E-2</v>
      </c>
      <c r="AD128" s="91">
        <v>5.3671000000000003E-2</v>
      </c>
      <c r="AE128" s="91">
        <v>5.0328999999999999E-2</v>
      </c>
      <c r="AF128" s="91">
        <v>5.0195999999999998E-2</v>
      </c>
      <c r="AG128" s="91">
        <v>5.0127999999999999E-2</v>
      </c>
      <c r="AH128" s="91">
        <v>4.9912999999999999E-2</v>
      </c>
      <c r="AI128" s="91">
        <v>4.9868999999999997E-2</v>
      </c>
      <c r="AJ128" s="91">
        <v>5.0226E-2</v>
      </c>
      <c r="AK128" s="129">
        <v>-3.6999999999999998E-2</v>
      </c>
    </row>
    <row r="129" spans="1:37">
      <c r="A129" s="91" t="s">
        <v>578</v>
      </c>
      <c r="B129" s="91" t="s">
        <v>6635</v>
      </c>
      <c r="C129" s="91" t="s">
        <v>6636</v>
      </c>
      <c r="D129" s="91" t="s">
        <v>6629</v>
      </c>
      <c r="F129" s="91">
        <v>20.31851</v>
      </c>
      <c r="G129" s="91">
        <v>20.214338000000001</v>
      </c>
      <c r="H129" s="91">
        <v>20.385389</v>
      </c>
      <c r="I129" s="91">
        <v>19.313670999999999</v>
      </c>
      <c r="J129" s="91">
        <v>18.443418999999999</v>
      </c>
      <c r="K129" s="91">
        <v>17.840498</v>
      </c>
      <c r="L129" s="91">
        <v>18.367228999999998</v>
      </c>
      <c r="M129" s="91">
        <v>18.608581999999998</v>
      </c>
      <c r="N129" s="91">
        <v>18.694365999999999</v>
      </c>
      <c r="O129" s="91">
        <v>19.000841000000001</v>
      </c>
      <c r="P129" s="91">
        <v>18.867556</v>
      </c>
      <c r="Q129" s="91">
        <v>18.983435</v>
      </c>
      <c r="R129" s="91">
        <v>19.055814999999999</v>
      </c>
      <c r="S129" s="91">
        <v>19.123118999999999</v>
      </c>
      <c r="T129" s="91">
        <v>19.169740999999998</v>
      </c>
      <c r="U129" s="91">
        <v>19.060549000000002</v>
      </c>
      <c r="V129" s="91">
        <v>19.09309</v>
      </c>
      <c r="W129" s="91">
        <v>19.284893</v>
      </c>
      <c r="X129" s="91">
        <v>19.367065</v>
      </c>
      <c r="Y129" s="91">
        <v>19.493016999999998</v>
      </c>
      <c r="Z129" s="91">
        <v>19.594705999999999</v>
      </c>
      <c r="AA129" s="91">
        <v>19.741827000000001</v>
      </c>
      <c r="AB129" s="91">
        <v>19.924036000000001</v>
      </c>
      <c r="AC129" s="91">
        <v>20.239968999999999</v>
      </c>
      <c r="AD129" s="91">
        <v>20.691568</v>
      </c>
      <c r="AE129" s="91">
        <v>20.789197999999999</v>
      </c>
      <c r="AF129" s="91">
        <v>20.833435000000001</v>
      </c>
      <c r="AG129" s="91">
        <v>20.886334999999999</v>
      </c>
      <c r="AH129" s="91">
        <v>20.91478</v>
      </c>
      <c r="AI129" s="91">
        <v>20.819756999999999</v>
      </c>
      <c r="AJ129" s="91">
        <v>20.948316999999999</v>
      </c>
      <c r="AK129" s="129">
        <v>1E-3</v>
      </c>
    </row>
    <row r="130" spans="1:37">
      <c r="A130" s="91" t="s">
        <v>6637</v>
      </c>
      <c r="C130" s="91" t="s">
        <v>6638</v>
      </c>
    </row>
    <row r="131" spans="1:37">
      <c r="A131" s="91" t="s">
        <v>6639</v>
      </c>
      <c r="C131" s="91" t="s">
        <v>6640</v>
      </c>
    </row>
    <row r="132" spans="1:37">
      <c r="A132" s="91" t="s">
        <v>3392</v>
      </c>
      <c r="B132" s="91" t="s">
        <v>6641</v>
      </c>
      <c r="C132" s="91" t="s">
        <v>6642</v>
      </c>
      <c r="D132" s="91" t="s">
        <v>6643</v>
      </c>
      <c r="F132" s="91">
        <v>1.9139900000000001</v>
      </c>
      <c r="G132" s="91">
        <v>1.992829</v>
      </c>
      <c r="H132" s="91">
        <v>1.9976529999999999</v>
      </c>
      <c r="I132" s="91">
        <v>1.922558</v>
      </c>
      <c r="J132" s="91">
        <v>1.8888240000000001</v>
      </c>
      <c r="K132" s="91">
        <v>1.808135</v>
      </c>
      <c r="L132" s="91">
        <v>1.7887230000000001</v>
      </c>
      <c r="M132" s="91">
        <v>1.771312</v>
      </c>
      <c r="N132" s="91">
        <v>1.730594</v>
      </c>
      <c r="O132" s="91">
        <v>1.7246509999999999</v>
      </c>
      <c r="P132" s="91">
        <v>1.720315</v>
      </c>
      <c r="Q132" s="91">
        <v>1.7246379999999999</v>
      </c>
      <c r="R132" s="91">
        <v>1.700455</v>
      </c>
      <c r="S132" s="91">
        <v>1.6854579999999999</v>
      </c>
      <c r="T132" s="91">
        <v>1.6802440000000001</v>
      </c>
      <c r="U132" s="91">
        <v>1.665702</v>
      </c>
      <c r="V132" s="91">
        <v>1.655894</v>
      </c>
      <c r="W132" s="91">
        <v>1.6545019999999999</v>
      </c>
      <c r="X132" s="91">
        <v>1.6677360000000001</v>
      </c>
      <c r="Y132" s="91">
        <v>1.664871</v>
      </c>
      <c r="Z132" s="91">
        <v>1.6638310000000001</v>
      </c>
      <c r="AA132" s="91">
        <v>1.66272</v>
      </c>
      <c r="AB132" s="91">
        <v>1.6576850000000001</v>
      </c>
      <c r="AC132" s="91">
        <v>1.6561950000000001</v>
      </c>
      <c r="AD132" s="91">
        <v>1.6538379999999999</v>
      </c>
      <c r="AE132" s="91">
        <v>1.64913</v>
      </c>
      <c r="AF132" s="91">
        <v>1.647008</v>
      </c>
      <c r="AG132" s="91">
        <v>1.6447270000000001</v>
      </c>
      <c r="AH132" s="91">
        <v>1.6342840000000001</v>
      </c>
      <c r="AI132" s="91">
        <v>1.631901</v>
      </c>
      <c r="AJ132" s="91">
        <v>1.6306769999999999</v>
      </c>
      <c r="AK132" s="129">
        <v>-5.0000000000000001E-3</v>
      </c>
    </row>
    <row r="133" spans="1:37">
      <c r="A133" s="91" t="s">
        <v>3393</v>
      </c>
      <c r="B133" s="91" t="s">
        <v>6644</v>
      </c>
      <c r="C133" s="91" t="s">
        <v>6645</v>
      </c>
      <c r="D133" s="91" t="s">
        <v>6643</v>
      </c>
      <c r="F133" s="91">
        <v>2.4475359999999999</v>
      </c>
      <c r="G133" s="91">
        <v>3.5377540000000001</v>
      </c>
      <c r="H133" s="91">
        <v>3.433262</v>
      </c>
      <c r="I133" s="91">
        <v>3.015679</v>
      </c>
      <c r="J133" s="91">
        <v>2.6849409999999998</v>
      </c>
      <c r="K133" s="91">
        <v>2.64967</v>
      </c>
      <c r="L133" s="91">
        <v>2.6746370000000002</v>
      </c>
      <c r="M133" s="91">
        <v>2.7499859999999998</v>
      </c>
      <c r="N133" s="91">
        <v>2.8047689999999998</v>
      </c>
      <c r="O133" s="91">
        <v>2.9016790000000001</v>
      </c>
      <c r="P133" s="91">
        <v>2.9613369999999999</v>
      </c>
      <c r="Q133" s="91">
        <v>2.9948389999999998</v>
      </c>
      <c r="R133" s="91">
        <v>3.0135689999999999</v>
      </c>
      <c r="S133" s="91">
        <v>3.046341</v>
      </c>
      <c r="T133" s="91">
        <v>3.0397609999999999</v>
      </c>
      <c r="U133" s="91">
        <v>3.0194350000000001</v>
      </c>
      <c r="V133" s="91">
        <v>3.0151469999999998</v>
      </c>
      <c r="W133" s="91">
        <v>2.99057</v>
      </c>
      <c r="X133" s="91">
        <v>2.965697</v>
      </c>
      <c r="Y133" s="91">
        <v>2.9375529999999999</v>
      </c>
      <c r="Z133" s="91">
        <v>2.921646</v>
      </c>
      <c r="AA133" s="91">
        <v>2.9222980000000001</v>
      </c>
      <c r="AB133" s="91">
        <v>2.9232429999999998</v>
      </c>
      <c r="AC133" s="91">
        <v>2.9078240000000002</v>
      </c>
      <c r="AD133" s="91">
        <v>2.9255339999999999</v>
      </c>
      <c r="AE133" s="91">
        <v>2.9019879999999998</v>
      </c>
      <c r="AF133" s="91">
        <v>2.885729</v>
      </c>
      <c r="AG133" s="91">
        <v>2.8889610000000001</v>
      </c>
      <c r="AH133" s="91">
        <v>2.8487960000000001</v>
      </c>
      <c r="AI133" s="91">
        <v>2.8097089999999998</v>
      </c>
      <c r="AJ133" s="91">
        <v>2.824214</v>
      </c>
      <c r="AK133" s="129">
        <v>5.0000000000000001E-3</v>
      </c>
    </row>
    <row r="134" spans="1:37">
      <c r="A134" s="91" t="s">
        <v>6646</v>
      </c>
      <c r="B134" s="91" t="s">
        <v>6647</v>
      </c>
      <c r="C134" s="91" t="s">
        <v>6648</v>
      </c>
      <c r="D134" s="91" t="s">
        <v>6643</v>
      </c>
      <c r="F134" s="91">
        <v>17.708587999999999</v>
      </c>
      <c r="G134" s="91">
        <v>17.735790000000001</v>
      </c>
      <c r="H134" s="91">
        <v>17.772366999999999</v>
      </c>
      <c r="I134" s="91">
        <v>17.757168</v>
      </c>
      <c r="J134" s="91">
        <v>17.440514</v>
      </c>
      <c r="K134" s="91">
        <v>16.906562999999998</v>
      </c>
      <c r="L134" s="91">
        <v>16.321712000000002</v>
      </c>
      <c r="M134" s="91">
        <v>16.740919000000002</v>
      </c>
      <c r="N134" s="91">
        <v>16.886804999999999</v>
      </c>
      <c r="O134" s="91">
        <v>17.092268000000001</v>
      </c>
      <c r="P134" s="91">
        <v>17.428493</v>
      </c>
      <c r="Q134" s="91">
        <v>17.382967000000001</v>
      </c>
      <c r="R134" s="91">
        <v>17.607697000000002</v>
      </c>
      <c r="S134" s="91">
        <v>17.753260000000001</v>
      </c>
      <c r="T134" s="91">
        <v>17.881567</v>
      </c>
      <c r="U134" s="91">
        <v>17.759588000000001</v>
      </c>
      <c r="V134" s="91">
        <v>17.726186999999999</v>
      </c>
      <c r="W134" s="91">
        <v>17.897390000000001</v>
      </c>
      <c r="X134" s="91">
        <v>17.993275000000001</v>
      </c>
      <c r="Y134" s="91">
        <v>17.910706999999999</v>
      </c>
      <c r="Z134" s="91">
        <v>18.340789999999998</v>
      </c>
      <c r="AA134" s="91">
        <v>18.489763</v>
      </c>
      <c r="AB134" s="91">
        <v>18.573277000000001</v>
      </c>
      <c r="AC134" s="91">
        <v>18.707031000000001</v>
      </c>
      <c r="AD134" s="91">
        <v>18.910122000000001</v>
      </c>
      <c r="AE134" s="91">
        <v>19.160456</v>
      </c>
      <c r="AF134" s="91">
        <v>19.332260000000002</v>
      </c>
      <c r="AG134" s="91">
        <v>19.448906000000001</v>
      </c>
      <c r="AH134" s="91">
        <v>19.543752999999999</v>
      </c>
      <c r="AI134" s="91">
        <v>19.758375000000001</v>
      </c>
      <c r="AJ134" s="91">
        <v>19.904820999999998</v>
      </c>
      <c r="AK134" s="129">
        <v>4.0000000000000001E-3</v>
      </c>
    </row>
    <row r="135" spans="1:37">
      <c r="A135" s="91" t="s">
        <v>4643</v>
      </c>
      <c r="B135" s="91" t="s">
        <v>6649</v>
      </c>
      <c r="C135" s="91" t="s">
        <v>6650</v>
      </c>
      <c r="D135" s="91" t="s">
        <v>6643</v>
      </c>
      <c r="F135" s="91">
        <v>8.2907299999999999</v>
      </c>
      <c r="G135" s="91">
        <v>8.8536610000000007</v>
      </c>
      <c r="H135" s="91">
        <v>9.7206170000000007</v>
      </c>
      <c r="I135" s="91">
        <v>10.69387</v>
      </c>
      <c r="J135" s="91">
        <v>11.372703</v>
      </c>
      <c r="K135" s="91">
        <v>11.701245</v>
      </c>
      <c r="L135" s="91">
        <v>12.102871</v>
      </c>
      <c r="M135" s="91">
        <v>12.510104999999999</v>
      </c>
      <c r="N135" s="91">
        <v>12.626429</v>
      </c>
      <c r="O135" s="91">
        <v>12.84155</v>
      </c>
      <c r="P135" s="91">
        <v>13.156910999999999</v>
      </c>
      <c r="Q135" s="91">
        <v>13.264642</v>
      </c>
      <c r="R135" s="91">
        <v>13.461684999999999</v>
      </c>
      <c r="S135" s="91">
        <v>13.653866000000001</v>
      </c>
      <c r="T135" s="91">
        <v>13.733962</v>
      </c>
      <c r="U135" s="91">
        <v>13.649095000000001</v>
      </c>
      <c r="V135" s="91">
        <v>13.591269</v>
      </c>
      <c r="W135" s="91">
        <v>13.757904999999999</v>
      </c>
      <c r="X135" s="91">
        <v>13.930717</v>
      </c>
      <c r="Y135" s="91">
        <v>13.97852</v>
      </c>
      <c r="Z135" s="91">
        <v>14.261134</v>
      </c>
      <c r="AA135" s="91">
        <v>14.30029</v>
      </c>
      <c r="AB135" s="91">
        <v>14.296969000000001</v>
      </c>
      <c r="AC135" s="91">
        <v>14.277528999999999</v>
      </c>
      <c r="AD135" s="91">
        <v>14.328882</v>
      </c>
      <c r="AE135" s="91">
        <v>14.239768</v>
      </c>
      <c r="AF135" s="91">
        <v>14.427329</v>
      </c>
      <c r="AG135" s="91">
        <v>14.57197</v>
      </c>
      <c r="AH135" s="91">
        <v>14.66136</v>
      </c>
      <c r="AI135" s="91">
        <v>14.848314999999999</v>
      </c>
      <c r="AJ135" s="91">
        <v>15.050549</v>
      </c>
      <c r="AK135" s="129">
        <v>0.02</v>
      </c>
    </row>
    <row r="136" spans="1:37">
      <c r="A136" s="91" t="s">
        <v>4596</v>
      </c>
      <c r="C136" s="91" t="s">
        <v>6651</v>
      </c>
    </row>
    <row r="137" spans="1:37">
      <c r="A137" s="91" t="s">
        <v>3392</v>
      </c>
      <c r="B137" s="91" t="s">
        <v>6641</v>
      </c>
      <c r="C137" s="91" t="s">
        <v>6652</v>
      </c>
      <c r="D137" s="91" t="s">
        <v>6653</v>
      </c>
      <c r="F137" s="91">
        <v>1.9139900000000001</v>
      </c>
      <c r="G137" s="91">
        <v>2.0138539999999998</v>
      </c>
      <c r="H137" s="91">
        <v>2.0420479999999999</v>
      </c>
      <c r="I137" s="91">
        <v>1.991269</v>
      </c>
      <c r="J137" s="91">
        <v>1.9896430000000001</v>
      </c>
      <c r="K137" s="91">
        <v>1.9458800000000001</v>
      </c>
      <c r="L137" s="91">
        <v>1.974057</v>
      </c>
      <c r="M137" s="91">
        <v>2.0108700000000002</v>
      </c>
      <c r="N137" s="91">
        <v>2.0233449999999999</v>
      </c>
      <c r="O137" s="91">
        <v>2.0785710000000002</v>
      </c>
      <c r="P137" s="91">
        <v>2.1369340000000001</v>
      </c>
      <c r="Q137" s="91">
        <v>2.2068490000000001</v>
      </c>
      <c r="R137" s="91">
        <v>2.2387060000000001</v>
      </c>
      <c r="S137" s="91">
        <v>2.280745</v>
      </c>
      <c r="T137" s="91">
        <v>2.3335940000000002</v>
      </c>
      <c r="U137" s="91">
        <v>2.3716379999999999</v>
      </c>
      <c r="V137" s="91">
        <v>2.4149980000000002</v>
      </c>
      <c r="W137" s="91">
        <v>2.4696400000000001</v>
      </c>
      <c r="X137" s="91">
        <v>2.547005</v>
      </c>
      <c r="Y137" s="91">
        <v>2.5993539999999999</v>
      </c>
      <c r="Z137" s="91">
        <v>2.656965</v>
      </c>
      <c r="AA137" s="91">
        <v>2.716018</v>
      </c>
      <c r="AB137" s="91">
        <v>2.7708159999999999</v>
      </c>
      <c r="AC137" s="91">
        <v>2.8345940000000001</v>
      </c>
      <c r="AD137" s="91">
        <v>2.9008579999999999</v>
      </c>
      <c r="AE137" s="91">
        <v>2.9650919999999998</v>
      </c>
      <c r="AF137" s="91">
        <v>3.0393720000000002</v>
      </c>
      <c r="AG137" s="91">
        <v>3.1162450000000002</v>
      </c>
      <c r="AH137" s="91">
        <v>3.1798959999999998</v>
      </c>
      <c r="AI137" s="91">
        <v>3.263045</v>
      </c>
      <c r="AJ137" s="91">
        <v>3.3525969999999998</v>
      </c>
      <c r="AK137" s="129">
        <v>1.9E-2</v>
      </c>
    </row>
    <row r="138" spans="1:37">
      <c r="A138" s="91" t="s">
        <v>3393</v>
      </c>
      <c r="B138" s="91" t="s">
        <v>6644</v>
      </c>
      <c r="C138" s="91" t="s">
        <v>6654</v>
      </c>
      <c r="D138" s="91" t="s">
        <v>6653</v>
      </c>
      <c r="F138" s="91">
        <v>2.4475359999999999</v>
      </c>
      <c r="G138" s="91">
        <v>3.575078</v>
      </c>
      <c r="H138" s="91">
        <v>3.509563</v>
      </c>
      <c r="I138" s="91">
        <v>3.1234579999999998</v>
      </c>
      <c r="J138" s="91">
        <v>2.8282539999999998</v>
      </c>
      <c r="K138" s="91">
        <v>2.8515229999999998</v>
      </c>
      <c r="L138" s="91">
        <v>2.9517630000000001</v>
      </c>
      <c r="M138" s="91">
        <v>3.121902</v>
      </c>
      <c r="N138" s="91">
        <v>3.2792289999999999</v>
      </c>
      <c r="O138" s="91">
        <v>3.4971390000000002</v>
      </c>
      <c r="P138" s="91">
        <v>3.6785019999999999</v>
      </c>
      <c r="Q138" s="91">
        <v>3.832201</v>
      </c>
      <c r="R138" s="91">
        <v>3.9674640000000001</v>
      </c>
      <c r="S138" s="91">
        <v>4.1222770000000004</v>
      </c>
      <c r="T138" s="91">
        <v>4.2217479999999998</v>
      </c>
      <c r="U138" s="91">
        <v>4.2990930000000001</v>
      </c>
      <c r="V138" s="91">
        <v>4.397367</v>
      </c>
      <c r="W138" s="91">
        <v>4.4639600000000002</v>
      </c>
      <c r="X138" s="91">
        <v>4.5292820000000003</v>
      </c>
      <c r="Y138" s="91">
        <v>4.5863860000000001</v>
      </c>
      <c r="Z138" s="91">
        <v>4.665565</v>
      </c>
      <c r="AA138" s="91">
        <v>4.7735110000000001</v>
      </c>
      <c r="AB138" s="91">
        <v>4.8861920000000003</v>
      </c>
      <c r="AC138" s="91">
        <v>4.9767700000000001</v>
      </c>
      <c r="AD138" s="91">
        <v>5.1314330000000004</v>
      </c>
      <c r="AE138" s="91">
        <v>5.2176989999999996</v>
      </c>
      <c r="AF138" s="91">
        <v>5.3252980000000001</v>
      </c>
      <c r="AG138" s="91">
        <v>5.473681</v>
      </c>
      <c r="AH138" s="91">
        <v>5.5430219999999997</v>
      </c>
      <c r="AI138" s="91">
        <v>5.6181130000000001</v>
      </c>
      <c r="AJ138" s="91">
        <v>5.8064549999999997</v>
      </c>
      <c r="AK138" s="129">
        <v>2.9000000000000001E-2</v>
      </c>
    </row>
    <row r="139" spans="1:37">
      <c r="A139" s="91" t="s">
        <v>6646</v>
      </c>
      <c r="B139" s="91" t="s">
        <v>6647</v>
      </c>
      <c r="C139" s="91" t="s">
        <v>6655</v>
      </c>
      <c r="D139" s="91" t="s">
        <v>6653</v>
      </c>
      <c r="F139" s="91">
        <v>17.708587999999999</v>
      </c>
      <c r="G139" s="91">
        <v>17.922906999999999</v>
      </c>
      <c r="H139" s="91">
        <v>18.167338999999998</v>
      </c>
      <c r="I139" s="91">
        <v>18.391798000000001</v>
      </c>
      <c r="J139" s="91">
        <v>18.371428000000002</v>
      </c>
      <c r="K139" s="91">
        <v>18.194514999999999</v>
      </c>
      <c r="L139" s="91">
        <v>18.012846</v>
      </c>
      <c r="M139" s="91">
        <v>19.005011</v>
      </c>
      <c r="N139" s="91">
        <v>19.743411999999999</v>
      </c>
      <c r="O139" s="91">
        <v>20.599807999999999</v>
      </c>
      <c r="P139" s="91">
        <v>21.649260999999999</v>
      </c>
      <c r="Q139" s="91">
        <v>22.243275000000001</v>
      </c>
      <c r="R139" s="91">
        <v>23.181121999999998</v>
      </c>
      <c r="S139" s="91">
        <v>24.023527000000001</v>
      </c>
      <c r="T139" s="91">
        <v>24.834676999999999</v>
      </c>
      <c r="U139" s="91">
        <v>25.286221999999999</v>
      </c>
      <c r="V139" s="91">
        <v>25.852322000000001</v>
      </c>
      <c r="W139" s="91">
        <v>26.715047999999999</v>
      </c>
      <c r="X139" s="91">
        <v>27.479749999999999</v>
      </c>
      <c r="Y139" s="91">
        <v>27.963885999999999</v>
      </c>
      <c r="Z139" s="91">
        <v>29.288336000000001</v>
      </c>
      <c r="AA139" s="91">
        <v>30.202635000000001</v>
      </c>
      <c r="AB139" s="91">
        <v>31.045172000000001</v>
      </c>
      <c r="AC139" s="91">
        <v>32.017268999999999</v>
      </c>
      <c r="AD139" s="91">
        <v>33.168652000000002</v>
      </c>
      <c r="AE139" s="91">
        <v>34.449997000000003</v>
      </c>
      <c r="AF139" s="91">
        <v>35.675570999999998</v>
      </c>
      <c r="AG139" s="91">
        <v>36.849620999999999</v>
      </c>
      <c r="AH139" s="91">
        <v>38.027099999999997</v>
      </c>
      <c r="AI139" s="91">
        <v>39.507576</v>
      </c>
      <c r="AJ139" s="91">
        <v>40.923405000000002</v>
      </c>
      <c r="AK139" s="129">
        <v>2.8000000000000001E-2</v>
      </c>
    </row>
    <row r="140" spans="1:37">
      <c r="A140" s="91" t="s">
        <v>4643</v>
      </c>
      <c r="B140" s="91" t="s">
        <v>6649</v>
      </c>
      <c r="C140" s="91" t="s">
        <v>6656</v>
      </c>
      <c r="D140" s="91" t="s">
        <v>6653</v>
      </c>
      <c r="F140" s="91">
        <v>8.2907299999999999</v>
      </c>
      <c r="G140" s="91">
        <v>8.9470679999999998</v>
      </c>
      <c r="H140" s="91">
        <v>9.9366479999999999</v>
      </c>
      <c r="I140" s="91">
        <v>11.076062</v>
      </c>
      <c r="J140" s="91">
        <v>11.979737999999999</v>
      </c>
      <c r="K140" s="91">
        <v>12.592653</v>
      </c>
      <c r="L140" s="91">
        <v>13.356881</v>
      </c>
      <c r="M140" s="91">
        <v>14.202007999999999</v>
      </c>
      <c r="N140" s="91">
        <v>14.762340999999999</v>
      </c>
      <c r="O140" s="91">
        <v>15.476789999999999</v>
      </c>
      <c r="P140" s="91">
        <v>16.343202999999999</v>
      </c>
      <c r="Q140" s="91">
        <v>16.973457</v>
      </c>
      <c r="R140" s="91">
        <v>17.722759</v>
      </c>
      <c r="S140" s="91">
        <v>18.476268999999998</v>
      </c>
      <c r="T140" s="91">
        <v>19.074306</v>
      </c>
      <c r="U140" s="91">
        <v>19.433674</v>
      </c>
      <c r="V140" s="91">
        <v>19.821852</v>
      </c>
      <c r="W140" s="91">
        <v>20.536128999999999</v>
      </c>
      <c r="X140" s="91">
        <v>21.275314000000002</v>
      </c>
      <c r="Y140" s="91">
        <v>21.824587000000001</v>
      </c>
      <c r="Z140" s="91">
        <v>22.77355</v>
      </c>
      <c r="AA140" s="91">
        <v>23.359221000000002</v>
      </c>
      <c r="AB140" s="91">
        <v>23.897337</v>
      </c>
      <c r="AC140" s="91">
        <v>24.436132000000001</v>
      </c>
      <c r="AD140" s="91">
        <v>25.133085000000001</v>
      </c>
      <c r="AE140" s="91">
        <v>25.602730000000001</v>
      </c>
      <c r="AF140" s="91">
        <v>26.62406</v>
      </c>
      <c r="AG140" s="91">
        <v>27.609345999999999</v>
      </c>
      <c r="AH140" s="91">
        <v>28.527224</v>
      </c>
      <c r="AI140" s="91">
        <v>29.689737000000001</v>
      </c>
      <c r="AJ140" s="91">
        <v>30.943238999999998</v>
      </c>
      <c r="AK140" s="129">
        <v>4.4999999999999998E-2</v>
      </c>
    </row>
    <row r="141" spans="1:37">
      <c r="A141" s="91" t="s">
        <v>6657</v>
      </c>
      <c r="C141" s="91" t="s">
        <v>6658</v>
      </c>
    </row>
    <row r="142" spans="1:37">
      <c r="A142" s="91" t="s">
        <v>6659</v>
      </c>
      <c r="B142" s="91" t="s">
        <v>6660</v>
      </c>
      <c r="C142" s="91" t="s">
        <v>6661</v>
      </c>
      <c r="D142" s="91" t="s">
        <v>6662</v>
      </c>
      <c r="F142" s="91">
        <v>431.47232100000002</v>
      </c>
      <c r="G142" s="91">
        <v>451.31976300000002</v>
      </c>
      <c r="H142" s="91">
        <v>453.05358899999999</v>
      </c>
      <c r="I142" s="91">
        <v>412.14450099999999</v>
      </c>
      <c r="J142" s="91">
        <v>381.92828400000002</v>
      </c>
      <c r="K142" s="91">
        <v>351.95114100000001</v>
      </c>
      <c r="L142" s="91">
        <v>361.145782</v>
      </c>
      <c r="M142" s="91">
        <v>362.82788099999999</v>
      </c>
      <c r="N142" s="91">
        <v>364.88220200000001</v>
      </c>
      <c r="O142" s="91">
        <v>370.086884</v>
      </c>
      <c r="P142" s="91">
        <v>368.66806000000003</v>
      </c>
      <c r="Q142" s="91">
        <v>369.509613</v>
      </c>
      <c r="R142" s="91">
        <v>369.19708300000002</v>
      </c>
      <c r="S142" s="91">
        <v>370.04959100000002</v>
      </c>
      <c r="T142" s="91">
        <v>369.38287400000002</v>
      </c>
      <c r="U142" s="91">
        <v>366.118225</v>
      </c>
      <c r="V142" s="91">
        <v>365.82086199999998</v>
      </c>
      <c r="W142" s="91">
        <v>367.93447900000001</v>
      </c>
      <c r="X142" s="91">
        <v>367.635895</v>